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drawings/drawing7.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8.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9.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0.xml" ContentType="application/vnd.openxmlformats-officedocument.drawingml.chartshapes+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3.xml" ContentType="application/vnd.openxmlformats-officedocument.drawingml.chartshapes+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7.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8.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9.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0.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1.xml" ContentType="application/vnd.openxmlformats-officedocument.drawing+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2.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3.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4.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5.xml" ContentType="application/vnd.openxmlformats-officedocument.drawing+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6.xml" ContentType="application/vnd.openxmlformats-officedocument.drawing+xml"/>
  <Override PartName="/xl/ink/ink1.xml" ContentType="application/inkml+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2.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3.xml" ContentType="application/vnd.openxmlformats-officedocument.drawingml.chartshapes+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4.xml" ContentType="application/vnd.openxmlformats-officedocument.drawingml.chartshapes+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5.xml" ContentType="application/vnd.openxmlformats-officedocument.drawingml.chartshapes+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6.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7.xml" ContentType="application/vnd.openxmlformats-officedocument.drawing+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8.xml" ContentType="application/vnd.openxmlformats-officedocument.drawing+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9.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0.xml" ContentType="application/vnd.openxmlformats-officedocument.drawing+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7.xml" ContentType="application/vnd.openxmlformats-officedocument.drawing+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3.xml" ContentType="application/vnd.openxmlformats-officedocument.drawing+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4.xml" ContentType="application/vnd.openxmlformats-officedocument.drawing+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5.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56.xml" ContentType="application/vnd.openxmlformats-officedocument.drawing+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57.xml" ContentType="application/vnd.openxmlformats-officedocument.drawing+xml"/>
  <Override PartName="/xl/charts/chartEx1.xml" ContentType="application/vnd.ms-office.chartex+xml"/>
  <Override PartName="/xl/charts/style69.xml" ContentType="application/vnd.ms-office.chartstyle+xml"/>
  <Override PartName="/xl/charts/colors6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https://asiandevbank-my.sharepoint.com/personal/esuan_adb_org/Documents/SUAN2/MRIO/IO Analysis/Input-Output/2022 IOT publication/"/>
    </mc:Choice>
  </mc:AlternateContent>
  <xr:revisionPtr revIDLastSave="1529" documentId="8_{01C903FD-1A75-43EA-AD70-89FC420BC939}" xr6:coauthVersionLast="47" xr6:coauthVersionMax="47" xr10:uidLastSave="{183C9070-4573-4E9E-B779-989FFBCF3EDC}"/>
  <bookViews>
    <workbookView xWindow="-108" yWindow="-108" windowWidth="30936" windowHeight="17040" activeTab="1" xr2:uid="{7144E728-CC6C-0C45-9F24-7BBD88E1CEB4}"/>
  </bookViews>
  <sheets>
    <sheet name="Contents" sheetId="94" r:id="rId1"/>
    <sheet name="Figure 2.1" sheetId="5" r:id="rId2"/>
    <sheet name="Figure 2.2" sheetId="6" r:id="rId3"/>
    <sheet name="Figure 2.3" sheetId="8" r:id="rId4"/>
    <sheet name="Figure 2.4" sheetId="84" r:id="rId5"/>
    <sheet name="Figure 2.5" sheetId="96" r:id="rId6"/>
    <sheet name="Figure 2.6" sheetId="86" r:id="rId7"/>
    <sheet name="Figure 2.7" sheetId="97" r:id="rId8"/>
    <sheet name="Figure 2.8" sheetId="98" r:id="rId9"/>
    <sheet name="Figure 2.9" sheetId="99" r:id="rId10"/>
    <sheet name="Figure 2.10" sheetId="100" r:id="rId11"/>
    <sheet name="Figure 2.11" sheetId="17" r:id="rId12"/>
    <sheet name="Figure 2.12" sheetId="20" r:id="rId13"/>
    <sheet name="Figure 2.13" sheetId="22" r:id="rId14"/>
    <sheet name="Figure 3.1" sheetId="77" r:id="rId15"/>
    <sheet name="Figure 3.2" sheetId="95" r:id="rId16"/>
    <sheet name="Figure 3.3" sheetId="27" r:id="rId17"/>
    <sheet name="Figure 3.4" sheetId="91" r:id="rId18"/>
    <sheet name="Figure 3.5" sheetId="92" r:id="rId19"/>
    <sheet name="Figure 3.6" sheetId="30" r:id="rId20"/>
    <sheet name="Figure 3.7" sheetId="31" r:id="rId21"/>
    <sheet name="Figure 3.8" sheetId="32" r:id="rId22"/>
    <sheet name="Figure 3.9" sheetId="33" r:id="rId23"/>
    <sheet name="Figure 3.10" sheetId="75" r:id="rId24"/>
    <sheet name="Figure 3.11" sheetId="35" r:id="rId25"/>
    <sheet name="Figure 3.12" sheetId="36" r:id="rId26"/>
    <sheet name="Figure 3.13" sheetId="37" r:id="rId27"/>
    <sheet name="Figure 3.14" sheetId="38" r:id="rId28"/>
    <sheet name="Figure 3.15" sheetId="39" r:id="rId29"/>
    <sheet name="Figure 3.16" sheetId="78" r:id="rId30"/>
    <sheet name="Figure 3.17" sheetId="40" r:id="rId31"/>
    <sheet name="Figure 3.18" sheetId="79" r:id="rId32"/>
    <sheet name="Figure 3.19" sheetId="80" r:id="rId33"/>
    <sheet name="Figure 3.20" sheetId="81" r:id="rId34"/>
    <sheet name="Figure 3.21" sheetId="82" r:id="rId35"/>
    <sheet name="Figure 3.22" sheetId="83" r:id="rId36"/>
    <sheet name="Figure 3.23" sheetId="41" r:id="rId37"/>
    <sheet name="Figure 3.24" sheetId="42" r:id="rId38"/>
    <sheet name="Figure 3.25" sheetId="43" r:id="rId39"/>
    <sheet name="Figure 3.26" sheetId="44" r:id="rId40"/>
    <sheet name="Figure 3.27" sheetId="45" r:id="rId41"/>
    <sheet name="Figure 3.28" sheetId="46" r:id="rId42"/>
    <sheet name="Figure 3.29" sheetId="47" r:id="rId43"/>
    <sheet name="Figure 4.1" sheetId="48" r:id="rId44"/>
    <sheet name="Figure 4.2" sheetId="49" r:id="rId45"/>
    <sheet name="Figure 4.3" sheetId="50" r:id="rId46"/>
    <sheet name="Figure 4.4" sheetId="51" r:id="rId47"/>
    <sheet name="Figure 4.5" sheetId="52" r:id="rId48"/>
    <sheet name="Figure 4.6" sheetId="53" r:id="rId49"/>
    <sheet name="Figure 5.1" sheetId="55" r:id="rId50"/>
    <sheet name="Figure 5.2" sheetId="56" r:id="rId51"/>
    <sheet name="Figure 5.3" sheetId="57" r:id="rId52"/>
    <sheet name="Figure 5.4" sheetId="93" r:id="rId53"/>
    <sheet name="Figure 5.5" sheetId="59" r:id="rId54"/>
    <sheet name="Table A5.2" sheetId="67" r:id="rId55"/>
    <sheet name="Figure 6" sheetId="63" r:id="rId56"/>
    <sheet name="Figure A6" sheetId="64" r:id="rId57"/>
  </sheets>
  <externalReferences>
    <externalReference r:id="rId58"/>
    <externalReference r:id="rId59"/>
    <externalReference r:id="rId60"/>
  </externalReferences>
  <definedNames>
    <definedName name="_Fill" hidden="1">[1]eqpmad2!#REF!</definedName>
    <definedName name="_xlnm._FilterDatabase" localSheetId="1" hidden="1">'Figure 2.1'!#REF!</definedName>
    <definedName name="_xlnm._FilterDatabase" localSheetId="10" hidden="1">'Figure 2.10'!$AY$4:$BD$3504</definedName>
    <definedName name="_xlnm._FilterDatabase" localSheetId="11" hidden="1">'Figure 2.11'!$AU$4:$AX$1754</definedName>
    <definedName name="_xlnm._FilterDatabase" localSheetId="12" hidden="1">'Figure 2.12'!$AU$4:$AY$1754</definedName>
    <definedName name="_xlnm._FilterDatabase" localSheetId="13" hidden="1">'Figure 2.13'!$V$4:$AM$4</definedName>
    <definedName name="_xlnm._FilterDatabase" localSheetId="2" hidden="1">'Figure 2.2'!#REF!</definedName>
    <definedName name="_xlnm._FilterDatabase" localSheetId="4" hidden="1">'Figure 2.4'!$AK$4:$AO$2630</definedName>
    <definedName name="_xlnm._FilterDatabase" localSheetId="5" hidden="1">'Figure 2.5'!$AO$5:$AS$2630</definedName>
    <definedName name="_xlnm._FilterDatabase" localSheetId="6" hidden="1">'Figure 2.6'!$AZ$4:$BC$4</definedName>
    <definedName name="_xlnm._FilterDatabase" localSheetId="7" hidden="1">'Figure 2.7'!$AR$4:$AU$4</definedName>
    <definedName name="_xlnm._FilterDatabase" localSheetId="8" hidden="1">'Figure 2.8'!$AM$4:$AQ$2628</definedName>
    <definedName name="_xlnm._FilterDatabase" localSheetId="9" hidden="1">'Figure 2.9'!$BM$5:$BM$3504</definedName>
    <definedName name="_xlnm._FilterDatabase" localSheetId="14" hidden="1">'Figure 3.1'!$V$7:$AQ$32</definedName>
    <definedName name="_xlnm._FilterDatabase" localSheetId="23" hidden="1">'Figure 3.10'!$AQ$9:$BC$82</definedName>
    <definedName name="_xlnm._FilterDatabase" localSheetId="26" hidden="1">'Figure 3.13'!$P$5:$S$2631</definedName>
    <definedName name="_xlnm._FilterDatabase" localSheetId="30" hidden="1">'Figure 3.17'!$AJ$4:$AO$28</definedName>
    <definedName name="_xlnm._FilterDatabase" localSheetId="31" hidden="1">'Figure 3.18'!$S$4:$AA$79</definedName>
    <definedName name="_xlnm._FilterDatabase" localSheetId="32" hidden="1">'Figure 3.19'!$M$4:$U$79</definedName>
    <definedName name="_xlnm._FilterDatabase" localSheetId="33" hidden="1">'Figure 3.20'!$Q$4:$Y$104</definedName>
    <definedName name="_xlnm._FilterDatabase" localSheetId="34" hidden="1">'Figure 3.21'!$T$4:$AB$79</definedName>
    <definedName name="_xlnm._FilterDatabase" localSheetId="35" hidden="1">'Figure 3.22'!$O$4:$W$79</definedName>
    <definedName name="_xlnm._FilterDatabase" localSheetId="37" hidden="1">'Figure 3.24'!$L$7:$O$307</definedName>
    <definedName name="_xlnm._FilterDatabase" localSheetId="38" hidden="1">'Figure 3.25'!$AG$6:$AI$6</definedName>
    <definedName name="_xlnm._FilterDatabase" localSheetId="39" hidden="1">'Figure 3.26'!$P$7:$T$882</definedName>
    <definedName name="_xlnm._FilterDatabase" localSheetId="41" hidden="1">'Figure 3.28'!$N$6:$Q$1756</definedName>
    <definedName name="_xlnm._FilterDatabase" localSheetId="42" hidden="1">'Figure 3.29'!$N$6:$S$6</definedName>
    <definedName name="_xlnm._FilterDatabase" localSheetId="43" hidden="1">'Figure 4.1'!$L$7:$O$7</definedName>
    <definedName name="_xlnm._FilterDatabase" localSheetId="48" hidden="1">'Figure 4.6'!$O$47:$Q$47</definedName>
    <definedName name="_xlnm._FilterDatabase" localSheetId="49" hidden="1">'Figure 5.1'!$L$7:$Q$7</definedName>
    <definedName name="_xlnm._FilterDatabase" localSheetId="50" hidden="1">'Figure 5.2'!$B$7:$Q$7</definedName>
    <definedName name="_xlnm._FilterDatabase" localSheetId="52" hidden="1">'Figure 5.4'!$N$4:$R$4</definedName>
    <definedName name="_xlnm._FilterDatabase" localSheetId="53" hidden="1">'Figure 5.5'!$B$9:$M$9</definedName>
    <definedName name="_xlnm._FilterDatabase" localSheetId="55" hidden="1">'Figure 6'!$M$6:$U$6</definedName>
    <definedName name="_xlnm._FilterDatabase" hidden="1">#REF!</definedName>
    <definedName name="_Hlk100305541" localSheetId="4">'Figure 2.4'!$C$64</definedName>
    <definedName name="_Hlk100305643" localSheetId="5">'Figure 2.5'!$C$64</definedName>
    <definedName name="_Hlk100310253" localSheetId="9">'Figure 2.9'!$C$73</definedName>
    <definedName name="_Hlk100314443" localSheetId="11">'Figure 2.11'!$B$72</definedName>
    <definedName name="_Hlk100315578" localSheetId="12">'Figure 2.12'!$B$73</definedName>
    <definedName name="_Hlk100585392" localSheetId="21">'Figure 3.8'!$C$32</definedName>
    <definedName name="_Hlk100756690" localSheetId="45">'Figure 4.3'!$C$49</definedName>
    <definedName name="_Hlk100841512" localSheetId="52">'Figure 5.4'!$B$38</definedName>
    <definedName name="_Key1" hidden="1">#REF!</definedName>
    <definedName name="_Order1" hidden="1">255</definedName>
    <definedName name="_Order2" hidden="1">255</definedName>
    <definedName name="_Sort" hidden="1">#REF!</definedName>
    <definedName name="_xlchart.v1.0" hidden="1">'Figure A6'!$N$32:$N$43</definedName>
    <definedName name="_xlchart.v1.1" hidden="1">'Figure A6'!$O$32:$O$43</definedName>
    <definedName name="A_d">'[2]2017年非竞争型投入产出表_42部门'!$F$101:$AU$142</definedName>
    <definedName name="A_m">'[2]2017年非竞争型投入产出表_42部门'!$F$143:$AU$184</definedName>
    <definedName name="ccj" hidden="1">#REF!</definedName>
    <definedName name="chenjie1" hidden="1">#REF!</definedName>
    <definedName name="chenjie11" hidden="1">#REF!</definedName>
    <definedName name="chenjie11111" hidden="1">#REF!</definedName>
    <definedName name="d4444444" hidden="1">#REF!</definedName>
    <definedName name="ddd" hidden="1">#REF!</definedName>
    <definedName name="diag_v">[2]A3!$B$31:$R$47</definedName>
    <definedName name="dss" hidden="1">#REF!</definedName>
    <definedName name="_xlnm.Extract" localSheetId="10">'Figure 2.10'!$AW$5</definedName>
    <definedName name="_xlnm.Extract" localSheetId="11">'Figure 2.11'!#REF!</definedName>
    <definedName name="_xlnm.Extract" localSheetId="12">'Figure 2.12'!#REF!</definedName>
    <definedName name="_xlnm.Extract" localSheetId="4">'Figure 2.4'!$X$60</definedName>
    <definedName name="_xlnm.Extract" localSheetId="5">'Figure 2.5'!$AB$60</definedName>
    <definedName name="_xlnm.Extract" localSheetId="6">'Figure 2.6'!#REF!</definedName>
    <definedName name="_xlnm.Extract" localSheetId="7">'Figure 2.7'!#REF!</definedName>
    <definedName name="_xlnm.Extract" localSheetId="8">'Figure 2.8'!#REF!</definedName>
    <definedName name="_xlnm.Extract" localSheetId="9">'Figure 2.9'!$BK$5</definedName>
    <definedName name="ffr" hidden="1">[1]eqpmad2!#REF!</definedName>
    <definedName name="frff" hidden="1">#REF!</definedName>
    <definedName name="ggff"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kkksd" hidden="1">#REF!</definedName>
    <definedName name="L_inverse">[3]L_inverse!$E$9:$EW$157</definedName>
    <definedName name="M_matrix">'[2]2017年非竞争型投入产出表_42部门'!$BI$7:$CX$48</definedName>
    <definedName name="ttt" hidden="1">#REF!</definedName>
    <definedName name="v_c">'[2]2017年非竞争型投入产出表_42部门'!$F$188:$AU$229</definedName>
    <definedName name="Vc_matrix">[3]Vc_matrix!$E$9:$EW$157</definedName>
    <definedName name="www"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46" i="91" l="1"/>
  <c r="AG46" i="91"/>
  <c r="AF47" i="91"/>
  <c r="AG47" i="91"/>
  <c r="AF48" i="91"/>
  <c r="AG48" i="91"/>
  <c r="AF49" i="91"/>
  <c r="AG49" i="91"/>
  <c r="AF50" i="91"/>
  <c r="AG50" i="91"/>
  <c r="AF51" i="91"/>
  <c r="AG51" i="91"/>
  <c r="AF52" i="91"/>
  <c r="AG52" i="91"/>
  <c r="AF53" i="91"/>
  <c r="AG53" i="91"/>
  <c r="AF54" i="91"/>
  <c r="AG54" i="91"/>
  <c r="AF55" i="91"/>
  <c r="AG55" i="91"/>
  <c r="AF56" i="91"/>
  <c r="AG56" i="91"/>
  <c r="AF57" i="91"/>
  <c r="AG57" i="91"/>
  <c r="AF58" i="91"/>
  <c r="AG58" i="91"/>
  <c r="AF59" i="91"/>
  <c r="AG59" i="91"/>
  <c r="AF60" i="91"/>
  <c r="AG60" i="91"/>
  <c r="AF61" i="91"/>
  <c r="AG61" i="91"/>
  <c r="AF62" i="91"/>
  <c r="AG62" i="91"/>
  <c r="AF63" i="91"/>
  <c r="AG63" i="91"/>
  <c r="AF64" i="91"/>
  <c r="AG64" i="91"/>
  <c r="AF65" i="91"/>
  <c r="AG65" i="91"/>
  <c r="AF66" i="91"/>
  <c r="AG66" i="91"/>
  <c r="AF67" i="91"/>
  <c r="AG67" i="91"/>
  <c r="AF68" i="91"/>
  <c r="AG68" i="91"/>
  <c r="AF69" i="91"/>
  <c r="AG69" i="91"/>
  <c r="AF70" i="91"/>
  <c r="AG70" i="91"/>
  <c r="AF71" i="91"/>
  <c r="AG71" i="91"/>
  <c r="AF72" i="91"/>
  <c r="AG72" i="91"/>
  <c r="AF73" i="91"/>
  <c r="AG73" i="91"/>
  <c r="AF74" i="91"/>
  <c r="AG74" i="91"/>
  <c r="AF75" i="91"/>
  <c r="AG75" i="91"/>
  <c r="AF76" i="91"/>
  <c r="AG76" i="91"/>
  <c r="AF77" i="91"/>
  <c r="AG77" i="91"/>
  <c r="AF78" i="91"/>
  <c r="AG78" i="91"/>
  <c r="AF79" i="91"/>
  <c r="AG79" i="91"/>
  <c r="AF80" i="91"/>
  <c r="AG80" i="91"/>
  <c r="AF122" i="91"/>
  <c r="AG122" i="91"/>
  <c r="AF123" i="91"/>
  <c r="AG123" i="91"/>
  <c r="AF124" i="91"/>
  <c r="AG124" i="91"/>
  <c r="AF125" i="91"/>
  <c r="AG125" i="91"/>
  <c r="AF126" i="91"/>
  <c r="AG126" i="91"/>
  <c r="AF127" i="91"/>
  <c r="AG127" i="91"/>
  <c r="AF128" i="91"/>
  <c r="AG128" i="91"/>
  <c r="AF129" i="91"/>
  <c r="AG129" i="91"/>
  <c r="AF130" i="91"/>
  <c r="AG130" i="91"/>
  <c r="AF131" i="91"/>
  <c r="AG131" i="91"/>
  <c r="AF132" i="91"/>
  <c r="AG132" i="91"/>
  <c r="AF133" i="91"/>
  <c r="AG133" i="91"/>
  <c r="AF134" i="91"/>
  <c r="AG134" i="91"/>
  <c r="AF135" i="91"/>
  <c r="AG135" i="91"/>
  <c r="AF136" i="91"/>
  <c r="AG136" i="91"/>
  <c r="AF137" i="91"/>
  <c r="AG137" i="91"/>
  <c r="AF138" i="91"/>
  <c r="AG138" i="91"/>
  <c r="AF139" i="91"/>
  <c r="AG139" i="91"/>
  <c r="AF140" i="91"/>
  <c r="AG140" i="91"/>
  <c r="AF141" i="91"/>
  <c r="AG141" i="91"/>
  <c r="AF142" i="91"/>
  <c r="AG142" i="91"/>
  <c r="AF143" i="91"/>
  <c r="AG143" i="91"/>
  <c r="AF144" i="91"/>
  <c r="AG144" i="91"/>
  <c r="AF145" i="91"/>
  <c r="AG145" i="91"/>
  <c r="AF146" i="91"/>
  <c r="AG146" i="91"/>
  <c r="AF147" i="91"/>
  <c r="AG147" i="91"/>
  <c r="AF148" i="91"/>
  <c r="AG148" i="91"/>
  <c r="AF149" i="91"/>
  <c r="AG149" i="91"/>
  <c r="AF150" i="91"/>
  <c r="AG150" i="91"/>
  <c r="AF151" i="91"/>
  <c r="AG151" i="91"/>
  <c r="AF152" i="91"/>
  <c r="AG152" i="91"/>
  <c r="AF153" i="91"/>
  <c r="AG153" i="91"/>
  <c r="AF154" i="91"/>
  <c r="AG154" i="91"/>
  <c r="AF155" i="91"/>
  <c r="AG155" i="91"/>
  <c r="AF156" i="91"/>
  <c r="AG156" i="91"/>
  <c r="BJ3504" i="100"/>
  <c r="BL3504" i="100" s="1"/>
  <c r="BI3504" i="100"/>
  <c r="BK3504" i="100" s="1"/>
  <c r="BA3504" i="100"/>
  <c r="BJ3503" i="100"/>
  <c r="BL3503" i="100" s="1"/>
  <c r="BI3503" i="100"/>
  <c r="BK3503" i="100" s="1"/>
  <c r="BA3503" i="100"/>
  <c r="BJ3502" i="100"/>
  <c r="BL3502" i="100" s="1"/>
  <c r="BI3502" i="100"/>
  <c r="BK3502" i="100" s="1"/>
  <c r="BA3502" i="100"/>
  <c r="BJ3501" i="100"/>
  <c r="BL3501" i="100" s="1"/>
  <c r="BI3501" i="100"/>
  <c r="BK3501" i="100" s="1"/>
  <c r="BA3501" i="100"/>
  <c r="BJ3500" i="100"/>
  <c r="BL3500" i="100" s="1"/>
  <c r="BI3500" i="100"/>
  <c r="BK3500" i="100" s="1"/>
  <c r="BA3500" i="100"/>
  <c r="BJ3499" i="100"/>
  <c r="BL3499" i="100" s="1"/>
  <c r="BI3499" i="100"/>
  <c r="BK3499" i="100" s="1"/>
  <c r="BA3499" i="100"/>
  <c r="BL3498" i="100"/>
  <c r="BJ3498" i="100"/>
  <c r="BI3498" i="100"/>
  <c r="BK3498" i="100" s="1"/>
  <c r="BA3498" i="100"/>
  <c r="BL3497" i="100"/>
  <c r="BJ3497" i="100"/>
  <c r="BI3497" i="100"/>
  <c r="BK3497" i="100" s="1"/>
  <c r="BA3497" i="100"/>
  <c r="BJ3496" i="100"/>
  <c r="BL3496" i="100" s="1"/>
  <c r="BI3496" i="100"/>
  <c r="BK3496" i="100" s="1"/>
  <c r="BA3496" i="100"/>
  <c r="BJ3495" i="100"/>
  <c r="BL3495" i="100" s="1"/>
  <c r="BI3495" i="100"/>
  <c r="BK3495" i="100" s="1"/>
  <c r="BA3495" i="100"/>
  <c r="BJ3494" i="100"/>
  <c r="BL3494" i="100" s="1"/>
  <c r="BI3494" i="100"/>
  <c r="BK3494" i="100" s="1"/>
  <c r="BA3494" i="100"/>
  <c r="BK3493" i="100"/>
  <c r="BJ3493" i="100"/>
  <c r="BL3493" i="100" s="1"/>
  <c r="BI3493" i="100"/>
  <c r="BA3493" i="100"/>
  <c r="BJ3492" i="100"/>
  <c r="BL3492" i="100" s="1"/>
  <c r="BI3492" i="100"/>
  <c r="BK3492" i="100" s="1"/>
  <c r="BA3492" i="100"/>
  <c r="BJ3491" i="100"/>
  <c r="BL3491" i="100" s="1"/>
  <c r="BI3491" i="100"/>
  <c r="BK3491" i="100" s="1"/>
  <c r="BA3491" i="100"/>
  <c r="BJ3490" i="100"/>
  <c r="BL3490" i="100" s="1"/>
  <c r="BI3490" i="100"/>
  <c r="BK3490" i="100" s="1"/>
  <c r="BA3490" i="100"/>
  <c r="BJ3489" i="100"/>
  <c r="BL3489" i="100" s="1"/>
  <c r="BI3489" i="100"/>
  <c r="BK3489" i="100" s="1"/>
  <c r="BA3489" i="100"/>
  <c r="BJ3488" i="100"/>
  <c r="BL3488" i="100" s="1"/>
  <c r="BI3488" i="100"/>
  <c r="BK3488" i="100" s="1"/>
  <c r="BA3488" i="100"/>
  <c r="BJ3487" i="100"/>
  <c r="BL3487" i="100" s="1"/>
  <c r="BI3487" i="100"/>
  <c r="BK3487" i="100" s="1"/>
  <c r="BA3487" i="100"/>
  <c r="BK3486" i="100"/>
  <c r="BJ3486" i="100"/>
  <c r="BL3486" i="100" s="1"/>
  <c r="BI3486" i="100"/>
  <c r="BA3486" i="100"/>
  <c r="BL3485" i="100"/>
  <c r="BK3485" i="100"/>
  <c r="BJ3485" i="100"/>
  <c r="BI3485" i="100"/>
  <c r="BA3485" i="100"/>
  <c r="BJ3484" i="100"/>
  <c r="BL3484" i="100" s="1"/>
  <c r="BI3484" i="100"/>
  <c r="BK3484" i="100" s="1"/>
  <c r="BA3484" i="100"/>
  <c r="BK3483" i="100"/>
  <c r="BJ3483" i="100"/>
  <c r="BL3483" i="100" s="1"/>
  <c r="BI3483" i="100"/>
  <c r="BA3483" i="100"/>
  <c r="BJ3482" i="100"/>
  <c r="BL3482" i="100" s="1"/>
  <c r="BI3482" i="100"/>
  <c r="BK3482" i="100" s="1"/>
  <c r="BA3482" i="100"/>
  <c r="BL3481" i="100"/>
  <c r="BJ3481" i="100"/>
  <c r="BI3481" i="100"/>
  <c r="BK3481" i="100" s="1"/>
  <c r="BA3481" i="100"/>
  <c r="BJ3480" i="100"/>
  <c r="BL3480" i="100" s="1"/>
  <c r="BI3480" i="100"/>
  <c r="BK3480" i="100" s="1"/>
  <c r="BA3480" i="100"/>
  <c r="BK3479" i="100"/>
  <c r="BJ3479" i="100"/>
  <c r="BL3479" i="100" s="1"/>
  <c r="BI3479" i="100"/>
  <c r="BA3479" i="100"/>
  <c r="BK3478" i="100"/>
  <c r="BJ3478" i="100"/>
  <c r="BL3478" i="100" s="1"/>
  <c r="BI3478" i="100"/>
  <c r="BA3478" i="100"/>
  <c r="BK3477" i="100"/>
  <c r="BJ3477" i="100"/>
  <c r="BL3477" i="100" s="1"/>
  <c r="BI3477" i="100"/>
  <c r="BA3477" i="100"/>
  <c r="BJ3476" i="100"/>
  <c r="BL3476" i="100" s="1"/>
  <c r="BI3476" i="100"/>
  <c r="BK3476" i="100" s="1"/>
  <c r="BA3476" i="100"/>
  <c r="BK3475" i="100"/>
  <c r="BJ3475" i="100"/>
  <c r="BL3475" i="100" s="1"/>
  <c r="BI3475" i="100"/>
  <c r="BA3475" i="100"/>
  <c r="BJ3474" i="100"/>
  <c r="BL3474" i="100" s="1"/>
  <c r="BI3474" i="100"/>
  <c r="BK3474" i="100" s="1"/>
  <c r="BA3474" i="100"/>
  <c r="BL3473" i="100"/>
  <c r="BJ3473" i="100"/>
  <c r="BI3473" i="100"/>
  <c r="BK3473" i="100" s="1"/>
  <c r="BA3473" i="100"/>
  <c r="BJ3472" i="100"/>
  <c r="BL3472" i="100" s="1"/>
  <c r="BI3472" i="100"/>
  <c r="BK3472" i="100" s="1"/>
  <c r="BA3472" i="100"/>
  <c r="BL3471" i="100"/>
  <c r="BK3471" i="100"/>
  <c r="BJ3471" i="100"/>
  <c r="BI3471" i="100"/>
  <c r="BA3471" i="100"/>
  <c r="BJ3470" i="100"/>
  <c r="BL3470" i="100" s="1"/>
  <c r="BI3470" i="100"/>
  <c r="BK3470" i="100" s="1"/>
  <c r="BA3470" i="100"/>
  <c r="BK3469" i="100"/>
  <c r="BJ3469" i="100"/>
  <c r="BL3469" i="100" s="1"/>
  <c r="BI3469" i="100"/>
  <c r="BA3469" i="100"/>
  <c r="BJ3468" i="100"/>
  <c r="BL3468" i="100" s="1"/>
  <c r="BI3468" i="100"/>
  <c r="BK3468" i="100" s="1"/>
  <c r="BA3468" i="100"/>
  <c r="BK3467" i="100"/>
  <c r="BJ3467" i="100"/>
  <c r="BL3467" i="100" s="1"/>
  <c r="BI3467" i="100"/>
  <c r="BA3467" i="100"/>
  <c r="BJ3466" i="100"/>
  <c r="BL3466" i="100" s="1"/>
  <c r="BI3466" i="100"/>
  <c r="BK3466" i="100" s="1"/>
  <c r="BA3466" i="100"/>
  <c r="BJ3465" i="100"/>
  <c r="BL3465" i="100" s="1"/>
  <c r="BI3465" i="100"/>
  <c r="BK3465" i="100" s="1"/>
  <c r="BA3465" i="100"/>
  <c r="BJ3464" i="100"/>
  <c r="BL3464" i="100" s="1"/>
  <c r="BI3464" i="100"/>
  <c r="BK3464" i="100" s="1"/>
  <c r="BA3464" i="100"/>
  <c r="BL3463" i="100"/>
  <c r="BK3463" i="100"/>
  <c r="BJ3463" i="100"/>
  <c r="BI3463" i="100"/>
  <c r="BA3463" i="100"/>
  <c r="BL3462" i="100"/>
  <c r="BK3462" i="100"/>
  <c r="BJ3462" i="100"/>
  <c r="BI3462" i="100"/>
  <c r="BA3462" i="100"/>
  <c r="BJ3461" i="100"/>
  <c r="BL3461" i="100" s="1"/>
  <c r="BI3461" i="100"/>
  <c r="BK3461" i="100" s="1"/>
  <c r="BA3461" i="100"/>
  <c r="BK3460" i="100"/>
  <c r="BJ3460" i="100"/>
  <c r="BL3460" i="100" s="1"/>
  <c r="BI3460" i="100"/>
  <c r="BA3460" i="100"/>
  <c r="BJ3459" i="100"/>
  <c r="BL3459" i="100" s="1"/>
  <c r="BI3459" i="100"/>
  <c r="BK3459" i="100" s="1"/>
  <c r="BA3459" i="100"/>
  <c r="BL3458" i="100"/>
  <c r="BJ3458" i="100"/>
  <c r="BI3458" i="100"/>
  <c r="BK3458" i="100" s="1"/>
  <c r="BA3458" i="100"/>
  <c r="BJ3457" i="100"/>
  <c r="BL3457" i="100" s="1"/>
  <c r="BI3457" i="100"/>
  <c r="BK3457" i="100" s="1"/>
  <c r="BA3457" i="100"/>
  <c r="BL3456" i="100"/>
  <c r="BJ3456" i="100"/>
  <c r="BI3456" i="100"/>
  <c r="BK3456" i="100" s="1"/>
  <c r="BA3456" i="100"/>
  <c r="BJ3455" i="100"/>
  <c r="BL3455" i="100" s="1"/>
  <c r="BI3455" i="100"/>
  <c r="BK3455" i="100" s="1"/>
  <c r="BA3455" i="100"/>
  <c r="BK3454" i="100"/>
  <c r="BJ3454" i="100"/>
  <c r="BL3454" i="100" s="1"/>
  <c r="BI3454" i="100"/>
  <c r="BA3454" i="100"/>
  <c r="BJ3453" i="100"/>
  <c r="BL3453" i="100" s="1"/>
  <c r="BI3453" i="100"/>
  <c r="BK3453" i="100" s="1"/>
  <c r="BA3453" i="100"/>
  <c r="BK3452" i="100"/>
  <c r="BJ3452" i="100"/>
  <c r="BL3452" i="100" s="1"/>
  <c r="BI3452" i="100"/>
  <c r="BA3452" i="100"/>
  <c r="BJ3451" i="100"/>
  <c r="BL3451" i="100" s="1"/>
  <c r="BI3451" i="100"/>
  <c r="BK3451" i="100" s="1"/>
  <c r="BA3451" i="100"/>
  <c r="BJ3450" i="100"/>
  <c r="BL3450" i="100" s="1"/>
  <c r="BI3450" i="100"/>
  <c r="BK3450" i="100" s="1"/>
  <c r="BA3450" i="100"/>
  <c r="BJ3449" i="100"/>
  <c r="BL3449" i="100" s="1"/>
  <c r="BI3449" i="100"/>
  <c r="BK3449" i="100" s="1"/>
  <c r="BA3449" i="100"/>
  <c r="BJ3448" i="100"/>
  <c r="BL3448" i="100" s="1"/>
  <c r="BI3448" i="100"/>
  <c r="BK3448" i="100" s="1"/>
  <c r="BA3448" i="100"/>
  <c r="BK3447" i="100"/>
  <c r="BJ3447" i="100"/>
  <c r="BL3447" i="100" s="1"/>
  <c r="BI3447" i="100"/>
  <c r="BA3447" i="100"/>
  <c r="BL3446" i="100"/>
  <c r="BJ3446" i="100"/>
  <c r="BI3446" i="100"/>
  <c r="BK3446" i="100" s="1"/>
  <c r="BA3446" i="100"/>
  <c r="BK3445" i="100"/>
  <c r="BJ3445" i="100"/>
  <c r="BL3445" i="100" s="1"/>
  <c r="BI3445" i="100"/>
  <c r="BA3445" i="100"/>
  <c r="BJ3444" i="100"/>
  <c r="BL3444" i="100" s="1"/>
  <c r="BI3444" i="100"/>
  <c r="BK3444" i="100" s="1"/>
  <c r="BA3444" i="100"/>
  <c r="BK3443" i="100"/>
  <c r="BJ3443" i="100"/>
  <c r="BL3443" i="100" s="1"/>
  <c r="BI3443" i="100"/>
  <c r="BA3443" i="100"/>
  <c r="BJ3442" i="100"/>
  <c r="BL3442" i="100" s="1"/>
  <c r="BI3442" i="100"/>
  <c r="BK3442" i="100" s="1"/>
  <c r="BA3442" i="100"/>
  <c r="BL3441" i="100"/>
  <c r="BJ3441" i="100"/>
  <c r="BI3441" i="100"/>
  <c r="BK3441" i="100" s="1"/>
  <c r="BA3441" i="100"/>
  <c r="BJ3440" i="100"/>
  <c r="BL3440" i="100" s="1"/>
  <c r="BI3440" i="100"/>
  <c r="BK3440" i="100" s="1"/>
  <c r="BA3440" i="100"/>
  <c r="BL3439" i="100"/>
  <c r="BJ3439" i="100"/>
  <c r="BI3439" i="100"/>
  <c r="BK3439" i="100" s="1"/>
  <c r="BA3439" i="100"/>
  <c r="BJ3438" i="100"/>
  <c r="BL3438" i="100" s="1"/>
  <c r="BI3438" i="100"/>
  <c r="BK3438" i="100" s="1"/>
  <c r="BA3438" i="100"/>
  <c r="BK3437" i="100"/>
  <c r="BJ3437" i="100"/>
  <c r="BL3437" i="100" s="1"/>
  <c r="BI3437" i="100"/>
  <c r="BA3437" i="100"/>
  <c r="BJ3436" i="100"/>
  <c r="BL3436" i="100" s="1"/>
  <c r="BI3436" i="100"/>
  <c r="BK3436" i="100" s="1"/>
  <c r="BA3436" i="100"/>
  <c r="BK3435" i="100"/>
  <c r="BJ3435" i="100"/>
  <c r="BL3435" i="100" s="1"/>
  <c r="BI3435" i="100"/>
  <c r="BA3435" i="100"/>
  <c r="BJ3434" i="100"/>
  <c r="BL3434" i="100" s="1"/>
  <c r="BI3434" i="100"/>
  <c r="BK3434" i="100" s="1"/>
  <c r="BA3434" i="100"/>
  <c r="BJ3433" i="100"/>
  <c r="BL3433" i="100" s="1"/>
  <c r="BI3433" i="100"/>
  <c r="BK3433" i="100" s="1"/>
  <c r="BA3433" i="100"/>
  <c r="BJ3432" i="100"/>
  <c r="BL3432" i="100" s="1"/>
  <c r="BI3432" i="100"/>
  <c r="BK3432" i="100" s="1"/>
  <c r="BA3432" i="100"/>
  <c r="BL3431" i="100"/>
  <c r="BK3431" i="100"/>
  <c r="BJ3431" i="100"/>
  <c r="BI3431" i="100"/>
  <c r="BA3431" i="100"/>
  <c r="BL3430" i="100"/>
  <c r="BK3430" i="100"/>
  <c r="BJ3430" i="100"/>
  <c r="BI3430" i="100"/>
  <c r="BA3430" i="100"/>
  <c r="BJ3429" i="100"/>
  <c r="BL3429" i="100" s="1"/>
  <c r="BI3429" i="100"/>
  <c r="BK3429" i="100" s="1"/>
  <c r="BA3429" i="100"/>
  <c r="BK3428" i="100"/>
  <c r="BJ3428" i="100"/>
  <c r="BL3428" i="100" s="1"/>
  <c r="BI3428" i="100"/>
  <c r="BA3428" i="100"/>
  <c r="BJ3427" i="100"/>
  <c r="BL3427" i="100" s="1"/>
  <c r="BI3427" i="100"/>
  <c r="BK3427" i="100" s="1"/>
  <c r="BA3427" i="100"/>
  <c r="BL3426" i="100"/>
  <c r="BJ3426" i="100"/>
  <c r="BI3426" i="100"/>
  <c r="BK3426" i="100" s="1"/>
  <c r="BA3426" i="100"/>
  <c r="BJ3425" i="100"/>
  <c r="BL3425" i="100" s="1"/>
  <c r="BI3425" i="100"/>
  <c r="BK3425" i="100" s="1"/>
  <c r="BA3425" i="100"/>
  <c r="BL3424" i="100"/>
  <c r="BJ3424" i="100"/>
  <c r="BI3424" i="100"/>
  <c r="BK3424" i="100" s="1"/>
  <c r="BA3424" i="100"/>
  <c r="BJ3423" i="100"/>
  <c r="BL3423" i="100" s="1"/>
  <c r="BI3423" i="100"/>
  <c r="BK3423" i="100" s="1"/>
  <c r="BA3423" i="100"/>
  <c r="BK3422" i="100"/>
  <c r="BJ3422" i="100"/>
  <c r="BL3422" i="100" s="1"/>
  <c r="BI3422" i="100"/>
  <c r="BA3422" i="100"/>
  <c r="BJ3421" i="100"/>
  <c r="BL3421" i="100" s="1"/>
  <c r="BI3421" i="100"/>
  <c r="BK3421" i="100" s="1"/>
  <c r="BA3421" i="100"/>
  <c r="BK3420" i="100"/>
  <c r="BJ3420" i="100"/>
  <c r="BL3420" i="100" s="1"/>
  <c r="BI3420" i="100"/>
  <c r="BA3420" i="100"/>
  <c r="BJ3419" i="100"/>
  <c r="BL3419" i="100" s="1"/>
  <c r="BI3419" i="100"/>
  <c r="BK3419" i="100" s="1"/>
  <c r="BA3419" i="100"/>
  <c r="BJ3418" i="100"/>
  <c r="BL3418" i="100" s="1"/>
  <c r="BI3418" i="100"/>
  <c r="BK3418" i="100" s="1"/>
  <c r="BA3418" i="100"/>
  <c r="BJ3417" i="100"/>
  <c r="BL3417" i="100" s="1"/>
  <c r="BI3417" i="100"/>
  <c r="BK3417" i="100" s="1"/>
  <c r="BA3417" i="100"/>
  <c r="BL3416" i="100"/>
  <c r="BK3416" i="100"/>
  <c r="BJ3416" i="100"/>
  <c r="BI3416" i="100"/>
  <c r="BA3416" i="100"/>
  <c r="BL3415" i="100"/>
  <c r="BK3415" i="100"/>
  <c r="BJ3415" i="100"/>
  <c r="BI3415" i="100"/>
  <c r="BA3415" i="100"/>
  <c r="BJ3414" i="100"/>
  <c r="BL3414" i="100" s="1"/>
  <c r="BI3414" i="100"/>
  <c r="BK3414" i="100" s="1"/>
  <c r="BA3414" i="100"/>
  <c r="BJ3413" i="100"/>
  <c r="BL3413" i="100" s="1"/>
  <c r="BI3413" i="100"/>
  <c r="BK3413" i="100" s="1"/>
  <c r="BA3413" i="100"/>
  <c r="BJ3412" i="100"/>
  <c r="BL3412" i="100" s="1"/>
  <c r="BI3412" i="100"/>
  <c r="BK3412" i="100" s="1"/>
  <c r="BA3412" i="100"/>
  <c r="BK3411" i="100"/>
  <c r="BJ3411" i="100"/>
  <c r="BL3411" i="100" s="1"/>
  <c r="BI3411" i="100"/>
  <c r="BA3411" i="100"/>
  <c r="BJ3410" i="100"/>
  <c r="BL3410" i="100" s="1"/>
  <c r="BI3410" i="100"/>
  <c r="BK3410" i="100" s="1"/>
  <c r="BA3410" i="100"/>
  <c r="BJ3409" i="100"/>
  <c r="BL3409" i="100" s="1"/>
  <c r="BI3409" i="100"/>
  <c r="BK3409" i="100" s="1"/>
  <c r="BA3409" i="100"/>
  <c r="BK3408" i="100"/>
  <c r="BJ3408" i="100"/>
  <c r="BL3408" i="100" s="1"/>
  <c r="BI3408" i="100"/>
  <c r="BA3408" i="100"/>
  <c r="BL3407" i="100"/>
  <c r="BJ3407" i="100"/>
  <c r="BI3407" i="100"/>
  <c r="BK3407" i="100" s="1"/>
  <c r="BA3407" i="100"/>
  <c r="BL3406" i="100"/>
  <c r="BJ3406" i="100"/>
  <c r="BI3406" i="100"/>
  <c r="BK3406" i="100" s="1"/>
  <c r="BA3406" i="100"/>
  <c r="BJ3405" i="100"/>
  <c r="BL3405" i="100" s="1"/>
  <c r="BI3405" i="100"/>
  <c r="BK3405" i="100" s="1"/>
  <c r="BA3405" i="100"/>
  <c r="BJ3404" i="100"/>
  <c r="BL3404" i="100" s="1"/>
  <c r="BI3404" i="100"/>
  <c r="BK3404" i="100" s="1"/>
  <c r="BA3404" i="100"/>
  <c r="BJ3403" i="100"/>
  <c r="BL3403" i="100" s="1"/>
  <c r="BI3403" i="100"/>
  <c r="BK3403" i="100" s="1"/>
  <c r="BA3403" i="100"/>
  <c r="BJ3402" i="100"/>
  <c r="BL3402" i="100" s="1"/>
  <c r="BI3402" i="100"/>
  <c r="BK3402" i="100" s="1"/>
  <c r="BA3402" i="100"/>
  <c r="BJ3401" i="100"/>
  <c r="BL3401" i="100" s="1"/>
  <c r="BI3401" i="100"/>
  <c r="BK3401" i="100" s="1"/>
  <c r="BA3401" i="100"/>
  <c r="BL3400" i="100"/>
  <c r="BK3400" i="100"/>
  <c r="BJ3400" i="100"/>
  <c r="BI3400" i="100"/>
  <c r="BA3400" i="100"/>
  <c r="BL3399" i="100"/>
  <c r="BK3399" i="100"/>
  <c r="BJ3399" i="100"/>
  <c r="BI3399" i="100"/>
  <c r="BA3399" i="100"/>
  <c r="BJ3398" i="100"/>
  <c r="BL3398" i="100" s="1"/>
  <c r="BI3398" i="100"/>
  <c r="BK3398" i="100" s="1"/>
  <c r="BA3398" i="100"/>
  <c r="BJ3397" i="100"/>
  <c r="BL3397" i="100" s="1"/>
  <c r="BI3397" i="100"/>
  <c r="BK3397" i="100" s="1"/>
  <c r="BA3397" i="100"/>
  <c r="BJ3396" i="100"/>
  <c r="BL3396" i="100" s="1"/>
  <c r="BI3396" i="100"/>
  <c r="BK3396" i="100" s="1"/>
  <c r="BA3396" i="100"/>
  <c r="BK3395" i="100"/>
  <c r="BJ3395" i="100"/>
  <c r="BL3395" i="100" s="1"/>
  <c r="BI3395" i="100"/>
  <c r="BA3395" i="100"/>
  <c r="BJ3394" i="100"/>
  <c r="BL3394" i="100" s="1"/>
  <c r="BI3394" i="100"/>
  <c r="BK3394" i="100" s="1"/>
  <c r="BA3394" i="100"/>
  <c r="BJ3393" i="100"/>
  <c r="BL3393" i="100" s="1"/>
  <c r="BI3393" i="100"/>
  <c r="BK3393" i="100" s="1"/>
  <c r="BA3393" i="100"/>
  <c r="BK3392" i="100"/>
  <c r="BJ3392" i="100"/>
  <c r="BL3392" i="100" s="1"/>
  <c r="BI3392" i="100"/>
  <c r="BA3392" i="100"/>
  <c r="BL3391" i="100"/>
  <c r="BJ3391" i="100"/>
  <c r="BI3391" i="100"/>
  <c r="BK3391" i="100" s="1"/>
  <c r="BA3391" i="100"/>
  <c r="BL3390" i="100"/>
  <c r="BJ3390" i="100"/>
  <c r="BI3390" i="100"/>
  <c r="BK3390" i="100" s="1"/>
  <c r="BA3390" i="100"/>
  <c r="BJ3389" i="100"/>
  <c r="BL3389" i="100" s="1"/>
  <c r="BI3389" i="100"/>
  <c r="BK3389" i="100" s="1"/>
  <c r="BA3389" i="100"/>
  <c r="BJ3388" i="100"/>
  <c r="BL3388" i="100" s="1"/>
  <c r="BI3388" i="100"/>
  <c r="BK3388" i="100" s="1"/>
  <c r="BA3388" i="100"/>
  <c r="BJ3387" i="100"/>
  <c r="BL3387" i="100" s="1"/>
  <c r="BI3387" i="100"/>
  <c r="BK3387" i="100" s="1"/>
  <c r="BA3387" i="100"/>
  <c r="BJ3386" i="100"/>
  <c r="BL3386" i="100" s="1"/>
  <c r="BI3386" i="100"/>
  <c r="BK3386" i="100" s="1"/>
  <c r="BA3386" i="100"/>
  <c r="BJ3385" i="100"/>
  <c r="BL3385" i="100" s="1"/>
  <c r="BI3385" i="100"/>
  <c r="BK3385" i="100" s="1"/>
  <c r="BA3385" i="100"/>
  <c r="BL3384" i="100"/>
  <c r="BK3384" i="100"/>
  <c r="BJ3384" i="100"/>
  <c r="BI3384" i="100"/>
  <c r="BA3384" i="100"/>
  <c r="BL3383" i="100"/>
  <c r="BK3383" i="100"/>
  <c r="BJ3383" i="100"/>
  <c r="BI3383" i="100"/>
  <c r="BA3383" i="100"/>
  <c r="BJ3382" i="100"/>
  <c r="BL3382" i="100" s="1"/>
  <c r="BI3382" i="100"/>
  <c r="BK3382" i="100" s="1"/>
  <c r="BA3382" i="100"/>
  <c r="BJ3381" i="100"/>
  <c r="BL3381" i="100" s="1"/>
  <c r="BI3381" i="100"/>
  <c r="BK3381" i="100" s="1"/>
  <c r="BA3381" i="100"/>
  <c r="BJ3380" i="100"/>
  <c r="BL3380" i="100" s="1"/>
  <c r="BI3380" i="100"/>
  <c r="BK3380" i="100" s="1"/>
  <c r="BA3380" i="100"/>
  <c r="BK3379" i="100"/>
  <c r="BJ3379" i="100"/>
  <c r="BL3379" i="100" s="1"/>
  <c r="BI3379" i="100"/>
  <c r="BA3379" i="100"/>
  <c r="BJ3378" i="100"/>
  <c r="BL3378" i="100" s="1"/>
  <c r="BI3378" i="100"/>
  <c r="BK3378" i="100" s="1"/>
  <c r="BA3378" i="100"/>
  <c r="BJ3377" i="100"/>
  <c r="BL3377" i="100" s="1"/>
  <c r="BI3377" i="100"/>
  <c r="BK3377" i="100" s="1"/>
  <c r="BA3377" i="100"/>
  <c r="BK3376" i="100"/>
  <c r="BJ3376" i="100"/>
  <c r="BL3376" i="100" s="1"/>
  <c r="BI3376" i="100"/>
  <c r="BA3376" i="100"/>
  <c r="BL3375" i="100"/>
  <c r="BJ3375" i="100"/>
  <c r="BI3375" i="100"/>
  <c r="BK3375" i="100" s="1"/>
  <c r="BA3375" i="100"/>
  <c r="BL3374" i="100"/>
  <c r="BJ3374" i="100"/>
  <c r="BI3374" i="100"/>
  <c r="BK3374" i="100" s="1"/>
  <c r="BA3374" i="100"/>
  <c r="BJ3373" i="100"/>
  <c r="BL3373" i="100" s="1"/>
  <c r="BI3373" i="100"/>
  <c r="BK3373" i="100" s="1"/>
  <c r="BA3373" i="100"/>
  <c r="BJ3372" i="100"/>
  <c r="BL3372" i="100" s="1"/>
  <c r="BI3372" i="100"/>
  <c r="BK3372" i="100" s="1"/>
  <c r="BA3372" i="100"/>
  <c r="BJ3371" i="100"/>
  <c r="BL3371" i="100" s="1"/>
  <c r="BI3371" i="100"/>
  <c r="BK3371" i="100" s="1"/>
  <c r="BA3371" i="100"/>
  <c r="BJ3370" i="100"/>
  <c r="BL3370" i="100" s="1"/>
  <c r="BI3370" i="100"/>
  <c r="BK3370" i="100" s="1"/>
  <c r="BA3370" i="100"/>
  <c r="BJ3369" i="100"/>
  <c r="BL3369" i="100" s="1"/>
  <c r="BI3369" i="100"/>
  <c r="BK3369" i="100" s="1"/>
  <c r="BA3369" i="100"/>
  <c r="BJ3368" i="100"/>
  <c r="BL3368" i="100" s="1"/>
  <c r="BI3368" i="100"/>
  <c r="BK3368" i="100" s="1"/>
  <c r="BA3368" i="100"/>
  <c r="BK3367" i="100"/>
  <c r="BJ3367" i="100"/>
  <c r="BL3367" i="100" s="1"/>
  <c r="BI3367" i="100"/>
  <c r="BA3367" i="100"/>
  <c r="BL3366" i="100"/>
  <c r="BJ3366" i="100"/>
  <c r="BI3366" i="100"/>
  <c r="BK3366" i="100" s="1"/>
  <c r="BA3366" i="100"/>
  <c r="BK3365" i="100"/>
  <c r="BJ3365" i="100"/>
  <c r="BL3365" i="100" s="1"/>
  <c r="BI3365" i="100"/>
  <c r="BA3365" i="100"/>
  <c r="BJ3364" i="100"/>
  <c r="BL3364" i="100" s="1"/>
  <c r="BI3364" i="100"/>
  <c r="BK3364" i="100" s="1"/>
  <c r="BA3364" i="100"/>
  <c r="BK3363" i="100"/>
  <c r="BJ3363" i="100"/>
  <c r="BL3363" i="100" s="1"/>
  <c r="BI3363" i="100"/>
  <c r="BA3363" i="100"/>
  <c r="BJ3362" i="100"/>
  <c r="BL3362" i="100" s="1"/>
  <c r="BI3362" i="100"/>
  <c r="BK3362" i="100" s="1"/>
  <c r="BA3362" i="100"/>
  <c r="BL3361" i="100"/>
  <c r="BJ3361" i="100"/>
  <c r="BI3361" i="100"/>
  <c r="BK3361" i="100" s="1"/>
  <c r="BA3361" i="100"/>
  <c r="BJ3360" i="100"/>
  <c r="BL3360" i="100" s="1"/>
  <c r="BI3360" i="100"/>
  <c r="BK3360" i="100" s="1"/>
  <c r="BA3360" i="100"/>
  <c r="BK3359" i="100"/>
  <c r="BJ3359" i="100"/>
  <c r="BL3359" i="100" s="1"/>
  <c r="BI3359" i="100"/>
  <c r="BA3359" i="100"/>
  <c r="BJ3358" i="100"/>
  <c r="BL3358" i="100" s="1"/>
  <c r="BI3358" i="100"/>
  <c r="BK3358" i="100" s="1"/>
  <c r="BA3358" i="100"/>
  <c r="BK3357" i="100"/>
  <c r="BJ3357" i="100"/>
  <c r="BL3357" i="100" s="1"/>
  <c r="BI3357" i="100"/>
  <c r="BA3357" i="100"/>
  <c r="BJ3356" i="100"/>
  <c r="BL3356" i="100" s="1"/>
  <c r="BI3356" i="100"/>
  <c r="BK3356" i="100" s="1"/>
  <c r="BA3356" i="100"/>
  <c r="BK3355" i="100"/>
  <c r="BJ3355" i="100"/>
  <c r="BL3355" i="100" s="1"/>
  <c r="BI3355" i="100"/>
  <c r="BA3355" i="100"/>
  <c r="BJ3354" i="100"/>
  <c r="BL3354" i="100" s="1"/>
  <c r="BI3354" i="100"/>
  <c r="BK3354" i="100" s="1"/>
  <c r="BA3354" i="100"/>
  <c r="BJ3353" i="100"/>
  <c r="BL3353" i="100" s="1"/>
  <c r="BI3353" i="100"/>
  <c r="BK3353" i="100" s="1"/>
  <c r="BA3353" i="100"/>
  <c r="BK3352" i="100"/>
  <c r="BJ3352" i="100"/>
  <c r="BL3352" i="100" s="1"/>
  <c r="BI3352" i="100"/>
  <c r="BA3352" i="100"/>
  <c r="BL3351" i="100"/>
  <c r="BK3351" i="100"/>
  <c r="BJ3351" i="100"/>
  <c r="BI3351" i="100"/>
  <c r="BA3351" i="100"/>
  <c r="BL3350" i="100"/>
  <c r="BJ3350" i="100"/>
  <c r="BI3350" i="100"/>
  <c r="BK3350" i="100" s="1"/>
  <c r="BA3350" i="100"/>
  <c r="BK3349" i="100"/>
  <c r="BJ3349" i="100"/>
  <c r="BL3349" i="100" s="1"/>
  <c r="BI3349" i="100"/>
  <c r="BA3349" i="100"/>
  <c r="BK3348" i="100"/>
  <c r="BJ3348" i="100"/>
  <c r="BL3348" i="100" s="1"/>
  <c r="BI3348" i="100"/>
  <c r="BA3348" i="100"/>
  <c r="BK3347" i="100"/>
  <c r="BJ3347" i="100"/>
  <c r="BL3347" i="100" s="1"/>
  <c r="BI3347" i="100"/>
  <c r="BA3347" i="100"/>
  <c r="BL3346" i="100"/>
  <c r="BJ3346" i="100"/>
  <c r="BI3346" i="100"/>
  <c r="BK3346" i="100" s="1"/>
  <c r="BA3346" i="100"/>
  <c r="BL3345" i="100"/>
  <c r="BJ3345" i="100"/>
  <c r="BI3345" i="100"/>
  <c r="BK3345" i="100" s="1"/>
  <c r="BA3345" i="100"/>
  <c r="BL3344" i="100"/>
  <c r="BJ3344" i="100"/>
  <c r="BI3344" i="100"/>
  <c r="BK3344" i="100" s="1"/>
  <c r="BA3344" i="100"/>
  <c r="BJ3343" i="100"/>
  <c r="BL3343" i="100" s="1"/>
  <c r="BI3343" i="100"/>
  <c r="BK3343" i="100" s="1"/>
  <c r="BA3343" i="100"/>
  <c r="BJ3342" i="100"/>
  <c r="BL3342" i="100" s="1"/>
  <c r="BI3342" i="100"/>
  <c r="BK3342" i="100" s="1"/>
  <c r="BA3342" i="100"/>
  <c r="BJ3341" i="100"/>
  <c r="BL3341" i="100" s="1"/>
  <c r="BI3341" i="100"/>
  <c r="BK3341" i="100" s="1"/>
  <c r="BA3341" i="100"/>
  <c r="BK3340" i="100"/>
  <c r="BJ3340" i="100"/>
  <c r="BL3340" i="100" s="1"/>
  <c r="BI3340" i="100"/>
  <c r="BA3340" i="100"/>
  <c r="BJ3339" i="100"/>
  <c r="BL3339" i="100" s="1"/>
  <c r="BI3339" i="100"/>
  <c r="BK3339" i="100" s="1"/>
  <c r="BA3339" i="100"/>
  <c r="BJ3338" i="100"/>
  <c r="BL3338" i="100" s="1"/>
  <c r="BI3338" i="100"/>
  <c r="BK3338" i="100" s="1"/>
  <c r="BA3338" i="100"/>
  <c r="BJ3337" i="100"/>
  <c r="BL3337" i="100" s="1"/>
  <c r="BI3337" i="100"/>
  <c r="BK3337" i="100" s="1"/>
  <c r="BA3337" i="100"/>
  <c r="BL3336" i="100"/>
  <c r="BK3336" i="100"/>
  <c r="BJ3336" i="100"/>
  <c r="BI3336" i="100"/>
  <c r="BA3336" i="100"/>
  <c r="BL3335" i="100"/>
  <c r="BK3335" i="100"/>
  <c r="BJ3335" i="100"/>
  <c r="BI3335" i="100"/>
  <c r="BA3335" i="100"/>
  <c r="BL3334" i="100"/>
  <c r="BJ3334" i="100"/>
  <c r="BI3334" i="100"/>
  <c r="BK3334" i="100" s="1"/>
  <c r="BA3334" i="100"/>
  <c r="BK3333" i="100"/>
  <c r="BJ3333" i="100"/>
  <c r="BL3333" i="100" s="1"/>
  <c r="BI3333" i="100"/>
  <c r="BA3333" i="100"/>
  <c r="BK3332" i="100"/>
  <c r="BJ3332" i="100"/>
  <c r="BL3332" i="100" s="1"/>
  <c r="BI3332" i="100"/>
  <c r="BA3332" i="100"/>
  <c r="BK3331" i="100"/>
  <c r="BJ3331" i="100"/>
  <c r="BL3331" i="100" s="1"/>
  <c r="BI3331" i="100"/>
  <c r="BA3331" i="100"/>
  <c r="BL3330" i="100"/>
  <c r="BJ3330" i="100"/>
  <c r="BI3330" i="100"/>
  <c r="BK3330" i="100" s="1"/>
  <c r="BA3330" i="100"/>
  <c r="BL3329" i="100"/>
  <c r="BJ3329" i="100"/>
  <c r="BI3329" i="100"/>
  <c r="BK3329" i="100" s="1"/>
  <c r="BA3329" i="100"/>
  <c r="BL3328" i="100"/>
  <c r="BJ3328" i="100"/>
  <c r="BI3328" i="100"/>
  <c r="BK3328" i="100" s="1"/>
  <c r="BA3328" i="100"/>
  <c r="BK3327" i="100"/>
  <c r="BJ3327" i="100"/>
  <c r="BL3327" i="100" s="1"/>
  <c r="BI3327" i="100"/>
  <c r="BA3327" i="100"/>
  <c r="BJ3326" i="100"/>
  <c r="BL3326" i="100" s="1"/>
  <c r="BI3326" i="100"/>
  <c r="BK3326" i="100" s="1"/>
  <c r="BA3326" i="100"/>
  <c r="BK3325" i="100"/>
  <c r="BJ3325" i="100"/>
  <c r="BL3325" i="100" s="1"/>
  <c r="BI3325" i="100"/>
  <c r="BA3325" i="100"/>
  <c r="BJ3324" i="100"/>
  <c r="BL3324" i="100" s="1"/>
  <c r="BI3324" i="100"/>
  <c r="BK3324" i="100" s="1"/>
  <c r="BA3324" i="100"/>
  <c r="BK3323" i="100"/>
  <c r="BJ3323" i="100"/>
  <c r="BL3323" i="100" s="1"/>
  <c r="BI3323" i="100"/>
  <c r="BA3323" i="100"/>
  <c r="BJ3322" i="100"/>
  <c r="BL3322" i="100" s="1"/>
  <c r="BI3322" i="100"/>
  <c r="BK3322" i="100" s="1"/>
  <c r="BA3322" i="100"/>
  <c r="BJ3321" i="100"/>
  <c r="BL3321" i="100" s="1"/>
  <c r="BI3321" i="100"/>
  <c r="BK3321" i="100" s="1"/>
  <c r="BA3321" i="100"/>
  <c r="BK3320" i="100"/>
  <c r="BJ3320" i="100"/>
  <c r="BL3320" i="100" s="1"/>
  <c r="BI3320" i="100"/>
  <c r="BA3320" i="100"/>
  <c r="BL3319" i="100"/>
  <c r="BK3319" i="100"/>
  <c r="BJ3319" i="100"/>
  <c r="BI3319" i="100"/>
  <c r="BA3319" i="100"/>
  <c r="BL3318" i="100"/>
  <c r="BJ3318" i="100"/>
  <c r="BI3318" i="100"/>
  <c r="BK3318" i="100" s="1"/>
  <c r="BA3318" i="100"/>
  <c r="BK3317" i="100"/>
  <c r="BJ3317" i="100"/>
  <c r="BL3317" i="100" s="1"/>
  <c r="BI3317" i="100"/>
  <c r="BA3317" i="100"/>
  <c r="BK3316" i="100"/>
  <c r="BJ3316" i="100"/>
  <c r="BL3316" i="100" s="1"/>
  <c r="BI3316" i="100"/>
  <c r="BA3316" i="100"/>
  <c r="BK3315" i="100"/>
  <c r="BJ3315" i="100"/>
  <c r="BL3315" i="100" s="1"/>
  <c r="BI3315" i="100"/>
  <c r="BA3315" i="100"/>
  <c r="BL3314" i="100"/>
  <c r="BJ3314" i="100"/>
  <c r="BI3314" i="100"/>
  <c r="BK3314" i="100" s="1"/>
  <c r="BA3314" i="100"/>
  <c r="BJ3313" i="100"/>
  <c r="BL3313" i="100" s="1"/>
  <c r="BI3313" i="100"/>
  <c r="BK3313" i="100" s="1"/>
  <c r="BA3313" i="100"/>
  <c r="BL3312" i="100"/>
  <c r="BK3312" i="100"/>
  <c r="BJ3312" i="100"/>
  <c r="BI3312" i="100"/>
  <c r="BA3312" i="100"/>
  <c r="BL3311" i="100"/>
  <c r="BJ3311" i="100"/>
  <c r="BI3311" i="100"/>
  <c r="BK3311" i="100" s="1"/>
  <c r="BA3311" i="100"/>
  <c r="BJ3310" i="100"/>
  <c r="BL3310" i="100" s="1"/>
  <c r="BI3310" i="100"/>
  <c r="BK3310" i="100" s="1"/>
  <c r="BA3310" i="100"/>
  <c r="BJ3309" i="100"/>
  <c r="BL3309" i="100" s="1"/>
  <c r="BI3309" i="100"/>
  <c r="BK3309" i="100" s="1"/>
  <c r="BA3309" i="100"/>
  <c r="BJ3308" i="100"/>
  <c r="BL3308" i="100" s="1"/>
  <c r="BI3308" i="100"/>
  <c r="BK3308" i="100" s="1"/>
  <c r="BA3308" i="100"/>
  <c r="BJ3307" i="100"/>
  <c r="BL3307" i="100" s="1"/>
  <c r="BI3307" i="100"/>
  <c r="BK3307" i="100" s="1"/>
  <c r="BA3307" i="100"/>
  <c r="BJ3306" i="100"/>
  <c r="BL3306" i="100" s="1"/>
  <c r="BI3306" i="100"/>
  <c r="BK3306" i="100" s="1"/>
  <c r="BA3306" i="100"/>
  <c r="BJ3305" i="100"/>
  <c r="BL3305" i="100" s="1"/>
  <c r="BI3305" i="100"/>
  <c r="BK3305" i="100" s="1"/>
  <c r="BA3305" i="100"/>
  <c r="BK3304" i="100"/>
  <c r="BJ3304" i="100"/>
  <c r="BL3304" i="100" s="1"/>
  <c r="BI3304" i="100"/>
  <c r="BA3304" i="100"/>
  <c r="BK3303" i="100"/>
  <c r="BJ3303" i="100"/>
  <c r="BL3303" i="100" s="1"/>
  <c r="BI3303" i="100"/>
  <c r="BA3303" i="100"/>
  <c r="BL3302" i="100"/>
  <c r="BJ3302" i="100"/>
  <c r="BI3302" i="100"/>
  <c r="BK3302" i="100" s="1"/>
  <c r="BA3302" i="100"/>
  <c r="BK3301" i="100"/>
  <c r="BJ3301" i="100"/>
  <c r="BL3301" i="100" s="1"/>
  <c r="BI3301" i="100"/>
  <c r="BA3301" i="100"/>
  <c r="BK3300" i="100"/>
  <c r="BJ3300" i="100"/>
  <c r="BL3300" i="100" s="1"/>
  <c r="BI3300" i="100"/>
  <c r="BA3300" i="100"/>
  <c r="BK3299" i="100"/>
  <c r="BJ3299" i="100"/>
  <c r="BL3299" i="100" s="1"/>
  <c r="BI3299" i="100"/>
  <c r="BA3299" i="100"/>
  <c r="BL3298" i="100"/>
  <c r="BJ3298" i="100"/>
  <c r="BI3298" i="100"/>
  <c r="BK3298" i="100" s="1"/>
  <c r="BA3298" i="100"/>
  <c r="BJ3297" i="100"/>
  <c r="BL3297" i="100" s="1"/>
  <c r="BI3297" i="100"/>
  <c r="BK3297" i="100" s="1"/>
  <c r="BA3297" i="100"/>
  <c r="BL3296" i="100"/>
  <c r="BK3296" i="100"/>
  <c r="BJ3296" i="100"/>
  <c r="BI3296" i="100"/>
  <c r="BA3296" i="100"/>
  <c r="BL3295" i="100"/>
  <c r="BK3295" i="100"/>
  <c r="BJ3295" i="100"/>
  <c r="BI3295" i="100"/>
  <c r="BA3295" i="100"/>
  <c r="BL3294" i="100"/>
  <c r="BJ3294" i="100"/>
  <c r="BI3294" i="100"/>
  <c r="BK3294" i="100" s="1"/>
  <c r="BA3294" i="100"/>
  <c r="BK3293" i="100"/>
  <c r="BJ3293" i="100"/>
  <c r="BL3293" i="100" s="1"/>
  <c r="BI3293" i="100"/>
  <c r="BA3293" i="100"/>
  <c r="BK3292" i="100"/>
  <c r="BJ3292" i="100"/>
  <c r="BL3292" i="100" s="1"/>
  <c r="BI3292" i="100"/>
  <c r="BA3292" i="100"/>
  <c r="BK3291" i="100"/>
  <c r="BJ3291" i="100"/>
  <c r="BL3291" i="100" s="1"/>
  <c r="BI3291" i="100"/>
  <c r="BA3291" i="100"/>
  <c r="BL3290" i="100"/>
  <c r="BJ3290" i="100"/>
  <c r="BI3290" i="100"/>
  <c r="BK3290" i="100" s="1"/>
  <c r="BA3290" i="100"/>
  <c r="BL3289" i="100"/>
  <c r="BJ3289" i="100"/>
  <c r="BI3289" i="100"/>
  <c r="BK3289" i="100" s="1"/>
  <c r="BA3289" i="100"/>
  <c r="BL3288" i="100"/>
  <c r="BJ3288" i="100"/>
  <c r="BI3288" i="100"/>
  <c r="BK3288" i="100" s="1"/>
  <c r="BA3288" i="100"/>
  <c r="BK3287" i="100"/>
  <c r="BJ3287" i="100"/>
  <c r="BL3287" i="100" s="1"/>
  <c r="BI3287" i="100"/>
  <c r="BA3287" i="100"/>
  <c r="BJ3286" i="100"/>
  <c r="BL3286" i="100" s="1"/>
  <c r="BI3286" i="100"/>
  <c r="BK3286" i="100" s="1"/>
  <c r="BA3286" i="100"/>
  <c r="BK3285" i="100"/>
  <c r="BJ3285" i="100"/>
  <c r="BL3285" i="100" s="1"/>
  <c r="BI3285" i="100"/>
  <c r="BA3285" i="100"/>
  <c r="BJ3284" i="100"/>
  <c r="BL3284" i="100" s="1"/>
  <c r="BI3284" i="100"/>
  <c r="BK3284" i="100" s="1"/>
  <c r="BA3284" i="100"/>
  <c r="BK3283" i="100"/>
  <c r="BJ3283" i="100"/>
  <c r="BL3283" i="100" s="1"/>
  <c r="BI3283" i="100"/>
  <c r="BA3283" i="100"/>
  <c r="BJ3282" i="100"/>
  <c r="BL3282" i="100" s="1"/>
  <c r="BI3282" i="100"/>
  <c r="BK3282" i="100" s="1"/>
  <c r="BA3282" i="100"/>
  <c r="BJ3281" i="100"/>
  <c r="BL3281" i="100" s="1"/>
  <c r="BI3281" i="100"/>
  <c r="BK3281" i="100" s="1"/>
  <c r="BA3281" i="100"/>
  <c r="BJ3280" i="100"/>
  <c r="BL3280" i="100" s="1"/>
  <c r="BI3280" i="100"/>
  <c r="BK3280" i="100" s="1"/>
  <c r="BA3280" i="100"/>
  <c r="BL3279" i="100"/>
  <c r="BK3279" i="100"/>
  <c r="BJ3279" i="100"/>
  <c r="BI3279" i="100"/>
  <c r="BA3279" i="100"/>
  <c r="BJ3278" i="100"/>
  <c r="BL3278" i="100" s="1"/>
  <c r="BI3278" i="100"/>
  <c r="BK3278" i="100" s="1"/>
  <c r="BA3278" i="100"/>
  <c r="BK3277" i="100"/>
  <c r="BJ3277" i="100"/>
  <c r="BL3277" i="100" s="1"/>
  <c r="BI3277" i="100"/>
  <c r="BA3277" i="100"/>
  <c r="BK3276" i="100"/>
  <c r="BJ3276" i="100"/>
  <c r="BL3276" i="100" s="1"/>
  <c r="BI3276" i="100"/>
  <c r="BA3276" i="100"/>
  <c r="BK3275" i="100"/>
  <c r="BJ3275" i="100"/>
  <c r="BL3275" i="100" s="1"/>
  <c r="BI3275" i="100"/>
  <c r="BA3275" i="100"/>
  <c r="BJ3274" i="100"/>
  <c r="BL3274" i="100" s="1"/>
  <c r="BI3274" i="100"/>
  <c r="BK3274" i="100" s="1"/>
  <c r="BA3274" i="100"/>
  <c r="BJ3273" i="100"/>
  <c r="BL3273" i="100" s="1"/>
  <c r="BI3273" i="100"/>
  <c r="BK3273" i="100" s="1"/>
  <c r="BA3273" i="100"/>
  <c r="BK3272" i="100"/>
  <c r="BJ3272" i="100"/>
  <c r="BL3272" i="100" s="1"/>
  <c r="BI3272" i="100"/>
  <c r="BA3272" i="100"/>
  <c r="BL3271" i="100"/>
  <c r="BK3271" i="100"/>
  <c r="BJ3271" i="100"/>
  <c r="BI3271" i="100"/>
  <c r="BA3271" i="100"/>
  <c r="BL3270" i="100"/>
  <c r="BJ3270" i="100"/>
  <c r="BI3270" i="100"/>
  <c r="BK3270" i="100" s="1"/>
  <c r="BA3270" i="100"/>
  <c r="BK3269" i="100"/>
  <c r="BJ3269" i="100"/>
  <c r="BL3269" i="100" s="1"/>
  <c r="BI3269" i="100"/>
  <c r="BA3269" i="100"/>
  <c r="BK3268" i="100"/>
  <c r="BJ3268" i="100"/>
  <c r="BL3268" i="100" s="1"/>
  <c r="BI3268" i="100"/>
  <c r="BA3268" i="100"/>
  <c r="BK3267" i="100"/>
  <c r="BJ3267" i="100"/>
  <c r="BL3267" i="100" s="1"/>
  <c r="BI3267" i="100"/>
  <c r="BA3267" i="100"/>
  <c r="BL3266" i="100"/>
  <c r="BJ3266" i="100"/>
  <c r="BI3266" i="100"/>
  <c r="BK3266" i="100" s="1"/>
  <c r="BA3266" i="100"/>
  <c r="BJ3265" i="100"/>
  <c r="BL3265" i="100" s="1"/>
  <c r="BI3265" i="100"/>
  <c r="BK3265" i="100" s="1"/>
  <c r="BA3265" i="100"/>
  <c r="BL3264" i="100"/>
  <c r="BK3264" i="100"/>
  <c r="BJ3264" i="100"/>
  <c r="BI3264" i="100"/>
  <c r="BA3264" i="100"/>
  <c r="BL3263" i="100"/>
  <c r="BJ3263" i="100"/>
  <c r="BI3263" i="100"/>
  <c r="BK3263" i="100" s="1"/>
  <c r="BA3263" i="100"/>
  <c r="BJ3262" i="100"/>
  <c r="BL3262" i="100" s="1"/>
  <c r="BI3262" i="100"/>
  <c r="BK3262" i="100" s="1"/>
  <c r="BA3262" i="100"/>
  <c r="BJ3261" i="100"/>
  <c r="BL3261" i="100" s="1"/>
  <c r="BI3261" i="100"/>
  <c r="BK3261" i="100" s="1"/>
  <c r="BA3261" i="100"/>
  <c r="BJ3260" i="100"/>
  <c r="BL3260" i="100" s="1"/>
  <c r="BI3260" i="100"/>
  <c r="BK3260" i="100" s="1"/>
  <c r="BA3260" i="100"/>
  <c r="BJ3259" i="100"/>
  <c r="BL3259" i="100" s="1"/>
  <c r="BI3259" i="100"/>
  <c r="BK3259" i="100" s="1"/>
  <c r="BA3259" i="100"/>
  <c r="BJ3258" i="100"/>
  <c r="BL3258" i="100" s="1"/>
  <c r="BI3258" i="100"/>
  <c r="BK3258" i="100" s="1"/>
  <c r="BA3258" i="100"/>
  <c r="BJ3257" i="100"/>
  <c r="BL3257" i="100" s="1"/>
  <c r="BI3257" i="100"/>
  <c r="BK3257" i="100" s="1"/>
  <c r="BA3257" i="100"/>
  <c r="BL3256" i="100"/>
  <c r="BJ3256" i="100"/>
  <c r="BI3256" i="100"/>
  <c r="BK3256" i="100" s="1"/>
  <c r="BA3256" i="100"/>
  <c r="BJ3255" i="100"/>
  <c r="BL3255" i="100" s="1"/>
  <c r="BI3255" i="100"/>
  <c r="BK3255" i="100" s="1"/>
  <c r="BA3255" i="100"/>
  <c r="BJ3254" i="100"/>
  <c r="BL3254" i="100" s="1"/>
  <c r="BI3254" i="100"/>
  <c r="BK3254" i="100" s="1"/>
  <c r="BA3254" i="100"/>
  <c r="BJ3253" i="100"/>
  <c r="BL3253" i="100" s="1"/>
  <c r="BI3253" i="100"/>
  <c r="BK3253" i="100" s="1"/>
  <c r="BA3253" i="100"/>
  <c r="BK3252" i="100"/>
  <c r="BJ3252" i="100"/>
  <c r="BL3252" i="100" s="1"/>
  <c r="BI3252" i="100"/>
  <c r="BA3252" i="100"/>
  <c r="BJ3251" i="100"/>
  <c r="BL3251" i="100" s="1"/>
  <c r="BI3251" i="100"/>
  <c r="BK3251" i="100" s="1"/>
  <c r="BA3251" i="100"/>
  <c r="BJ3250" i="100"/>
  <c r="BL3250" i="100" s="1"/>
  <c r="BI3250" i="100"/>
  <c r="BK3250" i="100" s="1"/>
  <c r="BA3250" i="100"/>
  <c r="BJ3249" i="100"/>
  <c r="BL3249" i="100" s="1"/>
  <c r="BI3249" i="100"/>
  <c r="BK3249" i="100" s="1"/>
  <c r="BA3249" i="100"/>
  <c r="BK3248" i="100"/>
  <c r="BJ3248" i="100"/>
  <c r="BL3248" i="100" s="1"/>
  <c r="BI3248" i="100"/>
  <c r="BA3248" i="100"/>
  <c r="BK3247" i="100"/>
  <c r="BJ3247" i="100"/>
  <c r="BL3247" i="100" s="1"/>
  <c r="BI3247" i="100"/>
  <c r="BA3247" i="100"/>
  <c r="BL3246" i="100"/>
  <c r="BJ3246" i="100"/>
  <c r="BI3246" i="100"/>
  <c r="BK3246" i="100" s="1"/>
  <c r="BA3246" i="100"/>
  <c r="BK3245" i="100"/>
  <c r="BJ3245" i="100"/>
  <c r="BL3245" i="100" s="1"/>
  <c r="BI3245" i="100"/>
  <c r="BA3245" i="100"/>
  <c r="BK3244" i="100"/>
  <c r="BJ3244" i="100"/>
  <c r="BL3244" i="100" s="1"/>
  <c r="BI3244" i="100"/>
  <c r="BA3244" i="100"/>
  <c r="BK3243" i="100"/>
  <c r="BJ3243" i="100"/>
  <c r="BL3243" i="100" s="1"/>
  <c r="BI3243" i="100"/>
  <c r="BA3243" i="100"/>
  <c r="BJ3242" i="100"/>
  <c r="BL3242" i="100" s="1"/>
  <c r="BI3242" i="100"/>
  <c r="BK3242" i="100" s="1"/>
  <c r="BA3242" i="100"/>
  <c r="BJ3241" i="100"/>
  <c r="BL3241" i="100" s="1"/>
  <c r="BI3241" i="100"/>
  <c r="BK3241" i="100" s="1"/>
  <c r="BA3241" i="100"/>
  <c r="BJ3240" i="100"/>
  <c r="BL3240" i="100" s="1"/>
  <c r="BI3240" i="100"/>
  <c r="BK3240" i="100" s="1"/>
  <c r="BA3240" i="100"/>
  <c r="BK3239" i="100"/>
  <c r="BJ3239" i="100"/>
  <c r="BL3239" i="100" s="1"/>
  <c r="BI3239" i="100"/>
  <c r="BA3239" i="100"/>
  <c r="BL3238" i="100"/>
  <c r="BJ3238" i="100"/>
  <c r="BI3238" i="100"/>
  <c r="BK3238" i="100" s="1"/>
  <c r="BA3238" i="100"/>
  <c r="BK3237" i="100"/>
  <c r="BJ3237" i="100"/>
  <c r="BL3237" i="100" s="1"/>
  <c r="BI3237" i="100"/>
  <c r="BA3237" i="100"/>
  <c r="BK3236" i="100"/>
  <c r="BJ3236" i="100"/>
  <c r="BL3236" i="100" s="1"/>
  <c r="BI3236" i="100"/>
  <c r="BA3236" i="100"/>
  <c r="BK3235" i="100"/>
  <c r="BJ3235" i="100"/>
  <c r="BL3235" i="100" s="1"/>
  <c r="BI3235" i="100"/>
  <c r="BA3235" i="100"/>
  <c r="BJ3234" i="100"/>
  <c r="BL3234" i="100" s="1"/>
  <c r="BI3234" i="100"/>
  <c r="BK3234" i="100" s="1"/>
  <c r="BA3234" i="100"/>
  <c r="BJ3233" i="100"/>
  <c r="BL3233" i="100" s="1"/>
  <c r="BI3233" i="100"/>
  <c r="BK3233" i="100" s="1"/>
  <c r="BA3233" i="100"/>
  <c r="BJ3232" i="100"/>
  <c r="BL3232" i="100" s="1"/>
  <c r="BI3232" i="100"/>
  <c r="BK3232" i="100" s="1"/>
  <c r="BA3232" i="100"/>
  <c r="BJ3231" i="100"/>
  <c r="BL3231" i="100" s="1"/>
  <c r="BI3231" i="100"/>
  <c r="BK3231" i="100" s="1"/>
  <c r="BA3231" i="100"/>
  <c r="BJ3230" i="100"/>
  <c r="BL3230" i="100" s="1"/>
  <c r="BI3230" i="100"/>
  <c r="BK3230" i="100" s="1"/>
  <c r="BA3230" i="100"/>
  <c r="BJ3229" i="100"/>
  <c r="BL3229" i="100" s="1"/>
  <c r="BI3229" i="100"/>
  <c r="BK3229" i="100" s="1"/>
  <c r="BA3229" i="100"/>
  <c r="BJ3228" i="100"/>
  <c r="BL3228" i="100" s="1"/>
  <c r="BI3228" i="100"/>
  <c r="BK3228" i="100" s="1"/>
  <c r="BA3228" i="100"/>
  <c r="BJ3227" i="100"/>
  <c r="BL3227" i="100" s="1"/>
  <c r="BI3227" i="100"/>
  <c r="BK3227" i="100" s="1"/>
  <c r="BA3227" i="100"/>
  <c r="BJ3226" i="100"/>
  <c r="BL3226" i="100" s="1"/>
  <c r="BI3226" i="100"/>
  <c r="BK3226" i="100" s="1"/>
  <c r="BA3226" i="100"/>
  <c r="BJ3225" i="100"/>
  <c r="BL3225" i="100" s="1"/>
  <c r="BI3225" i="100"/>
  <c r="BK3225" i="100" s="1"/>
  <c r="BA3225" i="100"/>
  <c r="BL3224" i="100"/>
  <c r="BJ3224" i="100"/>
  <c r="BI3224" i="100"/>
  <c r="BK3224" i="100" s="1"/>
  <c r="BA3224" i="100"/>
  <c r="BJ3223" i="100"/>
  <c r="BL3223" i="100" s="1"/>
  <c r="BI3223" i="100"/>
  <c r="BK3223" i="100" s="1"/>
  <c r="BA3223" i="100"/>
  <c r="BJ3222" i="100"/>
  <c r="BL3222" i="100" s="1"/>
  <c r="BI3222" i="100"/>
  <c r="BK3222" i="100" s="1"/>
  <c r="BA3222" i="100"/>
  <c r="BJ3221" i="100"/>
  <c r="BL3221" i="100" s="1"/>
  <c r="BI3221" i="100"/>
  <c r="BK3221" i="100" s="1"/>
  <c r="BA3221" i="100"/>
  <c r="BJ3220" i="100"/>
  <c r="BL3220" i="100" s="1"/>
  <c r="BI3220" i="100"/>
  <c r="BK3220" i="100" s="1"/>
  <c r="BA3220" i="100"/>
  <c r="BJ3219" i="100"/>
  <c r="BL3219" i="100" s="1"/>
  <c r="BI3219" i="100"/>
  <c r="BK3219" i="100" s="1"/>
  <c r="BA3219" i="100"/>
  <c r="BK3218" i="100"/>
  <c r="BJ3218" i="100"/>
  <c r="BL3218" i="100" s="1"/>
  <c r="BI3218" i="100"/>
  <c r="BA3218" i="100"/>
  <c r="BJ3217" i="100"/>
  <c r="BL3217" i="100" s="1"/>
  <c r="BI3217" i="100"/>
  <c r="BK3217" i="100" s="1"/>
  <c r="BA3217" i="100"/>
  <c r="BK3216" i="100"/>
  <c r="BJ3216" i="100"/>
  <c r="BL3216" i="100" s="1"/>
  <c r="BI3216" i="100"/>
  <c r="BA3216" i="100"/>
  <c r="BJ3215" i="100"/>
  <c r="BL3215" i="100" s="1"/>
  <c r="BI3215" i="100"/>
  <c r="BK3215" i="100" s="1"/>
  <c r="BA3215" i="100"/>
  <c r="BJ3214" i="100"/>
  <c r="BL3214" i="100" s="1"/>
  <c r="BI3214" i="100"/>
  <c r="BK3214" i="100" s="1"/>
  <c r="BA3214" i="100"/>
  <c r="BK3213" i="100"/>
  <c r="BJ3213" i="100"/>
  <c r="BL3213" i="100" s="1"/>
  <c r="BI3213" i="100"/>
  <c r="BA3213" i="100"/>
  <c r="BK3212" i="100"/>
  <c r="BJ3212" i="100"/>
  <c r="BL3212" i="100" s="1"/>
  <c r="BI3212" i="100"/>
  <c r="BA3212" i="100"/>
  <c r="BL3211" i="100"/>
  <c r="BK3211" i="100"/>
  <c r="BJ3211" i="100"/>
  <c r="BI3211" i="100"/>
  <c r="BA3211" i="100"/>
  <c r="BJ3210" i="100"/>
  <c r="BL3210" i="100" s="1"/>
  <c r="BI3210" i="100"/>
  <c r="BK3210" i="100" s="1"/>
  <c r="BA3210" i="100"/>
  <c r="BJ3209" i="100"/>
  <c r="BL3209" i="100" s="1"/>
  <c r="BI3209" i="100"/>
  <c r="BK3209" i="100" s="1"/>
  <c r="BA3209" i="100"/>
  <c r="BK3208" i="100"/>
  <c r="BJ3208" i="100"/>
  <c r="BL3208" i="100" s="1"/>
  <c r="BI3208" i="100"/>
  <c r="BA3208" i="100"/>
  <c r="BK3207" i="100"/>
  <c r="BJ3207" i="100"/>
  <c r="BL3207" i="100" s="1"/>
  <c r="BI3207" i="100"/>
  <c r="BA3207" i="100"/>
  <c r="BL3206" i="100"/>
  <c r="BK3206" i="100"/>
  <c r="BJ3206" i="100"/>
  <c r="BI3206" i="100"/>
  <c r="BA3206" i="100"/>
  <c r="BK3205" i="100"/>
  <c r="BJ3205" i="100"/>
  <c r="BL3205" i="100" s="1"/>
  <c r="BI3205" i="100"/>
  <c r="BA3205" i="100"/>
  <c r="BJ3204" i="100"/>
  <c r="BL3204" i="100" s="1"/>
  <c r="BI3204" i="100"/>
  <c r="BK3204" i="100" s="1"/>
  <c r="BA3204" i="100"/>
  <c r="BK3203" i="100"/>
  <c r="BJ3203" i="100"/>
  <c r="BL3203" i="100" s="1"/>
  <c r="BI3203" i="100"/>
  <c r="BA3203" i="100"/>
  <c r="BK3202" i="100"/>
  <c r="BJ3202" i="100"/>
  <c r="BL3202" i="100" s="1"/>
  <c r="BI3202" i="100"/>
  <c r="BA3202" i="100"/>
  <c r="BJ3201" i="100"/>
  <c r="BL3201" i="100" s="1"/>
  <c r="BI3201" i="100"/>
  <c r="BK3201" i="100" s="1"/>
  <c r="BA3201" i="100"/>
  <c r="BL3200" i="100"/>
  <c r="BJ3200" i="100"/>
  <c r="BI3200" i="100"/>
  <c r="BK3200" i="100" s="1"/>
  <c r="BA3200" i="100"/>
  <c r="BJ3199" i="100"/>
  <c r="BL3199" i="100" s="1"/>
  <c r="BI3199" i="100"/>
  <c r="BK3199" i="100" s="1"/>
  <c r="BA3199" i="100"/>
  <c r="BL3198" i="100"/>
  <c r="BK3198" i="100"/>
  <c r="BJ3198" i="100"/>
  <c r="BI3198" i="100"/>
  <c r="BA3198" i="100"/>
  <c r="BK3197" i="100"/>
  <c r="BJ3197" i="100"/>
  <c r="BL3197" i="100" s="1"/>
  <c r="BI3197" i="100"/>
  <c r="BA3197" i="100"/>
  <c r="BK3196" i="100"/>
  <c r="BJ3196" i="100"/>
  <c r="BL3196" i="100" s="1"/>
  <c r="BI3196" i="100"/>
  <c r="BA3196" i="100"/>
  <c r="BL3195" i="100"/>
  <c r="BJ3195" i="100"/>
  <c r="BI3195" i="100"/>
  <c r="BK3195" i="100" s="1"/>
  <c r="BA3195" i="100"/>
  <c r="BL3194" i="100"/>
  <c r="BJ3194" i="100"/>
  <c r="BI3194" i="100"/>
  <c r="BK3194" i="100" s="1"/>
  <c r="BA3194" i="100"/>
  <c r="BJ3193" i="100"/>
  <c r="BL3193" i="100" s="1"/>
  <c r="BI3193" i="100"/>
  <c r="BK3193" i="100" s="1"/>
  <c r="BA3193" i="100"/>
  <c r="BL3192" i="100"/>
  <c r="BJ3192" i="100"/>
  <c r="BI3192" i="100"/>
  <c r="BK3192" i="100" s="1"/>
  <c r="BA3192" i="100"/>
  <c r="BL3191" i="100"/>
  <c r="BJ3191" i="100"/>
  <c r="BI3191" i="100"/>
  <c r="BK3191" i="100" s="1"/>
  <c r="BA3191" i="100"/>
  <c r="BL3190" i="100"/>
  <c r="BJ3190" i="100"/>
  <c r="BI3190" i="100"/>
  <c r="BK3190" i="100" s="1"/>
  <c r="BA3190" i="100"/>
  <c r="BJ3189" i="100"/>
  <c r="BL3189" i="100" s="1"/>
  <c r="BI3189" i="100"/>
  <c r="BK3189" i="100" s="1"/>
  <c r="BA3189" i="100"/>
  <c r="BJ3188" i="100"/>
  <c r="BL3188" i="100" s="1"/>
  <c r="BI3188" i="100"/>
  <c r="BK3188" i="100" s="1"/>
  <c r="BA3188" i="100"/>
  <c r="BJ3187" i="100"/>
  <c r="BL3187" i="100" s="1"/>
  <c r="BI3187" i="100"/>
  <c r="BK3187" i="100" s="1"/>
  <c r="BA3187" i="100"/>
  <c r="BJ3186" i="100"/>
  <c r="BL3186" i="100" s="1"/>
  <c r="BI3186" i="100"/>
  <c r="BK3186" i="100" s="1"/>
  <c r="BA3186" i="100"/>
  <c r="BJ3185" i="100"/>
  <c r="BL3185" i="100" s="1"/>
  <c r="BI3185" i="100"/>
  <c r="BK3185" i="100" s="1"/>
  <c r="BA3185" i="100"/>
  <c r="BJ3184" i="100"/>
  <c r="BL3184" i="100" s="1"/>
  <c r="BI3184" i="100"/>
  <c r="BK3184" i="100" s="1"/>
  <c r="BA3184" i="100"/>
  <c r="BJ3183" i="100"/>
  <c r="BL3183" i="100" s="1"/>
  <c r="BI3183" i="100"/>
  <c r="BK3183" i="100" s="1"/>
  <c r="BA3183" i="100"/>
  <c r="BL3182" i="100"/>
  <c r="BJ3182" i="100"/>
  <c r="BI3182" i="100"/>
  <c r="BK3182" i="100" s="1"/>
  <c r="BA3182" i="100"/>
  <c r="BJ3181" i="100"/>
  <c r="BL3181" i="100" s="1"/>
  <c r="BI3181" i="100"/>
  <c r="BK3181" i="100" s="1"/>
  <c r="BA3181" i="100"/>
  <c r="BJ3180" i="100"/>
  <c r="BL3180" i="100" s="1"/>
  <c r="BI3180" i="100"/>
  <c r="BK3180" i="100" s="1"/>
  <c r="BA3180" i="100"/>
  <c r="BK3179" i="100"/>
  <c r="BJ3179" i="100"/>
  <c r="BL3179" i="100" s="1"/>
  <c r="BI3179" i="100"/>
  <c r="BA3179" i="100"/>
  <c r="BJ3178" i="100"/>
  <c r="BL3178" i="100" s="1"/>
  <c r="BI3178" i="100"/>
  <c r="BK3178" i="100" s="1"/>
  <c r="BA3178" i="100"/>
  <c r="BJ3177" i="100"/>
  <c r="BL3177" i="100" s="1"/>
  <c r="BI3177" i="100"/>
  <c r="BK3177" i="100" s="1"/>
  <c r="BA3177" i="100"/>
  <c r="BJ3176" i="100"/>
  <c r="BL3176" i="100" s="1"/>
  <c r="BI3176" i="100"/>
  <c r="BK3176" i="100" s="1"/>
  <c r="BA3176" i="100"/>
  <c r="BJ3175" i="100"/>
  <c r="BL3175" i="100" s="1"/>
  <c r="BI3175" i="100"/>
  <c r="BK3175" i="100" s="1"/>
  <c r="BA3175" i="100"/>
  <c r="BJ3174" i="100"/>
  <c r="BL3174" i="100" s="1"/>
  <c r="BI3174" i="100"/>
  <c r="BK3174" i="100" s="1"/>
  <c r="BA3174" i="100"/>
  <c r="BJ3173" i="100"/>
  <c r="BL3173" i="100" s="1"/>
  <c r="BI3173" i="100"/>
  <c r="BK3173" i="100" s="1"/>
  <c r="BA3173" i="100"/>
  <c r="BJ3172" i="100"/>
  <c r="BL3172" i="100" s="1"/>
  <c r="BI3172" i="100"/>
  <c r="BK3172" i="100" s="1"/>
  <c r="BA3172" i="100"/>
  <c r="BK3171" i="100"/>
  <c r="BJ3171" i="100"/>
  <c r="BL3171" i="100" s="1"/>
  <c r="BI3171" i="100"/>
  <c r="BA3171" i="100"/>
  <c r="BK3170" i="100"/>
  <c r="BJ3170" i="100"/>
  <c r="BL3170" i="100" s="1"/>
  <c r="BI3170" i="100"/>
  <c r="BA3170" i="100"/>
  <c r="BL3169" i="100"/>
  <c r="BJ3169" i="100"/>
  <c r="BI3169" i="100"/>
  <c r="BK3169" i="100" s="1"/>
  <c r="BA3169" i="100"/>
  <c r="BL3168" i="100"/>
  <c r="BJ3168" i="100"/>
  <c r="BI3168" i="100"/>
  <c r="BK3168" i="100" s="1"/>
  <c r="BA3168" i="100"/>
  <c r="BJ3167" i="100"/>
  <c r="BL3167" i="100" s="1"/>
  <c r="BI3167" i="100"/>
  <c r="BK3167" i="100" s="1"/>
  <c r="BA3167" i="100"/>
  <c r="BJ3166" i="100"/>
  <c r="BL3166" i="100" s="1"/>
  <c r="BI3166" i="100"/>
  <c r="BK3166" i="100" s="1"/>
  <c r="BA3166" i="100"/>
  <c r="BJ3165" i="100"/>
  <c r="BL3165" i="100" s="1"/>
  <c r="BI3165" i="100"/>
  <c r="BK3165" i="100" s="1"/>
  <c r="BA3165" i="100"/>
  <c r="BJ3164" i="100"/>
  <c r="BL3164" i="100" s="1"/>
  <c r="BI3164" i="100"/>
  <c r="BK3164" i="100" s="1"/>
  <c r="BA3164" i="100"/>
  <c r="BJ3163" i="100"/>
  <c r="BL3163" i="100" s="1"/>
  <c r="BI3163" i="100"/>
  <c r="BK3163" i="100" s="1"/>
  <c r="BA3163" i="100"/>
  <c r="BJ3162" i="100"/>
  <c r="BL3162" i="100" s="1"/>
  <c r="BI3162" i="100"/>
  <c r="BK3162" i="100" s="1"/>
  <c r="BA3162" i="100"/>
  <c r="BJ3161" i="100"/>
  <c r="BL3161" i="100" s="1"/>
  <c r="BI3161" i="100"/>
  <c r="BK3161" i="100" s="1"/>
  <c r="BA3161" i="100"/>
  <c r="BJ3160" i="100"/>
  <c r="BL3160" i="100" s="1"/>
  <c r="BI3160" i="100"/>
  <c r="BK3160" i="100" s="1"/>
  <c r="BA3160" i="100"/>
  <c r="BJ3159" i="100"/>
  <c r="BL3159" i="100" s="1"/>
  <c r="BI3159" i="100"/>
  <c r="BK3159" i="100" s="1"/>
  <c r="BA3159" i="100"/>
  <c r="BJ3158" i="100"/>
  <c r="BL3158" i="100" s="1"/>
  <c r="BI3158" i="100"/>
  <c r="BK3158" i="100" s="1"/>
  <c r="BA3158" i="100"/>
  <c r="BJ3157" i="100"/>
  <c r="BL3157" i="100" s="1"/>
  <c r="BI3157" i="100"/>
  <c r="BK3157" i="100" s="1"/>
  <c r="BA3157" i="100"/>
  <c r="BL3156" i="100"/>
  <c r="BJ3156" i="100"/>
  <c r="BI3156" i="100"/>
  <c r="BK3156" i="100" s="1"/>
  <c r="BA3156" i="100"/>
  <c r="BJ3155" i="100"/>
  <c r="BL3155" i="100" s="1"/>
  <c r="BI3155" i="100"/>
  <c r="BK3155" i="100" s="1"/>
  <c r="BA3155" i="100"/>
  <c r="BJ3154" i="100"/>
  <c r="BL3154" i="100" s="1"/>
  <c r="BI3154" i="100"/>
  <c r="BK3154" i="100" s="1"/>
  <c r="BA3154" i="100"/>
  <c r="BJ3153" i="100"/>
  <c r="BL3153" i="100" s="1"/>
  <c r="BI3153" i="100"/>
  <c r="BK3153" i="100" s="1"/>
  <c r="BA3153" i="100"/>
  <c r="BJ3152" i="100"/>
  <c r="BL3152" i="100" s="1"/>
  <c r="BI3152" i="100"/>
  <c r="BK3152" i="100" s="1"/>
  <c r="BA3152" i="100"/>
  <c r="BK3151" i="100"/>
  <c r="BJ3151" i="100"/>
  <c r="BL3151" i="100" s="1"/>
  <c r="BI3151" i="100"/>
  <c r="BA3151" i="100"/>
  <c r="BJ3150" i="100"/>
  <c r="BL3150" i="100" s="1"/>
  <c r="BI3150" i="100"/>
  <c r="BK3150" i="100" s="1"/>
  <c r="BA3150" i="100"/>
  <c r="BJ3149" i="100"/>
  <c r="BL3149" i="100" s="1"/>
  <c r="BI3149" i="100"/>
  <c r="BK3149" i="100" s="1"/>
  <c r="BA3149" i="100"/>
  <c r="BJ3148" i="100"/>
  <c r="BL3148" i="100" s="1"/>
  <c r="BI3148" i="100"/>
  <c r="BK3148" i="100" s="1"/>
  <c r="BA3148" i="100"/>
  <c r="BJ3147" i="100"/>
  <c r="BL3147" i="100" s="1"/>
  <c r="BI3147" i="100"/>
  <c r="BK3147" i="100" s="1"/>
  <c r="BA3147" i="100"/>
  <c r="BJ3146" i="100"/>
  <c r="BL3146" i="100" s="1"/>
  <c r="BI3146" i="100"/>
  <c r="BK3146" i="100" s="1"/>
  <c r="BA3146" i="100"/>
  <c r="BJ3145" i="100"/>
  <c r="BL3145" i="100" s="1"/>
  <c r="BI3145" i="100"/>
  <c r="BK3145" i="100" s="1"/>
  <c r="BA3145" i="100"/>
  <c r="BJ3144" i="100"/>
  <c r="BL3144" i="100" s="1"/>
  <c r="BI3144" i="100"/>
  <c r="BK3144" i="100" s="1"/>
  <c r="BA3144" i="100"/>
  <c r="BK3143" i="100"/>
  <c r="BJ3143" i="100"/>
  <c r="BL3143" i="100" s="1"/>
  <c r="BI3143" i="100"/>
  <c r="BA3143" i="100"/>
  <c r="BJ3142" i="100"/>
  <c r="BL3142" i="100" s="1"/>
  <c r="BI3142" i="100"/>
  <c r="BK3142" i="100" s="1"/>
  <c r="BA3142" i="100"/>
  <c r="BJ3141" i="100"/>
  <c r="BL3141" i="100" s="1"/>
  <c r="BI3141" i="100"/>
  <c r="BK3141" i="100" s="1"/>
  <c r="BA3141" i="100"/>
  <c r="BJ3140" i="100"/>
  <c r="BL3140" i="100" s="1"/>
  <c r="BI3140" i="100"/>
  <c r="BK3140" i="100" s="1"/>
  <c r="BA3140" i="100"/>
  <c r="BJ3139" i="100"/>
  <c r="BL3139" i="100" s="1"/>
  <c r="BI3139" i="100"/>
  <c r="BK3139" i="100" s="1"/>
  <c r="BA3139" i="100"/>
  <c r="BJ3138" i="100"/>
  <c r="BL3138" i="100" s="1"/>
  <c r="BI3138" i="100"/>
  <c r="BK3138" i="100" s="1"/>
  <c r="BA3138" i="100"/>
  <c r="BJ3137" i="100"/>
  <c r="BL3137" i="100" s="1"/>
  <c r="BI3137" i="100"/>
  <c r="BK3137" i="100" s="1"/>
  <c r="BA3137" i="100"/>
  <c r="BK3136" i="100"/>
  <c r="BJ3136" i="100"/>
  <c r="BL3136" i="100" s="1"/>
  <c r="BI3136" i="100"/>
  <c r="BA3136" i="100"/>
  <c r="BL3135" i="100"/>
  <c r="BJ3135" i="100"/>
  <c r="BI3135" i="100"/>
  <c r="BK3135" i="100" s="1"/>
  <c r="BA3135" i="100"/>
  <c r="BJ3134" i="100"/>
  <c r="BL3134" i="100" s="1"/>
  <c r="BI3134" i="100"/>
  <c r="BK3134" i="100" s="1"/>
  <c r="BA3134" i="100"/>
  <c r="BJ3133" i="100"/>
  <c r="BL3133" i="100" s="1"/>
  <c r="BI3133" i="100"/>
  <c r="BK3133" i="100" s="1"/>
  <c r="BA3133" i="100"/>
  <c r="BK3132" i="100"/>
  <c r="BJ3132" i="100"/>
  <c r="BL3132" i="100" s="1"/>
  <c r="BI3132" i="100"/>
  <c r="BA3132" i="100"/>
  <c r="BL3131" i="100"/>
  <c r="BJ3131" i="100"/>
  <c r="BI3131" i="100"/>
  <c r="BK3131" i="100" s="1"/>
  <c r="BA3131" i="100"/>
  <c r="BJ3130" i="100"/>
  <c r="BL3130" i="100" s="1"/>
  <c r="BI3130" i="100"/>
  <c r="BK3130" i="100" s="1"/>
  <c r="BA3130" i="100"/>
  <c r="BJ3129" i="100"/>
  <c r="BL3129" i="100" s="1"/>
  <c r="BI3129" i="100"/>
  <c r="BK3129" i="100" s="1"/>
  <c r="BA3129" i="100"/>
  <c r="BJ3128" i="100"/>
  <c r="BL3128" i="100" s="1"/>
  <c r="BI3128" i="100"/>
  <c r="BK3128" i="100" s="1"/>
  <c r="BA3128" i="100"/>
  <c r="BK3127" i="100"/>
  <c r="BJ3127" i="100"/>
  <c r="BL3127" i="100" s="1"/>
  <c r="BI3127" i="100"/>
  <c r="BA3127" i="100"/>
  <c r="BJ3126" i="100"/>
  <c r="BL3126" i="100" s="1"/>
  <c r="BI3126" i="100"/>
  <c r="BK3126" i="100" s="1"/>
  <c r="BA3126" i="100"/>
  <c r="BJ3125" i="100"/>
  <c r="BL3125" i="100" s="1"/>
  <c r="BI3125" i="100"/>
  <c r="BK3125" i="100" s="1"/>
  <c r="BA3125" i="100"/>
  <c r="BJ3124" i="100"/>
  <c r="BL3124" i="100" s="1"/>
  <c r="BI3124" i="100"/>
  <c r="BK3124" i="100" s="1"/>
  <c r="BA3124" i="100"/>
  <c r="BK3123" i="100"/>
  <c r="BJ3123" i="100"/>
  <c r="BL3123" i="100" s="1"/>
  <c r="BI3123" i="100"/>
  <c r="BA3123" i="100"/>
  <c r="BJ3122" i="100"/>
  <c r="BL3122" i="100" s="1"/>
  <c r="BI3122" i="100"/>
  <c r="BK3122" i="100" s="1"/>
  <c r="BA3122" i="100"/>
  <c r="BK3121" i="100"/>
  <c r="BJ3121" i="100"/>
  <c r="BL3121" i="100" s="1"/>
  <c r="BI3121" i="100"/>
  <c r="BA3121" i="100"/>
  <c r="BK3120" i="100"/>
  <c r="BJ3120" i="100"/>
  <c r="BL3120" i="100" s="1"/>
  <c r="BI3120" i="100"/>
  <c r="BA3120" i="100"/>
  <c r="BL3119" i="100"/>
  <c r="BJ3119" i="100"/>
  <c r="BI3119" i="100"/>
  <c r="BK3119" i="100" s="1"/>
  <c r="BA3119" i="100"/>
  <c r="BJ3118" i="100"/>
  <c r="BL3118" i="100" s="1"/>
  <c r="BI3118" i="100"/>
  <c r="BK3118" i="100" s="1"/>
  <c r="BA3118" i="100"/>
  <c r="BJ3117" i="100"/>
  <c r="BL3117" i="100" s="1"/>
  <c r="BI3117" i="100"/>
  <c r="BK3117" i="100" s="1"/>
  <c r="BA3117" i="100"/>
  <c r="BJ3116" i="100"/>
  <c r="BL3116" i="100" s="1"/>
  <c r="BI3116" i="100"/>
  <c r="BK3116" i="100" s="1"/>
  <c r="BA3116" i="100"/>
  <c r="BK3115" i="100"/>
  <c r="BJ3115" i="100"/>
  <c r="BL3115" i="100" s="1"/>
  <c r="BI3115" i="100"/>
  <c r="BA3115" i="100"/>
  <c r="BL3114" i="100"/>
  <c r="BJ3114" i="100"/>
  <c r="BI3114" i="100"/>
  <c r="BK3114" i="100" s="1"/>
  <c r="BA3114" i="100"/>
  <c r="BK3113" i="100"/>
  <c r="BJ3113" i="100"/>
  <c r="BL3113" i="100" s="1"/>
  <c r="BI3113" i="100"/>
  <c r="BA3113" i="100"/>
  <c r="BK3112" i="100"/>
  <c r="BJ3112" i="100"/>
  <c r="BL3112" i="100" s="1"/>
  <c r="BI3112" i="100"/>
  <c r="BA3112" i="100"/>
  <c r="BL3111" i="100"/>
  <c r="BK3111" i="100"/>
  <c r="BJ3111" i="100"/>
  <c r="BI3111" i="100"/>
  <c r="BA3111" i="100"/>
  <c r="BJ3110" i="100"/>
  <c r="BL3110" i="100" s="1"/>
  <c r="BI3110" i="100"/>
  <c r="BK3110" i="100" s="1"/>
  <c r="BA3110" i="100"/>
  <c r="BJ3109" i="100"/>
  <c r="BL3109" i="100" s="1"/>
  <c r="BI3109" i="100"/>
  <c r="BK3109" i="100" s="1"/>
  <c r="BA3109" i="100"/>
  <c r="BJ3108" i="100"/>
  <c r="BL3108" i="100" s="1"/>
  <c r="BI3108" i="100"/>
  <c r="BK3108" i="100" s="1"/>
  <c r="BA3108" i="100"/>
  <c r="BK3107" i="100"/>
  <c r="BJ3107" i="100"/>
  <c r="BL3107" i="100" s="1"/>
  <c r="BI3107" i="100"/>
  <c r="BA3107" i="100"/>
  <c r="BJ3106" i="100"/>
  <c r="BL3106" i="100" s="1"/>
  <c r="BI3106" i="100"/>
  <c r="BK3106" i="100" s="1"/>
  <c r="BA3106" i="100"/>
  <c r="BJ3105" i="100"/>
  <c r="BL3105" i="100" s="1"/>
  <c r="BI3105" i="100"/>
  <c r="BK3105" i="100" s="1"/>
  <c r="BA3105" i="100"/>
  <c r="BJ3104" i="100"/>
  <c r="BL3104" i="100" s="1"/>
  <c r="BI3104" i="100"/>
  <c r="BK3104" i="100" s="1"/>
  <c r="BA3104" i="100"/>
  <c r="BK3103" i="100"/>
  <c r="BJ3103" i="100"/>
  <c r="BL3103" i="100" s="1"/>
  <c r="BI3103" i="100"/>
  <c r="BA3103" i="100"/>
  <c r="BJ3102" i="100"/>
  <c r="BL3102" i="100" s="1"/>
  <c r="BI3102" i="100"/>
  <c r="BK3102" i="100" s="1"/>
  <c r="BA3102" i="100"/>
  <c r="BJ3101" i="100"/>
  <c r="BL3101" i="100" s="1"/>
  <c r="BI3101" i="100"/>
  <c r="BK3101" i="100" s="1"/>
  <c r="BA3101" i="100"/>
  <c r="BK3100" i="100"/>
  <c r="BJ3100" i="100"/>
  <c r="BL3100" i="100" s="1"/>
  <c r="BI3100" i="100"/>
  <c r="BA3100" i="100"/>
  <c r="BJ3099" i="100"/>
  <c r="BL3099" i="100" s="1"/>
  <c r="BI3099" i="100"/>
  <c r="BK3099" i="100" s="1"/>
  <c r="BA3099" i="100"/>
  <c r="BJ3098" i="100"/>
  <c r="BL3098" i="100" s="1"/>
  <c r="BI3098" i="100"/>
  <c r="BK3098" i="100" s="1"/>
  <c r="BA3098" i="100"/>
  <c r="BJ3097" i="100"/>
  <c r="BL3097" i="100" s="1"/>
  <c r="BI3097" i="100"/>
  <c r="BK3097" i="100" s="1"/>
  <c r="BA3097" i="100"/>
  <c r="BJ3096" i="100"/>
  <c r="BL3096" i="100" s="1"/>
  <c r="BI3096" i="100"/>
  <c r="BK3096" i="100" s="1"/>
  <c r="BA3096" i="100"/>
  <c r="BJ3095" i="100"/>
  <c r="BL3095" i="100" s="1"/>
  <c r="BI3095" i="100"/>
  <c r="BK3095" i="100" s="1"/>
  <c r="BA3095" i="100"/>
  <c r="BJ3094" i="100"/>
  <c r="BL3094" i="100" s="1"/>
  <c r="BI3094" i="100"/>
  <c r="BK3094" i="100" s="1"/>
  <c r="BA3094" i="100"/>
  <c r="BJ3093" i="100"/>
  <c r="BL3093" i="100" s="1"/>
  <c r="BI3093" i="100"/>
  <c r="BK3093" i="100" s="1"/>
  <c r="BA3093" i="100"/>
  <c r="BJ3092" i="100"/>
  <c r="BL3092" i="100" s="1"/>
  <c r="BI3092" i="100"/>
  <c r="BK3092" i="100" s="1"/>
  <c r="BA3092" i="100"/>
  <c r="BJ3091" i="100"/>
  <c r="BL3091" i="100" s="1"/>
  <c r="BI3091" i="100"/>
  <c r="BK3091" i="100" s="1"/>
  <c r="BA3091" i="100"/>
  <c r="BL3090" i="100"/>
  <c r="BJ3090" i="100"/>
  <c r="BI3090" i="100"/>
  <c r="BK3090" i="100" s="1"/>
  <c r="BA3090" i="100"/>
  <c r="BJ3089" i="100"/>
  <c r="BL3089" i="100" s="1"/>
  <c r="BI3089" i="100"/>
  <c r="BK3089" i="100" s="1"/>
  <c r="BA3089" i="100"/>
  <c r="BK3088" i="100"/>
  <c r="BJ3088" i="100"/>
  <c r="BL3088" i="100" s="1"/>
  <c r="BI3088" i="100"/>
  <c r="BA3088" i="100"/>
  <c r="BK3087" i="100"/>
  <c r="BJ3087" i="100"/>
  <c r="BL3087" i="100" s="1"/>
  <c r="BI3087" i="100"/>
  <c r="BA3087" i="100"/>
  <c r="BJ3086" i="100"/>
  <c r="BL3086" i="100" s="1"/>
  <c r="BI3086" i="100"/>
  <c r="BK3086" i="100" s="1"/>
  <c r="BA3086" i="100"/>
  <c r="BJ3085" i="100"/>
  <c r="BL3085" i="100" s="1"/>
  <c r="BI3085" i="100"/>
  <c r="BK3085" i="100" s="1"/>
  <c r="BA3085" i="100"/>
  <c r="BJ3084" i="100"/>
  <c r="BL3084" i="100" s="1"/>
  <c r="BI3084" i="100"/>
  <c r="BK3084" i="100" s="1"/>
  <c r="BA3084" i="100"/>
  <c r="BJ3083" i="100"/>
  <c r="BL3083" i="100" s="1"/>
  <c r="BI3083" i="100"/>
  <c r="BK3083" i="100" s="1"/>
  <c r="BA3083" i="100"/>
  <c r="BL3082" i="100"/>
  <c r="BJ3082" i="100"/>
  <c r="BI3082" i="100"/>
  <c r="BK3082" i="100" s="1"/>
  <c r="BA3082" i="100"/>
  <c r="BJ3081" i="100"/>
  <c r="BL3081" i="100" s="1"/>
  <c r="BI3081" i="100"/>
  <c r="BK3081" i="100" s="1"/>
  <c r="BA3081" i="100"/>
  <c r="BJ3080" i="100"/>
  <c r="BL3080" i="100" s="1"/>
  <c r="BI3080" i="100"/>
  <c r="BK3080" i="100" s="1"/>
  <c r="BA3080" i="100"/>
  <c r="BK3079" i="100"/>
  <c r="BJ3079" i="100"/>
  <c r="BL3079" i="100" s="1"/>
  <c r="BI3079" i="100"/>
  <c r="BA3079" i="100"/>
  <c r="BJ3078" i="100"/>
  <c r="BL3078" i="100" s="1"/>
  <c r="BI3078" i="100"/>
  <c r="BK3078" i="100" s="1"/>
  <c r="BA3078" i="100"/>
  <c r="BJ3077" i="100"/>
  <c r="BL3077" i="100" s="1"/>
  <c r="BI3077" i="100"/>
  <c r="BK3077" i="100" s="1"/>
  <c r="BA3077" i="100"/>
  <c r="BJ3076" i="100"/>
  <c r="BL3076" i="100" s="1"/>
  <c r="BI3076" i="100"/>
  <c r="BK3076" i="100" s="1"/>
  <c r="BA3076" i="100"/>
  <c r="BL3075" i="100"/>
  <c r="BJ3075" i="100"/>
  <c r="BI3075" i="100"/>
  <c r="BK3075" i="100" s="1"/>
  <c r="BA3075" i="100"/>
  <c r="BJ3074" i="100"/>
  <c r="BL3074" i="100" s="1"/>
  <c r="BI3074" i="100"/>
  <c r="BK3074" i="100" s="1"/>
  <c r="BA3074" i="100"/>
  <c r="BJ3073" i="100"/>
  <c r="BL3073" i="100" s="1"/>
  <c r="BI3073" i="100"/>
  <c r="BK3073" i="100" s="1"/>
  <c r="BA3073" i="100"/>
  <c r="BK3072" i="100"/>
  <c r="BJ3072" i="100"/>
  <c r="BL3072" i="100" s="1"/>
  <c r="BI3072" i="100"/>
  <c r="BA3072" i="100"/>
  <c r="BL3071" i="100"/>
  <c r="BJ3071" i="100"/>
  <c r="BI3071" i="100"/>
  <c r="BK3071" i="100" s="1"/>
  <c r="BA3071" i="100"/>
  <c r="BJ3070" i="100"/>
  <c r="BL3070" i="100" s="1"/>
  <c r="BI3070" i="100"/>
  <c r="BK3070" i="100" s="1"/>
  <c r="BA3070" i="100"/>
  <c r="BJ3069" i="100"/>
  <c r="BL3069" i="100" s="1"/>
  <c r="BI3069" i="100"/>
  <c r="BK3069" i="100" s="1"/>
  <c r="BA3069" i="100"/>
  <c r="BK3068" i="100"/>
  <c r="BJ3068" i="100"/>
  <c r="BL3068" i="100" s="1"/>
  <c r="BI3068" i="100"/>
  <c r="BA3068" i="100"/>
  <c r="BJ3067" i="100"/>
  <c r="BL3067" i="100" s="1"/>
  <c r="BI3067" i="100"/>
  <c r="BK3067" i="100" s="1"/>
  <c r="BA3067" i="100"/>
  <c r="BL3066" i="100"/>
  <c r="BJ3066" i="100"/>
  <c r="BI3066" i="100"/>
  <c r="BK3066" i="100" s="1"/>
  <c r="BA3066" i="100"/>
  <c r="BJ3065" i="100"/>
  <c r="BL3065" i="100" s="1"/>
  <c r="BI3065" i="100"/>
  <c r="BK3065" i="100" s="1"/>
  <c r="BA3065" i="100"/>
  <c r="BJ3064" i="100"/>
  <c r="BL3064" i="100" s="1"/>
  <c r="BI3064" i="100"/>
  <c r="BK3064" i="100" s="1"/>
  <c r="BA3064" i="100"/>
  <c r="BL3063" i="100"/>
  <c r="BJ3063" i="100"/>
  <c r="BI3063" i="100"/>
  <c r="BK3063" i="100" s="1"/>
  <c r="BA3063" i="100"/>
  <c r="BJ3062" i="100"/>
  <c r="BL3062" i="100" s="1"/>
  <c r="BI3062" i="100"/>
  <c r="BK3062" i="100" s="1"/>
  <c r="BA3062" i="100"/>
  <c r="BJ3061" i="100"/>
  <c r="BL3061" i="100" s="1"/>
  <c r="BI3061" i="100"/>
  <c r="BK3061" i="100" s="1"/>
  <c r="BA3061" i="100"/>
  <c r="BL3060" i="100"/>
  <c r="BJ3060" i="100"/>
  <c r="BI3060" i="100"/>
  <c r="BK3060" i="100" s="1"/>
  <c r="BA3060" i="100"/>
  <c r="BK3059" i="100"/>
  <c r="BJ3059" i="100"/>
  <c r="BL3059" i="100" s="1"/>
  <c r="BI3059" i="100"/>
  <c r="BA3059" i="100"/>
  <c r="BJ3058" i="100"/>
  <c r="BL3058" i="100" s="1"/>
  <c r="BI3058" i="100"/>
  <c r="BK3058" i="100" s="1"/>
  <c r="BA3058" i="100"/>
  <c r="BK3057" i="100"/>
  <c r="BJ3057" i="100"/>
  <c r="BL3057" i="100" s="1"/>
  <c r="BI3057" i="100"/>
  <c r="BA3057" i="100"/>
  <c r="BJ3056" i="100"/>
  <c r="BL3056" i="100" s="1"/>
  <c r="BI3056" i="100"/>
  <c r="BK3056" i="100" s="1"/>
  <c r="BA3056" i="100"/>
  <c r="BL3055" i="100"/>
  <c r="BK3055" i="100"/>
  <c r="BJ3055" i="100"/>
  <c r="BI3055" i="100"/>
  <c r="BA3055" i="100"/>
  <c r="BJ3054" i="100"/>
  <c r="BL3054" i="100" s="1"/>
  <c r="BI3054" i="100"/>
  <c r="BK3054" i="100" s="1"/>
  <c r="BA3054" i="100"/>
  <c r="BJ3053" i="100"/>
  <c r="BL3053" i="100" s="1"/>
  <c r="BI3053" i="100"/>
  <c r="BK3053" i="100" s="1"/>
  <c r="BA3053" i="100"/>
  <c r="BJ3052" i="100"/>
  <c r="BL3052" i="100" s="1"/>
  <c r="BI3052" i="100"/>
  <c r="BK3052" i="100" s="1"/>
  <c r="BA3052" i="100"/>
  <c r="BJ3051" i="100"/>
  <c r="BL3051" i="100" s="1"/>
  <c r="BI3051" i="100"/>
  <c r="BK3051" i="100" s="1"/>
  <c r="BA3051" i="100"/>
  <c r="BL3050" i="100"/>
  <c r="BJ3050" i="100"/>
  <c r="BI3050" i="100"/>
  <c r="BK3050" i="100" s="1"/>
  <c r="BA3050" i="100"/>
  <c r="BJ3049" i="100"/>
  <c r="BL3049" i="100" s="1"/>
  <c r="BI3049" i="100"/>
  <c r="BK3049" i="100" s="1"/>
  <c r="BA3049" i="100"/>
  <c r="BK3048" i="100"/>
  <c r="BJ3048" i="100"/>
  <c r="BL3048" i="100" s="1"/>
  <c r="BI3048" i="100"/>
  <c r="BA3048" i="100"/>
  <c r="BK3047" i="100"/>
  <c r="BJ3047" i="100"/>
  <c r="BL3047" i="100" s="1"/>
  <c r="BI3047" i="100"/>
  <c r="BA3047" i="100"/>
  <c r="BJ3046" i="100"/>
  <c r="BL3046" i="100" s="1"/>
  <c r="BI3046" i="100"/>
  <c r="BK3046" i="100" s="1"/>
  <c r="BA3046" i="100"/>
  <c r="BJ3045" i="100"/>
  <c r="BL3045" i="100" s="1"/>
  <c r="BI3045" i="100"/>
  <c r="BK3045" i="100" s="1"/>
  <c r="BA3045" i="100"/>
  <c r="BK3044" i="100"/>
  <c r="BJ3044" i="100"/>
  <c r="BL3044" i="100" s="1"/>
  <c r="BI3044" i="100"/>
  <c r="BA3044" i="100"/>
  <c r="BL3043" i="100"/>
  <c r="BJ3043" i="100"/>
  <c r="BI3043" i="100"/>
  <c r="BK3043" i="100" s="1"/>
  <c r="BA3043" i="100"/>
  <c r="BJ3042" i="100"/>
  <c r="BL3042" i="100" s="1"/>
  <c r="BI3042" i="100"/>
  <c r="BK3042" i="100" s="1"/>
  <c r="BA3042" i="100"/>
  <c r="BJ3041" i="100"/>
  <c r="BL3041" i="100" s="1"/>
  <c r="BI3041" i="100"/>
  <c r="BK3041" i="100" s="1"/>
  <c r="BA3041" i="100"/>
  <c r="BJ3040" i="100"/>
  <c r="BL3040" i="100" s="1"/>
  <c r="BI3040" i="100"/>
  <c r="BK3040" i="100" s="1"/>
  <c r="BA3040" i="100"/>
  <c r="BL3039" i="100"/>
  <c r="BJ3039" i="100"/>
  <c r="BI3039" i="100"/>
  <c r="BK3039" i="100" s="1"/>
  <c r="BA3039" i="100"/>
  <c r="BJ3038" i="100"/>
  <c r="BL3038" i="100" s="1"/>
  <c r="BI3038" i="100"/>
  <c r="BK3038" i="100" s="1"/>
  <c r="BA3038" i="100"/>
  <c r="BJ3037" i="100"/>
  <c r="BL3037" i="100" s="1"/>
  <c r="BI3037" i="100"/>
  <c r="BK3037" i="100" s="1"/>
  <c r="BA3037" i="100"/>
  <c r="BK3036" i="100"/>
  <c r="BJ3036" i="100"/>
  <c r="BL3036" i="100" s="1"/>
  <c r="BI3036" i="100"/>
  <c r="BA3036" i="100"/>
  <c r="BJ3035" i="100"/>
  <c r="BL3035" i="100" s="1"/>
  <c r="BI3035" i="100"/>
  <c r="BK3035" i="100" s="1"/>
  <c r="BA3035" i="100"/>
  <c r="BL3034" i="100"/>
  <c r="BJ3034" i="100"/>
  <c r="BI3034" i="100"/>
  <c r="BK3034" i="100" s="1"/>
  <c r="BA3034" i="100"/>
  <c r="BJ3033" i="100"/>
  <c r="BL3033" i="100" s="1"/>
  <c r="BI3033" i="100"/>
  <c r="BK3033" i="100" s="1"/>
  <c r="BA3033" i="100"/>
  <c r="BJ3032" i="100"/>
  <c r="BL3032" i="100" s="1"/>
  <c r="BI3032" i="100"/>
  <c r="BK3032" i="100" s="1"/>
  <c r="BA3032" i="100"/>
  <c r="BL3031" i="100"/>
  <c r="BJ3031" i="100"/>
  <c r="BI3031" i="100"/>
  <c r="BK3031" i="100" s="1"/>
  <c r="BA3031" i="100"/>
  <c r="BJ3030" i="100"/>
  <c r="BL3030" i="100" s="1"/>
  <c r="BI3030" i="100"/>
  <c r="BK3030" i="100" s="1"/>
  <c r="BA3030" i="100"/>
  <c r="BJ3029" i="100"/>
  <c r="BL3029" i="100" s="1"/>
  <c r="BI3029" i="100"/>
  <c r="BK3029" i="100" s="1"/>
  <c r="BA3029" i="100"/>
  <c r="BJ3028" i="100"/>
  <c r="BL3028" i="100" s="1"/>
  <c r="BI3028" i="100"/>
  <c r="BK3028" i="100" s="1"/>
  <c r="BA3028" i="100"/>
  <c r="BL3027" i="100"/>
  <c r="BJ3027" i="100"/>
  <c r="BI3027" i="100"/>
  <c r="BK3027" i="100" s="1"/>
  <c r="BA3027" i="100"/>
  <c r="BL3026" i="100"/>
  <c r="BJ3026" i="100"/>
  <c r="BI3026" i="100"/>
  <c r="BK3026" i="100" s="1"/>
  <c r="BA3026" i="100"/>
  <c r="BJ3025" i="100"/>
  <c r="BL3025" i="100" s="1"/>
  <c r="BI3025" i="100"/>
  <c r="BK3025" i="100" s="1"/>
  <c r="BA3025" i="100"/>
  <c r="BK3024" i="100"/>
  <c r="BJ3024" i="100"/>
  <c r="BL3024" i="100" s="1"/>
  <c r="BI3024" i="100"/>
  <c r="BA3024" i="100"/>
  <c r="BK3023" i="100"/>
  <c r="BJ3023" i="100"/>
  <c r="BL3023" i="100" s="1"/>
  <c r="BI3023" i="100"/>
  <c r="BA3023" i="100"/>
  <c r="BJ3022" i="100"/>
  <c r="BL3022" i="100" s="1"/>
  <c r="BI3022" i="100"/>
  <c r="BK3022" i="100" s="1"/>
  <c r="BA3022" i="100"/>
  <c r="BJ3021" i="100"/>
  <c r="BL3021" i="100" s="1"/>
  <c r="BI3021" i="100"/>
  <c r="BK3021" i="100" s="1"/>
  <c r="BA3021" i="100"/>
  <c r="BJ3020" i="100"/>
  <c r="BL3020" i="100" s="1"/>
  <c r="BI3020" i="100"/>
  <c r="BK3020" i="100" s="1"/>
  <c r="BA3020" i="100"/>
  <c r="BL3019" i="100"/>
  <c r="BJ3019" i="100"/>
  <c r="BI3019" i="100"/>
  <c r="BK3019" i="100" s="1"/>
  <c r="BA3019" i="100"/>
  <c r="BL3018" i="100"/>
  <c r="BJ3018" i="100"/>
  <c r="BI3018" i="100"/>
  <c r="BK3018" i="100" s="1"/>
  <c r="BA3018" i="100"/>
  <c r="BJ3017" i="100"/>
  <c r="BL3017" i="100" s="1"/>
  <c r="BI3017" i="100"/>
  <c r="BK3017" i="100" s="1"/>
  <c r="BA3017" i="100"/>
  <c r="BK3016" i="100"/>
  <c r="BJ3016" i="100"/>
  <c r="BL3016" i="100" s="1"/>
  <c r="BI3016" i="100"/>
  <c r="BA3016" i="100"/>
  <c r="BK3015" i="100"/>
  <c r="BJ3015" i="100"/>
  <c r="BL3015" i="100" s="1"/>
  <c r="BI3015" i="100"/>
  <c r="BA3015" i="100"/>
  <c r="BJ3014" i="100"/>
  <c r="BL3014" i="100" s="1"/>
  <c r="BI3014" i="100"/>
  <c r="BK3014" i="100" s="1"/>
  <c r="BA3014" i="100"/>
  <c r="BJ3013" i="100"/>
  <c r="BL3013" i="100" s="1"/>
  <c r="BI3013" i="100"/>
  <c r="BK3013" i="100" s="1"/>
  <c r="BA3013" i="100"/>
  <c r="BJ3012" i="100"/>
  <c r="BL3012" i="100" s="1"/>
  <c r="BI3012" i="100"/>
  <c r="BK3012" i="100" s="1"/>
  <c r="BA3012" i="100"/>
  <c r="BL3011" i="100"/>
  <c r="BJ3011" i="100"/>
  <c r="BI3011" i="100"/>
  <c r="BK3011" i="100" s="1"/>
  <c r="BA3011" i="100"/>
  <c r="BJ3010" i="100"/>
  <c r="BL3010" i="100" s="1"/>
  <c r="BI3010" i="100"/>
  <c r="BK3010" i="100" s="1"/>
  <c r="BA3010" i="100"/>
  <c r="BJ3009" i="100"/>
  <c r="BL3009" i="100" s="1"/>
  <c r="BI3009" i="100"/>
  <c r="BK3009" i="100" s="1"/>
  <c r="BA3009" i="100"/>
  <c r="BJ3008" i="100"/>
  <c r="BL3008" i="100" s="1"/>
  <c r="BI3008" i="100"/>
  <c r="BK3008" i="100" s="1"/>
  <c r="BA3008" i="100"/>
  <c r="BL3007" i="100"/>
  <c r="BK3007" i="100"/>
  <c r="BJ3007" i="100"/>
  <c r="BI3007" i="100"/>
  <c r="BA3007" i="100"/>
  <c r="BJ3006" i="100"/>
  <c r="BL3006" i="100" s="1"/>
  <c r="BI3006" i="100"/>
  <c r="BK3006" i="100" s="1"/>
  <c r="BA3006" i="100"/>
  <c r="BJ3005" i="100"/>
  <c r="BL3005" i="100" s="1"/>
  <c r="BI3005" i="100"/>
  <c r="BK3005" i="100" s="1"/>
  <c r="BA3005" i="100"/>
  <c r="BK3004" i="100"/>
  <c r="BJ3004" i="100"/>
  <c r="BL3004" i="100" s="1"/>
  <c r="BI3004" i="100"/>
  <c r="BA3004" i="100"/>
  <c r="BL3003" i="100"/>
  <c r="BJ3003" i="100"/>
  <c r="BI3003" i="100"/>
  <c r="BK3003" i="100" s="1"/>
  <c r="BA3003" i="100"/>
  <c r="BJ3002" i="100"/>
  <c r="BL3002" i="100" s="1"/>
  <c r="BI3002" i="100"/>
  <c r="BK3002" i="100" s="1"/>
  <c r="BA3002" i="100"/>
  <c r="BJ3001" i="100"/>
  <c r="BL3001" i="100" s="1"/>
  <c r="BI3001" i="100"/>
  <c r="BK3001" i="100" s="1"/>
  <c r="BA3001" i="100"/>
  <c r="BK3000" i="100"/>
  <c r="BJ3000" i="100"/>
  <c r="BL3000" i="100" s="1"/>
  <c r="BI3000" i="100"/>
  <c r="BA3000" i="100"/>
  <c r="BK2999" i="100"/>
  <c r="BJ2999" i="100"/>
  <c r="BL2999" i="100" s="1"/>
  <c r="BI2999" i="100"/>
  <c r="BA2999" i="100"/>
  <c r="BL2998" i="100"/>
  <c r="BJ2998" i="100"/>
  <c r="BI2998" i="100"/>
  <c r="BK2998" i="100" s="1"/>
  <c r="BA2998" i="100"/>
  <c r="BJ2997" i="100"/>
  <c r="BL2997" i="100" s="1"/>
  <c r="BI2997" i="100"/>
  <c r="BK2997" i="100" s="1"/>
  <c r="BA2997" i="100"/>
  <c r="BK2996" i="100"/>
  <c r="BJ2996" i="100"/>
  <c r="BL2996" i="100" s="1"/>
  <c r="BI2996" i="100"/>
  <c r="BA2996" i="100"/>
  <c r="BK2995" i="100"/>
  <c r="BJ2995" i="100"/>
  <c r="BL2995" i="100" s="1"/>
  <c r="BI2995" i="100"/>
  <c r="BA2995" i="100"/>
  <c r="BJ2994" i="100"/>
  <c r="BL2994" i="100" s="1"/>
  <c r="BI2994" i="100"/>
  <c r="BK2994" i="100" s="1"/>
  <c r="BA2994" i="100"/>
  <c r="BJ2993" i="100"/>
  <c r="BL2993" i="100" s="1"/>
  <c r="BI2993" i="100"/>
  <c r="BK2993" i="100" s="1"/>
  <c r="BA2993" i="100"/>
  <c r="BK2992" i="100"/>
  <c r="BJ2992" i="100"/>
  <c r="BL2992" i="100" s="1"/>
  <c r="BI2992" i="100"/>
  <c r="BA2992" i="100"/>
  <c r="BJ2991" i="100"/>
  <c r="BL2991" i="100" s="1"/>
  <c r="BI2991" i="100"/>
  <c r="BK2991" i="100" s="1"/>
  <c r="BA2991" i="100"/>
  <c r="BJ2990" i="100"/>
  <c r="BL2990" i="100" s="1"/>
  <c r="BI2990" i="100"/>
  <c r="BK2990" i="100" s="1"/>
  <c r="BA2990" i="100"/>
  <c r="BJ2989" i="100"/>
  <c r="BL2989" i="100" s="1"/>
  <c r="BI2989" i="100"/>
  <c r="BK2989" i="100" s="1"/>
  <c r="BA2989" i="100"/>
  <c r="BJ2988" i="100"/>
  <c r="BL2988" i="100" s="1"/>
  <c r="BI2988" i="100"/>
  <c r="BK2988" i="100" s="1"/>
  <c r="BA2988" i="100"/>
  <c r="BL2987" i="100"/>
  <c r="BJ2987" i="100"/>
  <c r="BI2987" i="100"/>
  <c r="BK2987" i="100" s="1"/>
  <c r="BA2987" i="100"/>
  <c r="BJ2986" i="100"/>
  <c r="BL2986" i="100" s="1"/>
  <c r="BI2986" i="100"/>
  <c r="BK2986" i="100" s="1"/>
  <c r="BA2986" i="100"/>
  <c r="BJ2985" i="100"/>
  <c r="BL2985" i="100" s="1"/>
  <c r="BI2985" i="100"/>
  <c r="BK2985" i="100" s="1"/>
  <c r="BA2985" i="100"/>
  <c r="BL2984" i="100"/>
  <c r="BJ2984" i="100"/>
  <c r="BI2984" i="100"/>
  <c r="BK2984" i="100" s="1"/>
  <c r="BA2984" i="100"/>
  <c r="BL2983" i="100"/>
  <c r="BJ2983" i="100"/>
  <c r="BI2983" i="100"/>
  <c r="BK2983" i="100" s="1"/>
  <c r="BA2983" i="100"/>
  <c r="BJ2982" i="100"/>
  <c r="BL2982" i="100" s="1"/>
  <c r="BI2982" i="100"/>
  <c r="BK2982" i="100" s="1"/>
  <c r="BA2982" i="100"/>
  <c r="BJ2981" i="100"/>
  <c r="BL2981" i="100" s="1"/>
  <c r="BI2981" i="100"/>
  <c r="BK2981" i="100" s="1"/>
  <c r="BA2981" i="100"/>
  <c r="BJ2980" i="100"/>
  <c r="BL2980" i="100" s="1"/>
  <c r="BI2980" i="100"/>
  <c r="BK2980" i="100" s="1"/>
  <c r="BA2980" i="100"/>
  <c r="BJ2979" i="100"/>
  <c r="BL2979" i="100" s="1"/>
  <c r="BI2979" i="100"/>
  <c r="BK2979" i="100" s="1"/>
  <c r="BA2979" i="100"/>
  <c r="BJ2978" i="100"/>
  <c r="BL2978" i="100" s="1"/>
  <c r="BI2978" i="100"/>
  <c r="BK2978" i="100" s="1"/>
  <c r="BA2978" i="100"/>
  <c r="BJ2977" i="100"/>
  <c r="BL2977" i="100" s="1"/>
  <c r="BI2977" i="100"/>
  <c r="BK2977" i="100" s="1"/>
  <c r="BA2977" i="100"/>
  <c r="BJ2976" i="100"/>
  <c r="BL2976" i="100" s="1"/>
  <c r="BI2976" i="100"/>
  <c r="BK2976" i="100" s="1"/>
  <c r="BA2976" i="100"/>
  <c r="BJ2975" i="100"/>
  <c r="BL2975" i="100" s="1"/>
  <c r="BI2975" i="100"/>
  <c r="BK2975" i="100" s="1"/>
  <c r="BA2975" i="100"/>
  <c r="BJ2974" i="100"/>
  <c r="BL2974" i="100" s="1"/>
  <c r="BI2974" i="100"/>
  <c r="BK2974" i="100" s="1"/>
  <c r="BA2974" i="100"/>
  <c r="BJ2973" i="100"/>
  <c r="BL2973" i="100" s="1"/>
  <c r="BI2973" i="100"/>
  <c r="BK2973" i="100" s="1"/>
  <c r="BA2973" i="100"/>
  <c r="BK2972" i="100"/>
  <c r="BJ2972" i="100"/>
  <c r="BL2972" i="100" s="1"/>
  <c r="BI2972" i="100"/>
  <c r="BA2972" i="100"/>
  <c r="BJ2971" i="100"/>
  <c r="BL2971" i="100" s="1"/>
  <c r="BI2971" i="100"/>
  <c r="BK2971" i="100" s="1"/>
  <c r="BA2971" i="100"/>
  <c r="BL2970" i="100"/>
  <c r="BJ2970" i="100"/>
  <c r="BI2970" i="100"/>
  <c r="BK2970" i="100" s="1"/>
  <c r="BA2970" i="100"/>
  <c r="BJ2969" i="100"/>
  <c r="BL2969" i="100" s="1"/>
  <c r="BI2969" i="100"/>
  <c r="BK2969" i="100" s="1"/>
  <c r="BA2969" i="100"/>
  <c r="BL2968" i="100"/>
  <c r="BK2968" i="100"/>
  <c r="BJ2968" i="100"/>
  <c r="BI2968" i="100"/>
  <c r="BA2968" i="100"/>
  <c r="BJ2967" i="100"/>
  <c r="BL2967" i="100" s="1"/>
  <c r="BI2967" i="100"/>
  <c r="BK2967" i="100" s="1"/>
  <c r="BA2967" i="100"/>
  <c r="BL2966" i="100"/>
  <c r="BJ2966" i="100"/>
  <c r="BI2966" i="100"/>
  <c r="BK2966" i="100" s="1"/>
  <c r="BA2966" i="100"/>
  <c r="BJ2965" i="100"/>
  <c r="BL2965" i="100" s="1"/>
  <c r="BI2965" i="100"/>
  <c r="BK2965" i="100" s="1"/>
  <c r="BA2965" i="100"/>
  <c r="BK2964" i="100"/>
  <c r="BJ2964" i="100"/>
  <c r="BL2964" i="100" s="1"/>
  <c r="BI2964" i="100"/>
  <c r="BA2964" i="100"/>
  <c r="BL2963" i="100"/>
  <c r="BJ2963" i="100"/>
  <c r="BI2963" i="100"/>
  <c r="BK2963" i="100" s="1"/>
  <c r="BA2963" i="100"/>
  <c r="BJ2962" i="100"/>
  <c r="BL2962" i="100" s="1"/>
  <c r="BI2962" i="100"/>
  <c r="BK2962" i="100" s="1"/>
  <c r="BA2962" i="100"/>
  <c r="BJ2961" i="100"/>
  <c r="BL2961" i="100" s="1"/>
  <c r="BI2961" i="100"/>
  <c r="BK2961" i="100" s="1"/>
  <c r="BA2961" i="100"/>
  <c r="BK2960" i="100"/>
  <c r="BJ2960" i="100"/>
  <c r="BL2960" i="100" s="1"/>
  <c r="BI2960" i="100"/>
  <c r="BA2960" i="100"/>
  <c r="BL2959" i="100"/>
  <c r="BJ2959" i="100"/>
  <c r="BI2959" i="100"/>
  <c r="BK2959" i="100" s="1"/>
  <c r="BA2959" i="100"/>
  <c r="BJ2958" i="100"/>
  <c r="BL2958" i="100" s="1"/>
  <c r="BI2958" i="100"/>
  <c r="BK2958" i="100" s="1"/>
  <c r="BA2958" i="100"/>
  <c r="BJ2957" i="100"/>
  <c r="BL2957" i="100" s="1"/>
  <c r="BI2957" i="100"/>
  <c r="BK2957" i="100" s="1"/>
  <c r="BA2957" i="100"/>
  <c r="BJ2956" i="100"/>
  <c r="BL2956" i="100" s="1"/>
  <c r="BI2956" i="100"/>
  <c r="BK2956" i="100" s="1"/>
  <c r="BA2956" i="100"/>
  <c r="BJ2955" i="100"/>
  <c r="BL2955" i="100" s="1"/>
  <c r="BI2955" i="100"/>
  <c r="BK2955" i="100" s="1"/>
  <c r="BA2955" i="100"/>
  <c r="BJ2954" i="100"/>
  <c r="BL2954" i="100" s="1"/>
  <c r="BI2954" i="100"/>
  <c r="BK2954" i="100" s="1"/>
  <c r="BA2954" i="100"/>
  <c r="BJ2953" i="100"/>
  <c r="BL2953" i="100" s="1"/>
  <c r="BI2953" i="100"/>
  <c r="BK2953" i="100" s="1"/>
  <c r="BA2953" i="100"/>
  <c r="BL2952" i="100"/>
  <c r="BJ2952" i="100"/>
  <c r="BI2952" i="100"/>
  <c r="BK2952" i="100" s="1"/>
  <c r="BA2952" i="100"/>
  <c r="BJ2951" i="100"/>
  <c r="BL2951" i="100" s="1"/>
  <c r="BI2951" i="100"/>
  <c r="BK2951" i="100" s="1"/>
  <c r="BA2951" i="100"/>
  <c r="BJ2950" i="100"/>
  <c r="BL2950" i="100" s="1"/>
  <c r="BI2950" i="100"/>
  <c r="BK2950" i="100" s="1"/>
  <c r="BA2950" i="100"/>
  <c r="BJ2949" i="100"/>
  <c r="BL2949" i="100" s="1"/>
  <c r="BI2949" i="100"/>
  <c r="BK2949" i="100" s="1"/>
  <c r="BA2949" i="100"/>
  <c r="BJ2948" i="100"/>
  <c r="BL2948" i="100" s="1"/>
  <c r="BI2948" i="100"/>
  <c r="BK2948" i="100" s="1"/>
  <c r="BA2948" i="100"/>
  <c r="BK2947" i="100"/>
  <c r="BJ2947" i="100"/>
  <c r="BL2947" i="100" s="1"/>
  <c r="BI2947" i="100"/>
  <c r="BA2947" i="100"/>
  <c r="BJ2946" i="100"/>
  <c r="BL2946" i="100" s="1"/>
  <c r="BI2946" i="100"/>
  <c r="BK2946" i="100" s="1"/>
  <c r="BA2946" i="100"/>
  <c r="BJ2945" i="100"/>
  <c r="BL2945" i="100" s="1"/>
  <c r="BI2945" i="100"/>
  <c r="BK2945" i="100" s="1"/>
  <c r="BA2945" i="100"/>
  <c r="BJ2944" i="100"/>
  <c r="BL2944" i="100" s="1"/>
  <c r="BI2944" i="100"/>
  <c r="BK2944" i="100" s="1"/>
  <c r="BA2944" i="100"/>
  <c r="BJ2943" i="100"/>
  <c r="BL2943" i="100" s="1"/>
  <c r="BI2943" i="100"/>
  <c r="BK2943" i="100" s="1"/>
  <c r="BA2943" i="100"/>
  <c r="BJ2942" i="100"/>
  <c r="BL2942" i="100" s="1"/>
  <c r="BI2942" i="100"/>
  <c r="BK2942" i="100" s="1"/>
  <c r="BA2942" i="100"/>
  <c r="BJ2941" i="100"/>
  <c r="BL2941" i="100" s="1"/>
  <c r="BI2941" i="100"/>
  <c r="BK2941" i="100" s="1"/>
  <c r="BA2941" i="100"/>
  <c r="BJ2940" i="100"/>
  <c r="BL2940" i="100" s="1"/>
  <c r="BI2940" i="100"/>
  <c r="BK2940" i="100" s="1"/>
  <c r="BA2940" i="100"/>
  <c r="BJ2939" i="100"/>
  <c r="BL2939" i="100" s="1"/>
  <c r="BI2939" i="100"/>
  <c r="BK2939" i="100" s="1"/>
  <c r="BA2939" i="100"/>
  <c r="BJ2938" i="100"/>
  <c r="BL2938" i="100" s="1"/>
  <c r="BI2938" i="100"/>
  <c r="BK2938" i="100" s="1"/>
  <c r="BA2938" i="100"/>
  <c r="BJ2937" i="100"/>
  <c r="BL2937" i="100" s="1"/>
  <c r="BI2937" i="100"/>
  <c r="BK2937" i="100" s="1"/>
  <c r="BA2937" i="100"/>
  <c r="BJ2936" i="100"/>
  <c r="BL2936" i="100" s="1"/>
  <c r="BI2936" i="100"/>
  <c r="BK2936" i="100" s="1"/>
  <c r="BA2936" i="100"/>
  <c r="BK2935" i="100"/>
  <c r="BJ2935" i="100"/>
  <c r="BL2935" i="100" s="1"/>
  <c r="BI2935" i="100"/>
  <c r="BA2935" i="100"/>
  <c r="BJ2934" i="100"/>
  <c r="BL2934" i="100" s="1"/>
  <c r="BI2934" i="100"/>
  <c r="BK2934" i="100" s="1"/>
  <c r="BA2934" i="100"/>
  <c r="BJ2933" i="100"/>
  <c r="BL2933" i="100" s="1"/>
  <c r="BI2933" i="100"/>
  <c r="BK2933" i="100" s="1"/>
  <c r="BA2933" i="100"/>
  <c r="BJ2932" i="100"/>
  <c r="BL2932" i="100" s="1"/>
  <c r="BI2932" i="100"/>
  <c r="BK2932" i="100" s="1"/>
  <c r="BA2932" i="100"/>
  <c r="BJ2931" i="100"/>
  <c r="BL2931" i="100" s="1"/>
  <c r="BI2931" i="100"/>
  <c r="BK2931" i="100" s="1"/>
  <c r="BA2931" i="100"/>
  <c r="BL2930" i="100"/>
  <c r="BK2930" i="100"/>
  <c r="BJ2930" i="100"/>
  <c r="BI2930" i="100"/>
  <c r="BA2930" i="100"/>
  <c r="BJ2929" i="100"/>
  <c r="BL2929" i="100" s="1"/>
  <c r="BI2929" i="100"/>
  <c r="BK2929" i="100" s="1"/>
  <c r="BA2929" i="100"/>
  <c r="BJ2928" i="100"/>
  <c r="BL2928" i="100" s="1"/>
  <c r="BI2928" i="100"/>
  <c r="BK2928" i="100" s="1"/>
  <c r="BA2928" i="100"/>
  <c r="BK2927" i="100"/>
  <c r="BJ2927" i="100"/>
  <c r="BL2927" i="100" s="1"/>
  <c r="BI2927" i="100"/>
  <c r="BA2927" i="100"/>
  <c r="BJ2926" i="100"/>
  <c r="BL2926" i="100" s="1"/>
  <c r="BI2926" i="100"/>
  <c r="BK2926" i="100" s="1"/>
  <c r="BA2926" i="100"/>
  <c r="BJ2925" i="100"/>
  <c r="BL2925" i="100" s="1"/>
  <c r="BI2925" i="100"/>
  <c r="BK2925" i="100" s="1"/>
  <c r="BA2925" i="100"/>
  <c r="BJ2924" i="100"/>
  <c r="BL2924" i="100" s="1"/>
  <c r="BI2924" i="100"/>
  <c r="BK2924" i="100" s="1"/>
  <c r="BA2924" i="100"/>
  <c r="BJ2923" i="100"/>
  <c r="BL2923" i="100" s="1"/>
  <c r="BI2923" i="100"/>
  <c r="BK2923" i="100" s="1"/>
  <c r="BA2923" i="100"/>
  <c r="BL2922" i="100"/>
  <c r="BJ2922" i="100"/>
  <c r="BI2922" i="100"/>
  <c r="BK2922" i="100" s="1"/>
  <c r="BA2922" i="100"/>
  <c r="BJ2921" i="100"/>
  <c r="BL2921" i="100" s="1"/>
  <c r="BI2921" i="100"/>
  <c r="BK2921" i="100" s="1"/>
  <c r="BA2921" i="100"/>
  <c r="BJ2920" i="100"/>
  <c r="BL2920" i="100" s="1"/>
  <c r="BI2920" i="100"/>
  <c r="BK2920" i="100" s="1"/>
  <c r="BA2920" i="100"/>
  <c r="BJ2919" i="100"/>
  <c r="BL2919" i="100" s="1"/>
  <c r="BI2919" i="100"/>
  <c r="BK2919" i="100" s="1"/>
  <c r="BA2919" i="100"/>
  <c r="BJ2918" i="100"/>
  <c r="BL2918" i="100" s="1"/>
  <c r="BI2918" i="100"/>
  <c r="BK2918" i="100" s="1"/>
  <c r="BA2918" i="100"/>
  <c r="BJ2917" i="100"/>
  <c r="BL2917" i="100" s="1"/>
  <c r="BI2917" i="100"/>
  <c r="BK2917" i="100" s="1"/>
  <c r="BA2917" i="100"/>
  <c r="BJ2916" i="100"/>
  <c r="BL2916" i="100" s="1"/>
  <c r="BI2916" i="100"/>
  <c r="BK2916" i="100" s="1"/>
  <c r="BA2916" i="100"/>
  <c r="BJ2915" i="100"/>
  <c r="BL2915" i="100" s="1"/>
  <c r="BI2915" i="100"/>
  <c r="BK2915" i="100" s="1"/>
  <c r="BA2915" i="100"/>
  <c r="BL2914" i="100"/>
  <c r="BJ2914" i="100"/>
  <c r="BI2914" i="100"/>
  <c r="BK2914" i="100" s="1"/>
  <c r="BA2914" i="100"/>
  <c r="BJ2913" i="100"/>
  <c r="BL2913" i="100" s="1"/>
  <c r="BI2913" i="100"/>
  <c r="BK2913" i="100" s="1"/>
  <c r="BA2913" i="100"/>
  <c r="BJ2912" i="100"/>
  <c r="BL2912" i="100" s="1"/>
  <c r="BI2912" i="100"/>
  <c r="BK2912" i="100" s="1"/>
  <c r="BA2912" i="100"/>
  <c r="BK2911" i="100"/>
  <c r="BJ2911" i="100"/>
  <c r="BL2911" i="100" s="1"/>
  <c r="BI2911" i="100"/>
  <c r="BA2911" i="100"/>
  <c r="BJ2910" i="100"/>
  <c r="BL2910" i="100" s="1"/>
  <c r="BI2910" i="100"/>
  <c r="BK2910" i="100" s="1"/>
  <c r="BA2910" i="100"/>
  <c r="BJ2909" i="100"/>
  <c r="BL2909" i="100" s="1"/>
  <c r="BI2909" i="100"/>
  <c r="BK2909" i="100" s="1"/>
  <c r="BA2909" i="100"/>
  <c r="BJ2908" i="100"/>
  <c r="BL2908" i="100" s="1"/>
  <c r="BI2908" i="100"/>
  <c r="BK2908" i="100" s="1"/>
  <c r="BA2908" i="100"/>
  <c r="BJ2907" i="100"/>
  <c r="BL2907" i="100" s="1"/>
  <c r="BI2907" i="100"/>
  <c r="BK2907" i="100" s="1"/>
  <c r="BA2907" i="100"/>
  <c r="BJ2906" i="100"/>
  <c r="BL2906" i="100" s="1"/>
  <c r="BI2906" i="100"/>
  <c r="BK2906" i="100" s="1"/>
  <c r="BA2906" i="100"/>
  <c r="BJ2905" i="100"/>
  <c r="BL2905" i="100" s="1"/>
  <c r="BI2905" i="100"/>
  <c r="BK2905" i="100" s="1"/>
  <c r="BA2905" i="100"/>
  <c r="BJ2904" i="100"/>
  <c r="BL2904" i="100" s="1"/>
  <c r="BI2904" i="100"/>
  <c r="BK2904" i="100" s="1"/>
  <c r="BA2904" i="100"/>
  <c r="BL2903" i="100"/>
  <c r="BK2903" i="100"/>
  <c r="BJ2903" i="100"/>
  <c r="BI2903" i="100"/>
  <c r="BA2903" i="100"/>
  <c r="BJ2902" i="100"/>
  <c r="BL2902" i="100" s="1"/>
  <c r="BI2902" i="100"/>
  <c r="BK2902" i="100" s="1"/>
  <c r="BA2902" i="100"/>
  <c r="BJ2901" i="100"/>
  <c r="BL2901" i="100" s="1"/>
  <c r="BI2901" i="100"/>
  <c r="BK2901" i="100" s="1"/>
  <c r="BA2901" i="100"/>
  <c r="BJ2900" i="100"/>
  <c r="BL2900" i="100" s="1"/>
  <c r="BI2900" i="100"/>
  <c r="BK2900" i="100" s="1"/>
  <c r="BA2900" i="100"/>
  <c r="BJ2899" i="100"/>
  <c r="BL2899" i="100" s="1"/>
  <c r="BI2899" i="100"/>
  <c r="BK2899" i="100" s="1"/>
  <c r="BA2899" i="100"/>
  <c r="BK2898" i="100"/>
  <c r="BJ2898" i="100"/>
  <c r="BL2898" i="100" s="1"/>
  <c r="BI2898" i="100"/>
  <c r="BA2898" i="100"/>
  <c r="BJ2897" i="100"/>
  <c r="BL2897" i="100" s="1"/>
  <c r="BI2897" i="100"/>
  <c r="BK2897" i="100" s="1"/>
  <c r="BA2897" i="100"/>
  <c r="BJ2896" i="100"/>
  <c r="BL2896" i="100" s="1"/>
  <c r="BI2896" i="100"/>
  <c r="BK2896" i="100" s="1"/>
  <c r="BA2896" i="100"/>
  <c r="BJ2895" i="100"/>
  <c r="BL2895" i="100" s="1"/>
  <c r="BI2895" i="100"/>
  <c r="BK2895" i="100" s="1"/>
  <c r="BA2895" i="100"/>
  <c r="BJ2894" i="100"/>
  <c r="BL2894" i="100" s="1"/>
  <c r="BI2894" i="100"/>
  <c r="BK2894" i="100" s="1"/>
  <c r="BA2894" i="100"/>
  <c r="BL2893" i="100"/>
  <c r="BJ2893" i="100"/>
  <c r="BI2893" i="100"/>
  <c r="BK2893" i="100" s="1"/>
  <c r="BA2893" i="100"/>
  <c r="BJ2892" i="100"/>
  <c r="BL2892" i="100" s="1"/>
  <c r="BI2892" i="100"/>
  <c r="BK2892" i="100" s="1"/>
  <c r="BA2892" i="100"/>
  <c r="BJ2891" i="100"/>
  <c r="BL2891" i="100" s="1"/>
  <c r="BI2891" i="100"/>
  <c r="BK2891" i="100" s="1"/>
  <c r="BA2891" i="100"/>
  <c r="BJ2890" i="100"/>
  <c r="BL2890" i="100" s="1"/>
  <c r="BI2890" i="100"/>
  <c r="BK2890" i="100" s="1"/>
  <c r="BA2890" i="100"/>
  <c r="BJ2889" i="100"/>
  <c r="BL2889" i="100" s="1"/>
  <c r="BI2889" i="100"/>
  <c r="BK2889" i="100" s="1"/>
  <c r="BA2889" i="100"/>
  <c r="BJ2888" i="100"/>
  <c r="BL2888" i="100" s="1"/>
  <c r="BI2888" i="100"/>
  <c r="BK2888" i="100" s="1"/>
  <c r="BA2888" i="100"/>
  <c r="BK2887" i="100"/>
  <c r="BJ2887" i="100"/>
  <c r="BL2887" i="100" s="1"/>
  <c r="BI2887" i="100"/>
  <c r="BA2887" i="100"/>
  <c r="BJ2886" i="100"/>
  <c r="BL2886" i="100" s="1"/>
  <c r="BI2886" i="100"/>
  <c r="BK2886" i="100" s="1"/>
  <c r="BA2886" i="100"/>
  <c r="BJ2885" i="100"/>
  <c r="BL2885" i="100" s="1"/>
  <c r="BI2885" i="100"/>
  <c r="BK2885" i="100" s="1"/>
  <c r="BA2885" i="100"/>
  <c r="BK2884" i="100"/>
  <c r="BJ2884" i="100"/>
  <c r="BL2884" i="100" s="1"/>
  <c r="BI2884" i="100"/>
  <c r="BA2884" i="100"/>
  <c r="BJ2883" i="100"/>
  <c r="BL2883" i="100" s="1"/>
  <c r="BI2883" i="100"/>
  <c r="BK2883" i="100" s="1"/>
  <c r="BA2883" i="100"/>
  <c r="BL2882" i="100"/>
  <c r="BK2882" i="100"/>
  <c r="BJ2882" i="100"/>
  <c r="BI2882" i="100"/>
  <c r="BA2882" i="100"/>
  <c r="BJ2881" i="100"/>
  <c r="BL2881" i="100" s="1"/>
  <c r="BI2881" i="100"/>
  <c r="BK2881" i="100" s="1"/>
  <c r="BA2881" i="100"/>
  <c r="BJ2880" i="100"/>
  <c r="BL2880" i="100" s="1"/>
  <c r="BI2880" i="100"/>
  <c r="BK2880" i="100" s="1"/>
  <c r="BA2880" i="100"/>
  <c r="BJ2879" i="100"/>
  <c r="BL2879" i="100" s="1"/>
  <c r="BI2879" i="100"/>
  <c r="BK2879" i="100" s="1"/>
  <c r="BA2879" i="100"/>
  <c r="BJ2878" i="100"/>
  <c r="BL2878" i="100" s="1"/>
  <c r="BI2878" i="100"/>
  <c r="BK2878" i="100" s="1"/>
  <c r="BA2878" i="100"/>
  <c r="BJ2877" i="100"/>
  <c r="BL2877" i="100" s="1"/>
  <c r="BI2877" i="100"/>
  <c r="BK2877" i="100" s="1"/>
  <c r="BA2877" i="100"/>
  <c r="BJ2876" i="100"/>
  <c r="BL2876" i="100" s="1"/>
  <c r="BI2876" i="100"/>
  <c r="BK2876" i="100" s="1"/>
  <c r="BA2876" i="100"/>
  <c r="BJ2875" i="100"/>
  <c r="BL2875" i="100" s="1"/>
  <c r="BI2875" i="100"/>
  <c r="BK2875" i="100" s="1"/>
  <c r="BA2875" i="100"/>
  <c r="BK2874" i="100"/>
  <c r="BJ2874" i="100"/>
  <c r="BL2874" i="100" s="1"/>
  <c r="BI2874" i="100"/>
  <c r="BA2874" i="100"/>
  <c r="BJ2873" i="100"/>
  <c r="BL2873" i="100" s="1"/>
  <c r="BI2873" i="100"/>
  <c r="BK2873" i="100" s="1"/>
  <c r="BA2873" i="100"/>
  <c r="BJ2872" i="100"/>
  <c r="BL2872" i="100" s="1"/>
  <c r="BI2872" i="100"/>
  <c r="BK2872" i="100" s="1"/>
  <c r="BA2872" i="100"/>
  <c r="BK2871" i="100"/>
  <c r="BJ2871" i="100"/>
  <c r="BL2871" i="100" s="1"/>
  <c r="BI2871" i="100"/>
  <c r="BA2871" i="100"/>
  <c r="BJ2870" i="100"/>
  <c r="BL2870" i="100" s="1"/>
  <c r="BI2870" i="100"/>
  <c r="BK2870" i="100" s="1"/>
  <c r="BA2870" i="100"/>
  <c r="BJ2869" i="100"/>
  <c r="BL2869" i="100" s="1"/>
  <c r="BI2869" i="100"/>
  <c r="BK2869" i="100" s="1"/>
  <c r="BA2869" i="100"/>
  <c r="BJ2868" i="100"/>
  <c r="BL2868" i="100" s="1"/>
  <c r="BI2868" i="100"/>
  <c r="BK2868" i="100" s="1"/>
  <c r="BA2868" i="100"/>
  <c r="BJ2867" i="100"/>
  <c r="BL2867" i="100" s="1"/>
  <c r="BI2867" i="100"/>
  <c r="BK2867" i="100" s="1"/>
  <c r="BA2867" i="100"/>
  <c r="BL2866" i="100"/>
  <c r="BJ2866" i="100"/>
  <c r="BI2866" i="100"/>
  <c r="BK2866" i="100" s="1"/>
  <c r="BA2866" i="100"/>
  <c r="BJ2865" i="100"/>
  <c r="BL2865" i="100" s="1"/>
  <c r="BI2865" i="100"/>
  <c r="BK2865" i="100" s="1"/>
  <c r="BA2865" i="100"/>
  <c r="BJ2864" i="100"/>
  <c r="BL2864" i="100" s="1"/>
  <c r="BI2864" i="100"/>
  <c r="BK2864" i="100" s="1"/>
  <c r="BA2864" i="100"/>
  <c r="BJ2863" i="100"/>
  <c r="BL2863" i="100" s="1"/>
  <c r="BI2863" i="100"/>
  <c r="BK2863" i="100" s="1"/>
  <c r="BA2863" i="100"/>
  <c r="BJ2862" i="100"/>
  <c r="BL2862" i="100" s="1"/>
  <c r="BI2862" i="100"/>
  <c r="BK2862" i="100" s="1"/>
  <c r="BA2862" i="100"/>
  <c r="BJ2861" i="100"/>
  <c r="BL2861" i="100" s="1"/>
  <c r="BI2861" i="100"/>
  <c r="BK2861" i="100" s="1"/>
  <c r="BA2861" i="100"/>
  <c r="BJ2860" i="100"/>
  <c r="BL2860" i="100" s="1"/>
  <c r="BI2860" i="100"/>
  <c r="BK2860" i="100" s="1"/>
  <c r="BA2860" i="100"/>
  <c r="BJ2859" i="100"/>
  <c r="BL2859" i="100" s="1"/>
  <c r="BI2859" i="100"/>
  <c r="BK2859" i="100" s="1"/>
  <c r="BA2859" i="100"/>
  <c r="BL2858" i="100"/>
  <c r="BK2858" i="100"/>
  <c r="BJ2858" i="100"/>
  <c r="BI2858" i="100"/>
  <c r="BA2858" i="100"/>
  <c r="BJ2857" i="100"/>
  <c r="BL2857" i="100" s="1"/>
  <c r="BI2857" i="100"/>
  <c r="BK2857" i="100" s="1"/>
  <c r="BA2857" i="100"/>
  <c r="BJ2856" i="100"/>
  <c r="BL2856" i="100" s="1"/>
  <c r="BI2856" i="100"/>
  <c r="BK2856" i="100" s="1"/>
  <c r="BA2856" i="100"/>
  <c r="BK2855" i="100"/>
  <c r="BJ2855" i="100"/>
  <c r="BL2855" i="100" s="1"/>
  <c r="BI2855" i="100"/>
  <c r="BA2855" i="100"/>
  <c r="BJ2854" i="100"/>
  <c r="BL2854" i="100" s="1"/>
  <c r="BI2854" i="100"/>
  <c r="BK2854" i="100" s="1"/>
  <c r="BA2854" i="100"/>
  <c r="BJ2853" i="100"/>
  <c r="BL2853" i="100" s="1"/>
  <c r="BI2853" i="100"/>
  <c r="BK2853" i="100" s="1"/>
  <c r="BA2853" i="100"/>
  <c r="BJ2852" i="100"/>
  <c r="BL2852" i="100" s="1"/>
  <c r="BI2852" i="100"/>
  <c r="BK2852" i="100" s="1"/>
  <c r="BA2852" i="100"/>
  <c r="BJ2851" i="100"/>
  <c r="BL2851" i="100" s="1"/>
  <c r="BI2851" i="100"/>
  <c r="BK2851" i="100" s="1"/>
  <c r="BA2851" i="100"/>
  <c r="BL2850" i="100"/>
  <c r="BJ2850" i="100"/>
  <c r="BI2850" i="100"/>
  <c r="BK2850" i="100" s="1"/>
  <c r="BA2850" i="100"/>
  <c r="BJ2849" i="100"/>
  <c r="BL2849" i="100" s="1"/>
  <c r="BI2849" i="100"/>
  <c r="BK2849" i="100" s="1"/>
  <c r="BA2849" i="100"/>
  <c r="BJ2848" i="100"/>
  <c r="BL2848" i="100" s="1"/>
  <c r="BI2848" i="100"/>
  <c r="BK2848" i="100" s="1"/>
  <c r="BA2848" i="100"/>
  <c r="BJ2847" i="100"/>
  <c r="BL2847" i="100" s="1"/>
  <c r="BI2847" i="100"/>
  <c r="BK2847" i="100" s="1"/>
  <c r="BA2847" i="100"/>
  <c r="BJ2846" i="100"/>
  <c r="BL2846" i="100" s="1"/>
  <c r="BI2846" i="100"/>
  <c r="BK2846" i="100" s="1"/>
  <c r="BA2846" i="100"/>
  <c r="BJ2845" i="100"/>
  <c r="BL2845" i="100" s="1"/>
  <c r="BI2845" i="100"/>
  <c r="BK2845" i="100" s="1"/>
  <c r="BA2845" i="100"/>
  <c r="BJ2844" i="100"/>
  <c r="BL2844" i="100" s="1"/>
  <c r="BI2844" i="100"/>
  <c r="BK2844" i="100" s="1"/>
  <c r="BA2844" i="100"/>
  <c r="BJ2843" i="100"/>
  <c r="BL2843" i="100" s="1"/>
  <c r="BI2843" i="100"/>
  <c r="BK2843" i="100" s="1"/>
  <c r="BA2843" i="100"/>
  <c r="BL2842" i="100"/>
  <c r="BK2842" i="100"/>
  <c r="BJ2842" i="100"/>
  <c r="BI2842" i="100"/>
  <c r="BA2842" i="100"/>
  <c r="BJ2841" i="100"/>
  <c r="BL2841" i="100" s="1"/>
  <c r="BI2841" i="100"/>
  <c r="BK2841" i="100" s="1"/>
  <c r="BA2841" i="100"/>
  <c r="BJ2840" i="100"/>
  <c r="BL2840" i="100" s="1"/>
  <c r="BI2840" i="100"/>
  <c r="BK2840" i="100" s="1"/>
  <c r="BA2840" i="100"/>
  <c r="BK2839" i="100"/>
  <c r="BJ2839" i="100"/>
  <c r="BL2839" i="100" s="1"/>
  <c r="BI2839" i="100"/>
  <c r="BA2839" i="100"/>
  <c r="BJ2838" i="100"/>
  <c r="BL2838" i="100" s="1"/>
  <c r="BI2838" i="100"/>
  <c r="BK2838" i="100" s="1"/>
  <c r="BA2838" i="100"/>
  <c r="BJ2837" i="100"/>
  <c r="BL2837" i="100" s="1"/>
  <c r="BI2837" i="100"/>
  <c r="BK2837" i="100" s="1"/>
  <c r="BA2837" i="100"/>
  <c r="BJ2836" i="100"/>
  <c r="BL2836" i="100" s="1"/>
  <c r="BI2836" i="100"/>
  <c r="BK2836" i="100" s="1"/>
  <c r="BA2836" i="100"/>
  <c r="BJ2835" i="100"/>
  <c r="BL2835" i="100" s="1"/>
  <c r="BI2835" i="100"/>
  <c r="BK2835" i="100" s="1"/>
  <c r="BA2835" i="100"/>
  <c r="BL2834" i="100"/>
  <c r="BJ2834" i="100"/>
  <c r="BI2834" i="100"/>
  <c r="BK2834" i="100" s="1"/>
  <c r="BA2834" i="100"/>
  <c r="BJ2833" i="100"/>
  <c r="BL2833" i="100" s="1"/>
  <c r="BI2833" i="100"/>
  <c r="BK2833" i="100" s="1"/>
  <c r="BA2833" i="100"/>
  <c r="BJ2832" i="100"/>
  <c r="BL2832" i="100" s="1"/>
  <c r="BI2832" i="100"/>
  <c r="BK2832" i="100" s="1"/>
  <c r="BA2832" i="100"/>
  <c r="BJ2831" i="100"/>
  <c r="BL2831" i="100" s="1"/>
  <c r="BI2831" i="100"/>
  <c r="BK2831" i="100" s="1"/>
  <c r="BA2831" i="100"/>
  <c r="BJ2830" i="100"/>
  <c r="BL2830" i="100" s="1"/>
  <c r="BI2830" i="100"/>
  <c r="BK2830" i="100" s="1"/>
  <c r="BA2830" i="100"/>
  <c r="BJ2829" i="100"/>
  <c r="BL2829" i="100" s="1"/>
  <c r="BI2829" i="100"/>
  <c r="BK2829" i="100" s="1"/>
  <c r="BA2829" i="100"/>
  <c r="BJ2828" i="100"/>
  <c r="BL2828" i="100" s="1"/>
  <c r="BI2828" i="100"/>
  <c r="BK2828" i="100" s="1"/>
  <c r="BA2828" i="100"/>
  <c r="BJ2827" i="100"/>
  <c r="BL2827" i="100" s="1"/>
  <c r="BI2827" i="100"/>
  <c r="BK2827" i="100" s="1"/>
  <c r="BA2827" i="100"/>
  <c r="BL2826" i="100"/>
  <c r="BK2826" i="100"/>
  <c r="BJ2826" i="100"/>
  <c r="BI2826" i="100"/>
  <c r="BA2826" i="100"/>
  <c r="BJ2825" i="100"/>
  <c r="BL2825" i="100" s="1"/>
  <c r="BI2825" i="100"/>
  <c r="BK2825" i="100" s="1"/>
  <c r="BA2825" i="100"/>
  <c r="BJ2824" i="100"/>
  <c r="BL2824" i="100" s="1"/>
  <c r="BI2824" i="100"/>
  <c r="BK2824" i="100" s="1"/>
  <c r="BA2824" i="100"/>
  <c r="BK2823" i="100"/>
  <c r="BJ2823" i="100"/>
  <c r="BL2823" i="100" s="1"/>
  <c r="BI2823" i="100"/>
  <c r="BA2823" i="100"/>
  <c r="BJ2822" i="100"/>
  <c r="BL2822" i="100" s="1"/>
  <c r="BI2822" i="100"/>
  <c r="BK2822" i="100" s="1"/>
  <c r="BA2822" i="100"/>
  <c r="BJ2821" i="100"/>
  <c r="BL2821" i="100" s="1"/>
  <c r="BI2821" i="100"/>
  <c r="BK2821" i="100" s="1"/>
  <c r="BA2821" i="100"/>
  <c r="BJ2820" i="100"/>
  <c r="BL2820" i="100" s="1"/>
  <c r="BI2820" i="100"/>
  <c r="BK2820" i="100" s="1"/>
  <c r="BA2820" i="100"/>
  <c r="BJ2819" i="100"/>
  <c r="BL2819" i="100" s="1"/>
  <c r="BI2819" i="100"/>
  <c r="BK2819" i="100" s="1"/>
  <c r="BA2819" i="100"/>
  <c r="BL2818" i="100"/>
  <c r="BJ2818" i="100"/>
  <c r="BI2818" i="100"/>
  <c r="BK2818" i="100" s="1"/>
  <c r="BA2818" i="100"/>
  <c r="BJ2817" i="100"/>
  <c r="BL2817" i="100" s="1"/>
  <c r="BI2817" i="100"/>
  <c r="BK2817" i="100" s="1"/>
  <c r="BA2817" i="100"/>
  <c r="BJ2816" i="100"/>
  <c r="BL2816" i="100" s="1"/>
  <c r="BI2816" i="100"/>
  <c r="BK2816" i="100" s="1"/>
  <c r="BA2816" i="100"/>
  <c r="BJ2815" i="100"/>
  <c r="BL2815" i="100" s="1"/>
  <c r="BI2815" i="100"/>
  <c r="BK2815" i="100" s="1"/>
  <c r="BA2815" i="100"/>
  <c r="BJ2814" i="100"/>
  <c r="BL2814" i="100" s="1"/>
  <c r="BI2814" i="100"/>
  <c r="BK2814" i="100" s="1"/>
  <c r="BA2814" i="100"/>
  <c r="BJ2813" i="100"/>
  <c r="BL2813" i="100" s="1"/>
  <c r="BI2813" i="100"/>
  <c r="BK2813" i="100" s="1"/>
  <c r="BA2813" i="100"/>
  <c r="BJ2812" i="100"/>
  <c r="BL2812" i="100" s="1"/>
  <c r="BI2812" i="100"/>
  <c r="BK2812" i="100" s="1"/>
  <c r="BA2812" i="100"/>
  <c r="BJ2811" i="100"/>
  <c r="BL2811" i="100" s="1"/>
  <c r="BI2811" i="100"/>
  <c r="BK2811" i="100" s="1"/>
  <c r="BA2811" i="100"/>
  <c r="BL2810" i="100"/>
  <c r="BK2810" i="100"/>
  <c r="BJ2810" i="100"/>
  <c r="BI2810" i="100"/>
  <c r="BA2810" i="100"/>
  <c r="BJ2809" i="100"/>
  <c r="BL2809" i="100" s="1"/>
  <c r="BI2809" i="100"/>
  <c r="BK2809" i="100" s="1"/>
  <c r="BA2809" i="100"/>
  <c r="BJ2808" i="100"/>
  <c r="BL2808" i="100" s="1"/>
  <c r="BI2808" i="100"/>
  <c r="BK2808" i="100" s="1"/>
  <c r="BA2808" i="100"/>
  <c r="BK2807" i="100"/>
  <c r="BJ2807" i="100"/>
  <c r="BL2807" i="100" s="1"/>
  <c r="BI2807" i="100"/>
  <c r="BA2807" i="100"/>
  <c r="BJ2806" i="100"/>
  <c r="BL2806" i="100" s="1"/>
  <c r="BI2806" i="100"/>
  <c r="BK2806" i="100" s="1"/>
  <c r="BA2806" i="100"/>
  <c r="BJ2805" i="100"/>
  <c r="BL2805" i="100" s="1"/>
  <c r="BI2805" i="100"/>
  <c r="BK2805" i="100" s="1"/>
  <c r="BA2805" i="100"/>
  <c r="BJ2804" i="100"/>
  <c r="BL2804" i="100" s="1"/>
  <c r="BI2804" i="100"/>
  <c r="BK2804" i="100" s="1"/>
  <c r="BA2804" i="100"/>
  <c r="BJ2803" i="100"/>
  <c r="BL2803" i="100" s="1"/>
  <c r="BI2803" i="100"/>
  <c r="BK2803" i="100" s="1"/>
  <c r="BA2803" i="100"/>
  <c r="BL2802" i="100"/>
  <c r="BJ2802" i="100"/>
  <c r="BI2802" i="100"/>
  <c r="BK2802" i="100" s="1"/>
  <c r="BA2802" i="100"/>
  <c r="BJ2801" i="100"/>
  <c r="BL2801" i="100" s="1"/>
  <c r="BI2801" i="100"/>
  <c r="BK2801" i="100" s="1"/>
  <c r="BA2801" i="100"/>
  <c r="BJ2800" i="100"/>
  <c r="BL2800" i="100" s="1"/>
  <c r="BI2800" i="100"/>
  <c r="BK2800" i="100" s="1"/>
  <c r="BA2800" i="100"/>
  <c r="BJ2799" i="100"/>
  <c r="BL2799" i="100" s="1"/>
  <c r="BI2799" i="100"/>
  <c r="BK2799" i="100" s="1"/>
  <c r="BA2799" i="100"/>
  <c r="BJ2798" i="100"/>
  <c r="BL2798" i="100" s="1"/>
  <c r="BI2798" i="100"/>
  <c r="BK2798" i="100" s="1"/>
  <c r="BA2798" i="100"/>
  <c r="BJ2797" i="100"/>
  <c r="BL2797" i="100" s="1"/>
  <c r="BI2797" i="100"/>
  <c r="BK2797" i="100" s="1"/>
  <c r="BA2797" i="100"/>
  <c r="BJ2796" i="100"/>
  <c r="BL2796" i="100" s="1"/>
  <c r="BI2796" i="100"/>
  <c r="BK2796" i="100" s="1"/>
  <c r="BA2796" i="100"/>
  <c r="BJ2795" i="100"/>
  <c r="BL2795" i="100" s="1"/>
  <c r="BI2795" i="100"/>
  <c r="BK2795" i="100" s="1"/>
  <c r="BA2795" i="100"/>
  <c r="BL2794" i="100"/>
  <c r="BK2794" i="100"/>
  <c r="BJ2794" i="100"/>
  <c r="BI2794" i="100"/>
  <c r="BA2794" i="100"/>
  <c r="BJ2793" i="100"/>
  <c r="BL2793" i="100" s="1"/>
  <c r="BI2793" i="100"/>
  <c r="BK2793" i="100" s="1"/>
  <c r="BA2793" i="100"/>
  <c r="BJ2792" i="100"/>
  <c r="BL2792" i="100" s="1"/>
  <c r="BI2792" i="100"/>
  <c r="BK2792" i="100" s="1"/>
  <c r="BA2792" i="100"/>
  <c r="BK2791" i="100"/>
  <c r="BJ2791" i="100"/>
  <c r="BL2791" i="100" s="1"/>
  <c r="BI2791" i="100"/>
  <c r="BA2791" i="100"/>
  <c r="BJ2790" i="100"/>
  <c r="BL2790" i="100" s="1"/>
  <c r="BI2790" i="100"/>
  <c r="BK2790" i="100" s="1"/>
  <c r="BA2790" i="100"/>
  <c r="BJ2789" i="100"/>
  <c r="BL2789" i="100" s="1"/>
  <c r="BI2789" i="100"/>
  <c r="BK2789" i="100" s="1"/>
  <c r="BA2789" i="100"/>
  <c r="BJ2788" i="100"/>
  <c r="BL2788" i="100" s="1"/>
  <c r="BI2788" i="100"/>
  <c r="BK2788" i="100" s="1"/>
  <c r="BA2788" i="100"/>
  <c r="BJ2787" i="100"/>
  <c r="BL2787" i="100" s="1"/>
  <c r="BI2787" i="100"/>
  <c r="BK2787" i="100" s="1"/>
  <c r="BA2787" i="100"/>
  <c r="BL2786" i="100"/>
  <c r="BJ2786" i="100"/>
  <c r="BI2786" i="100"/>
  <c r="BK2786" i="100" s="1"/>
  <c r="BA2786" i="100"/>
  <c r="BJ2785" i="100"/>
  <c r="BL2785" i="100" s="1"/>
  <c r="BI2785" i="100"/>
  <c r="BK2785" i="100" s="1"/>
  <c r="BA2785" i="100"/>
  <c r="BJ2784" i="100"/>
  <c r="BL2784" i="100" s="1"/>
  <c r="BI2784" i="100"/>
  <c r="BK2784" i="100" s="1"/>
  <c r="BA2784" i="100"/>
  <c r="BJ2783" i="100"/>
  <c r="BL2783" i="100" s="1"/>
  <c r="BI2783" i="100"/>
  <c r="BK2783" i="100" s="1"/>
  <c r="BA2783" i="100"/>
  <c r="BJ2782" i="100"/>
  <c r="BL2782" i="100" s="1"/>
  <c r="BI2782" i="100"/>
  <c r="BK2782" i="100" s="1"/>
  <c r="BA2782" i="100"/>
  <c r="BJ2781" i="100"/>
  <c r="BL2781" i="100" s="1"/>
  <c r="BI2781" i="100"/>
  <c r="BK2781" i="100" s="1"/>
  <c r="BA2781" i="100"/>
  <c r="BJ2780" i="100"/>
  <c r="BL2780" i="100" s="1"/>
  <c r="BI2780" i="100"/>
  <c r="BK2780" i="100" s="1"/>
  <c r="BA2780" i="100"/>
  <c r="BJ2779" i="100"/>
  <c r="BL2779" i="100" s="1"/>
  <c r="BI2779" i="100"/>
  <c r="BK2779" i="100" s="1"/>
  <c r="BA2779" i="100"/>
  <c r="BL2778" i="100"/>
  <c r="BK2778" i="100"/>
  <c r="BJ2778" i="100"/>
  <c r="BI2778" i="100"/>
  <c r="BA2778" i="100"/>
  <c r="BJ2777" i="100"/>
  <c r="BL2777" i="100" s="1"/>
  <c r="BI2777" i="100"/>
  <c r="BK2777" i="100" s="1"/>
  <c r="BA2777" i="100"/>
  <c r="BJ2776" i="100"/>
  <c r="BL2776" i="100" s="1"/>
  <c r="BI2776" i="100"/>
  <c r="BK2776" i="100" s="1"/>
  <c r="BA2776" i="100"/>
  <c r="BK2775" i="100"/>
  <c r="BJ2775" i="100"/>
  <c r="BL2775" i="100" s="1"/>
  <c r="BI2775" i="100"/>
  <c r="BA2775" i="100"/>
  <c r="BJ2774" i="100"/>
  <c r="BL2774" i="100" s="1"/>
  <c r="BI2774" i="100"/>
  <c r="BK2774" i="100" s="1"/>
  <c r="BA2774" i="100"/>
  <c r="BJ2773" i="100"/>
  <c r="BL2773" i="100" s="1"/>
  <c r="BI2773" i="100"/>
  <c r="BK2773" i="100" s="1"/>
  <c r="BA2773" i="100"/>
  <c r="BJ2772" i="100"/>
  <c r="BL2772" i="100" s="1"/>
  <c r="BI2772" i="100"/>
  <c r="BK2772" i="100" s="1"/>
  <c r="BA2772" i="100"/>
  <c r="BJ2771" i="100"/>
  <c r="BL2771" i="100" s="1"/>
  <c r="BI2771" i="100"/>
  <c r="BK2771" i="100" s="1"/>
  <c r="BA2771" i="100"/>
  <c r="BL2770" i="100"/>
  <c r="BJ2770" i="100"/>
  <c r="BI2770" i="100"/>
  <c r="BK2770" i="100" s="1"/>
  <c r="BA2770" i="100"/>
  <c r="BJ2769" i="100"/>
  <c r="BL2769" i="100" s="1"/>
  <c r="BI2769" i="100"/>
  <c r="BK2769" i="100" s="1"/>
  <c r="BA2769" i="100"/>
  <c r="BJ2768" i="100"/>
  <c r="BL2768" i="100" s="1"/>
  <c r="BI2768" i="100"/>
  <c r="BK2768" i="100" s="1"/>
  <c r="BA2768" i="100"/>
  <c r="BJ2767" i="100"/>
  <c r="BL2767" i="100" s="1"/>
  <c r="BI2767" i="100"/>
  <c r="BK2767" i="100" s="1"/>
  <c r="BA2767" i="100"/>
  <c r="BJ2766" i="100"/>
  <c r="BL2766" i="100" s="1"/>
  <c r="BI2766" i="100"/>
  <c r="BK2766" i="100" s="1"/>
  <c r="BA2766" i="100"/>
  <c r="BJ2765" i="100"/>
  <c r="BL2765" i="100" s="1"/>
  <c r="BI2765" i="100"/>
  <c r="BK2765" i="100" s="1"/>
  <c r="BA2765" i="100"/>
  <c r="BJ2764" i="100"/>
  <c r="BL2764" i="100" s="1"/>
  <c r="BI2764" i="100"/>
  <c r="BK2764" i="100" s="1"/>
  <c r="BA2764" i="100"/>
  <c r="BJ2763" i="100"/>
  <c r="BL2763" i="100" s="1"/>
  <c r="BI2763" i="100"/>
  <c r="BK2763" i="100" s="1"/>
  <c r="BA2763" i="100"/>
  <c r="BL2762" i="100"/>
  <c r="BK2762" i="100"/>
  <c r="BJ2762" i="100"/>
  <c r="BI2762" i="100"/>
  <c r="BA2762" i="100"/>
  <c r="BJ2761" i="100"/>
  <c r="BL2761" i="100" s="1"/>
  <c r="BI2761" i="100"/>
  <c r="BK2761" i="100" s="1"/>
  <c r="BA2761" i="100"/>
  <c r="BJ2760" i="100"/>
  <c r="BL2760" i="100" s="1"/>
  <c r="BI2760" i="100"/>
  <c r="BK2760" i="100" s="1"/>
  <c r="BA2760" i="100"/>
  <c r="BK2759" i="100"/>
  <c r="BJ2759" i="100"/>
  <c r="BL2759" i="100" s="1"/>
  <c r="BI2759" i="100"/>
  <c r="BA2759" i="100"/>
  <c r="BJ2758" i="100"/>
  <c r="BL2758" i="100" s="1"/>
  <c r="BI2758" i="100"/>
  <c r="BK2758" i="100" s="1"/>
  <c r="BA2758" i="100"/>
  <c r="BJ2757" i="100"/>
  <c r="BL2757" i="100" s="1"/>
  <c r="BI2757" i="100"/>
  <c r="BK2757" i="100" s="1"/>
  <c r="BA2757" i="100"/>
  <c r="BJ2756" i="100"/>
  <c r="BL2756" i="100" s="1"/>
  <c r="BI2756" i="100"/>
  <c r="BK2756" i="100" s="1"/>
  <c r="BA2756" i="100"/>
  <c r="BJ2755" i="100"/>
  <c r="BL2755" i="100" s="1"/>
  <c r="BI2755" i="100"/>
  <c r="BK2755" i="100" s="1"/>
  <c r="BA2755" i="100"/>
  <c r="BL2754" i="100"/>
  <c r="BJ2754" i="100"/>
  <c r="BI2754" i="100"/>
  <c r="BK2754" i="100" s="1"/>
  <c r="BA2754" i="100"/>
  <c r="BJ2753" i="100"/>
  <c r="BL2753" i="100" s="1"/>
  <c r="BI2753" i="100"/>
  <c r="BK2753" i="100" s="1"/>
  <c r="BA2753" i="100"/>
  <c r="BJ2752" i="100"/>
  <c r="BL2752" i="100" s="1"/>
  <c r="BI2752" i="100"/>
  <c r="BK2752" i="100" s="1"/>
  <c r="BA2752" i="100"/>
  <c r="BJ2751" i="100"/>
  <c r="BL2751" i="100" s="1"/>
  <c r="BI2751" i="100"/>
  <c r="BK2751" i="100" s="1"/>
  <c r="BA2751" i="100"/>
  <c r="BJ2750" i="100"/>
  <c r="BL2750" i="100" s="1"/>
  <c r="BI2750" i="100"/>
  <c r="BK2750" i="100" s="1"/>
  <c r="BA2750" i="100"/>
  <c r="BJ2749" i="100"/>
  <c r="BL2749" i="100" s="1"/>
  <c r="BI2749" i="100"/>
  <c r="BK2749" i="100" s="1"/>
  <c r="BA2749" i="100"/>
  <c r="BJ2748" i="100"/>
  <c r="BL2748" i="100" s="1"/>
  <c r="BI2748" i="100"/>
  <c r="BK2748" i="100" s="1"/>
  <c r="BA2748" i="100"/>
  <c r="BJ2747" i="100"/>
  <c r="BL2747" i="100" s="1"/>
  <c r="BI2747" i="100"/>
  <c r="BK2747" i="100" s="1"/>
  <c r="BA2747" i="100"/>
  <c r="BL2746" i="100"/>
  <c r="BK2746" i="100"/>
  <c r="BJ2746" i="100"/>
  <c r="BI2746" i="100"/>
  <c r="BA2746" i="100"/>
  <c r="BJ2745" i="100"/>
  <c r="BL2745" i="100" s="1"/>
  <c r="BI2745" i="100"/>
  <c r="BK2745" i="100" s="1"/>
  <c r="BA2745" i="100"/>
  <c r="BJ2744" i="100"/>
  <c r="BL2744" i="100" s="1"/>
  <c r="BI2744" i="100"/>
  <c r="BK2744" i="100" s="1"/>
  <c r="BA2744" i="100"/>
  <c r="BK2743" i="100"/>
  <c r="BJ2743" i="100"/>
  <c r="BL2743" i="100" s="1"/>
  <c r="BI2743" i="100"/>
  <c r="BA2743" i="100"/>
  <c r="BJ2742" i="100"/>
  <c r="BL2742" i="100" s="1"/>
  <c r="BI2742" i="100"/>
  <c r="BK2742" i="100" s="1"/>
  <c r="BA2742" i="100"/>
  <c r="BJ2741" i="100"/>
  <c r="BL2741" i="100" s="1"/>
  <c r="BI2741" i="100"/>
  <c r="BK2741" i="100" s="1"/>
  <c r="BA2741" i="100"/>
  <c r="BJ2740" i="100"/>
  <c r="BL2740" i="100" s="1"/>
  <c r="BI2740" i="100"/>
  <c r="BK2740" i="100" s="1"/>
  <c r="BA2740" i="100"/>
  <c r="BJ2739" i="100"/>
  <c r="BL2739" i="100" s="1"/>
  <c r="BI2739" i="100"/>
  <c r="BK2739" i="100" s="1"/>
  <c r="BA2739" i="100"/>
  <c r="BL2738" i="100"/>
  <c r="BJ2738" i="100"/>
  <c r="BI2738" i="100"/>
  <c r="BK2738" i="100" s="1"/>
  <c r="BA2738" i="100"/>
  <c r="BJ2737" i="100"/>
  <c r="BL2737" i="100" s="1"/>
  <c r="BI2737" i="100"/>
  <c r="BK2737" i="100" s="1"/>
  <c r="BA2737" i="100"/>
  <c r="BJ2736" i="100"/>
  <c r="BL2736" i="100" s="1"/>
  <c r="BI2736" i="100"/>
  <c r="BK2736" i="100" s="1"/>
  <c r="BA2736" i="100"/>
  <c r="BJ2735" i="100"/>
  <c r="BL2735" i="100" s="1"/>
  <c r="BI2735" i="100"/>
  <c r="BK2735" i="100" s="1"/>
  <c r="BA2735" i="100"/>
  <c r="BJ2734" i="100"/>
  <c r="BL2734" i="100" s="1"/>
  <c r="BI2734" i="100"/>
  <c r="BK2734" i="100" s="1"/>
  <c r="BA2734" i="100"/>
  <c r="BJ2733" i="100"/>
  <c r="BL2733" i="100" s="1"/>
  <c r="BI2733" i="100"/>
  <c r="BK2733" i="100" s="1"/>
  <c r="BA2733" i="100"/>
  <c r="BJ2732" i="100"/>
  <c r="BL2732" i="100" s="1"/>
  <c r="BI2732" i="100"/>
  <c r="BK2732" i="100" s="1"/>
  <c r="BA2732" i="100"/>
  <c r="BJ2731" i="100"/>
  <c r="BL2731" i="100" s="1"/>
  <c r="BI2731" i="100"/>
  <c r="BK2731" i="100" s="1"/>
  <c r="BA2731" i="100"/>
  <c r="BL2730" i="100"/>
  <c r="BK2730" i="100"/>
  <c r="BJ2730" i="100"/>
  <c r="BI2730" i="100"/>
  <c r="BA2730" i="100"/>
  <c r="BJ2729" i="100"/>
  <c r="BL2729" i="100" s="1"/>
  <c r="BI2729" i="100"/>
  <c r="BK2729" i="100" s="1"/>
  <c r="BA2729" i="100"/>
  <c r="BJ2728" i="100"/>
  <c r="BL2728" i="100" s="1"/>
  <c r="BI2728" i="100"/>
  <c r="BK2728" i="100" s="1"/>
  <c r="BA2728" i="100"/>
  <c r="BK2727" i="100"/>
  <c r="BJ2727" i="100"/>
  <c r="BL2727" i="100" s="1"/>
  <c r="BI2727" i="100"/>
  <c r="BA2727" i="100"/>
  <c r="BJ2726" i="100"/>
  <c r="BL2726" i="100" s="1"/>
  <c r="BI2726" i="100"/>
  <c r="BK2726" i="100" s="1"/>
  <c r="BA2726" i="100"/>
  <c r="BJ2725" i="100"/>
  <c r="BL2725" i="100" s="1"/>
  <c r="BI2725" i="100"/>
  <c r="BK2725" i="100" s="1"/>
  <c r="BA2725" i="100"/>
  <c r="BJ2724" i="100"/>
  <c r="BL2724" i="100" s="1"/>
  <c r="BI2724" i="100"/>
  <c r="BK2724" i="100" s="1"/>
  <c r="BA2724" i="100"/>
  <c r="BJ2723" i="100"/>
  <c r="BL2723" i="100" s="1"/>
  <c r="BI2723" i="100"/>
  <c r="BK2723" i="100" s="1"/>
  <c r="BA2723" i="100"/>
  <c r="BL2722" i="100"/>
  <c r="BJ2722" i="100"/>
  <c r="BI2722" i="100"/>
  <c r="BK2722" i="100" s="1"/>
  <c r="BA2722" i="100"/>
  <c r="BK2721" i="100"/>
  <c r="BJ2721" i="100"/>
  <c r="BL2721" i="100" s="1"/>
  <c r="BI2721" i="100"/>
  <c r="BA2721" i="100"/>
  <c r="BJ2720" i="100"/>
  <c r="BL2720" i="100" s="1"/>
  <c r="BI2720" i="100"/>
  <c r="BK2720" i="100" s="1"/>
  <c r="BA2720" i="100"/>
  <c r="BK2719" i="100"/>
  <c r="BJ2719" i="100"/>
  <c r="BL2719" i="100" s="1"/>
  <c r="BI2719" i="100"/>
  <c r="BA2719" i="100"/>
  <c r="BK2718" i="100"/>
  <c r="BJ2718" i="100"/>
  <c r="BL2718" i="100" s="1"/>
  <c r="BI2718" i="100"/>
  <c r="BA2718" i="100"/>
  <c r="BJ2717" i="100"/>
  <c r="BL2717" i="100" s="1"/>
  <c r="BI2717" i="100"/>
  <c r="BK2717" i="100" s="1"/>
  <c r="BA2717" i="100"/>
  <c r="BL2716" i="100"/>
  <c r="BJ2716" i="100"/>
  <c r="BI2716" i="100"/>
  <c r="BK2716" i="100" s="1"/>
  <c r="BA2716" i="100"/>
  <c r="BL2715" i="100"/>
  <c r="BJ2715" i="100"/>
  <c r="BI2715" i="100"/>
  <c r="BK2715" i="100" s="1"/>
  <c r="BA2715" i="100"/>
  <c r="BJ2714" i="100"/>
  <c r="BL2714" i="100" s="1"/>
  <c r="BI2714" i="100"/>
  <c r="BK2714" i="100" s="1"/>
  <c r="BA2714" i="100"/>
  <c r="BJ2713" i="100"/>
  <c r="BL2713" i="100" s="1"/>
  <c r="BI2713" i="100"/>
  <c r="BK2713" i="100" s="1"/>
  <c r="BA2713" i="100"/>
  <c r="BJ2712" i="100"/>
  <c r="BL2712" i="100" s="1"/>
  <c r="BI2712" i="100"/>
  <c r="BK2712" i="100" s="1"/>
  <c r="BA2712" i="100"/>
  <c r="BJ2711" i="100"/>
  <c r="BL2711" i="100" s="1"/>
  <c r="BI2711" i="100"/>
  <c r="BK2711" i="100" s="1"/>
  <c r="BA2711" i="100"/>
  <c r="BK2710" i="100"/>
  <c r="BJ2710" i="100"/>
  <c r="BL2710" i="100" s="1"/>
  <c r="BI2710" i="100"/>
  <c r="BA2710" i="100"/>
  <c r="BJ2709" i="100"/>
  <c r="BL2709" i="100" s="1"/>
  <c r="BI2709" i="100"/>
  <c r="BK2709" i="100" s="1"/>
  <c r="BA2709" i="100"/>
  <c r="BL2708" i="100"/>
  <c r="BK2708" i="100"/>
  <c r="BJ2708" i="100"/>
  <c r="BI2708" i="100"/>
  <c r="BA2708" i="100"/>
  <c r="BJ2707" i="100"/>
  <c r="BL2707" i="100" s="1"/>
  <c r="BI2707" i="100"/>
  <c r="BK2707" i="100" s="1"/>
  <c r="BA2707" i="100"/>
  <c r="BJ2706" i="100"/>
  <c r="BL2706" i="100" s="1"/>
  <c r="BI2706" i="100"/>
  <c r="BK2706" i="100" s="1"/>
  <c r="BA2706" i="100"/>
  <c r="BJ2705" i="100"/>
  <c r="BL2705" i="100" s="1"/>
  <c r="BI2705" i="100"/>
  <c r="BK2705" i="100" s="1"/>
  <c r="BA2705" i="100"/>
  <c r="BJ2704" i="100"/>
  <c r="BL2704" i="100" s="1"/>
  <c r="BI2704" i="100"/>
  <c r="BK2704" i="100" s="1"/>
  <c r="BA2704" i="100"/>
  <c r="BJ2703" i="100"/>
  <c r="BL2703" i="100" s="1"/>
  <c r="BI2703" i="100"/>
  <c r="BK2703" i="100" s="1"/>
  <c r="BA2703" i="100"/>
  <c r="BK2702" i="100"/>
  <c r="BJ2702" i="100"/>
  <c r="BL2702" i="100" s="1"/>
  <c r="BI2702" i="100"/>
  <c r="BA2702" i="100"/>
  <c r="BJ2701" i="100"/>
  <c r="BL2701" i="100" s="1"/>
  <c r="BI2701" i="100"/>
  <c r="BK2701" i="100" s="1"/>
  <c r="BA2701" i="100"/>
  <c r="BL2700" i="100"/>
  <c r="BJ2700" i="100"/>
  <c r="BI2700" i="100"/>
  <c r="BK2700" i="100" s="1"/>
  <c r="BA2700" i="100"/>
  <c r="BL2699" i="100"/>
  <c r="BJ2699" i="100"/>
  <c r="BI2699" i="100"/>
  <c r="BK2699" i="100" s="1"/>
  <c r="BA2699" i="100"/>
  <c r="BJ2698" i="100"/>
  <c r="BL2698" i="100" s="1"/>
  <c r="BI2698" i="100"/>
  <c r="BK2698" i="100" s="1"/>
  <c r="BA2698" i="100"/>
  <c r="BJ2697" i="100"/>
  <c r="BL2697" i="100" s="1"/>
  <c r="BI2697" i="100"/>
  <c r="BK2697" i="100" s="1"/>
  <c r="BA2697" i="100"/>
  <c r="BJ2696" i="100"/>
  <c r="BL2696" i="100" s="1"/>
  <c r="BI2696" i="100"/>
  <c r="BK2696" i="100" s="1"/>
  <c r="BA2696" i="100"/>
  <c r="BK2695" i="100"/>
  <c r="BJ2695" i="100"/>
  <c r="BL2695" i="100" s="1"/>
  <c r="BI2695" i="100"/>
  <c r="BA2695" i="100"/>
  <c r="BK2694" i="100"/>
  <c r="BJ2694" i="100"/>
  <c r="BL2694" i="100" s="1"/>
  <c r="BI2694" i="100"/>
  <c r="BA2694" i="100"/>
  <c r="BL2693" i="100"/>
  <c r="BJ2693" i="100"/>
  <c r="BI2693" i="100"/>
  <c r="BK2693" i="100" s="1"/>
  <c r="BA2693" i="100"/>
  <c r="BL2692" i="100"/>
  <c r="BK2692" i="100"/>
  <c r="BJ2692" i="100"/>
  <c r="BI2692" i="100"/>
  <c r="BA2692" i="100"/>
  <c r="BJ2691" i="100"/>
  <c r="BL2691" i="100" s="1"/>
  <c r="BI2691" i="100"/>
  <c r="BK2691" i="100" s="1"/>
  <c r="BA2691" i="100"/>
  <c r="BJ2690" i="100"/>
  <c r="BL2690" i="100" s="1"/>
  <c r="BI2690" i="100"/>
  <c r="BK2690" i="100" s="1"/>
  <c r="BA2690" i="100"/>
  <c r="BJ2689" i="100"/>
  <c r="BL2689" i="100" s="1"/>
  <c r="BI2689" i="100"/>
  <c r="BK2689" i="100" s="1"/>
  <c r="BA2689" i="100"/>
  <c r="BJ2688" i="100"/>
  <c r="BL2688" i="100" s="1"/>
  <c r="BI2688" i="100"/>
  <c r="BK2688" i="100" s="1"/>
  <c r="BA2688" i="100"/>
  <c r="BJ2687" i="100"/>
  <c r="BL2687" i="100" s="1"/>
  <c r="BI2687" i="100"/>
  <c r="BK2687" i="100" s="1"/>
  <c r="BA2687" i="100"/>
  <c r="BK2686" i="100"/>
  <c r="BJ2686" i="100"/>
  <c r="BL2686" i="100" s="1"/>
  <c r="BI2686" i="100"/>
  <c r="BA2686" i="100"/>
  <c r="BJ2685" i="100"/>
  <c r="BL2685" i="100" s="1"/>
  <c r="BI2685" i="100"/>
  <c r="BK2685" i="100" s="1"/>
  <c r="BA2685" i="100"/>
  <c r="BL2684" i="100"/>
  <c r="BJ2684" i="100"/>
  <c r="BI2684" i="100"/>
  <c r="BK2684" i="100" s="1"/>
  <c r="BA2684" i="100"/>
  <c r="BJ2683" i="100"/>
  <c r="BL2683" i="100" s="1"/>
  <c r="BI2683" i="100"/>
  <c r="BK2683" i="100" s="1"/>
  <c r="BA2683" i="100"/>
  <c r="BJ2682" i="100"/>
  <c r="BL2682" i="100" s="1"/>
  <c r="BI2682" i="100"/>
  <c r="BK2682" i="100" s="1"/>
  <c r="BA2682" i="100"/>
  <c r="BJ2681" i="100"/>
  <c r="BL2681" i="100" s="1"/>
  <c r="BI2681" i="100"/>
  <c r="BK2681" i="100" s="1"/>
  <c r="BA2681" i="100"/>
  <c r="BJ2680" i="100"/>
  <c r="BL2680" i="100" s="1"/>
  <c r="BI2680" i="100"/>
  <c r="BK2680" i="100" s="1"/>
  <c r="BA2680" i="100"/>
  <c r="BK2679" i="100"/>
  <c r="BJ2679" i="100"/>
  <c r="BL2679" i="100" s="1"/>
  <c r="BI2679" i="100"/>
  <c r="BA2679" i="100"/>
  <c r="BJ2678" i="100"/>
  <c r="BL2678" i="100" s="1"/>
  <c r="BI2678" i="100"/>
  <c r="BK2678" i="100" s="1"/>
  <c r="BA2678" i="100"/>
  <c r="BL2677" i="100"/>
  <c r="BJ2677" i="100"/>
  <c r="BI2677" i="100"/>
  <c r="BK2677" i="100" s="1"/>
  <c r="BA2677" i="100"/>
  <c r="BK2676" i="100"/>
  <c r="BJ2676" i="100"/>
  <c r="BL2676" i="100" s="1"/>
  <c r="BI2676" i="100"/>
  <c r="BA2676" i="100"/>
  <c r="BJ2675" i="100"/>
  <c r="BL2675" i="100" s="1"/>
  <c r="BI2675" i="100"/>
  <c r="BK2675" i="100" s="1"/>
  <c r="BA2675" i="100"/>
  <c r="BJ2674" i="100"/>
  <c r="BL2674" i="100" s="1"/>
  <c r="BI2674" i="100"/>
  <c r="BK2674" i="100" s="1"/>
  <c r="BA2674" i="100"/>
  <c r="BJ2673" i="100"/>
  <c r="BL2673" i="100" s="1"/>
  <c r="BI2673" i="100"/>
  <c r="BK2673" i="100" s="1"/>
  <c r="BA2673" i="100"/>
  <c r="BJ2672" i="100"/>
  <c r="BL2672" i="100" s="1"/>
  <c r="BI2672" i="100"/>
  <c r="BK2672" i="100" s="1"/>
  <c r="BA2672" i="100"/>
  <c r="BJ2671" i="100"/>
  <c r="BL2671" i="100" s="1"/>
  <c r="BI2671" i="100"/>
  <c r="BK2671" i="100" s="1"/>
  <c r="BA2671" i="100"/>
  <c r="BK2670" i="100"/>
  <c r="BJ2670" i="100"/>
  <c r="BL2670" i="100" s="1"/>
  <c r="BI2670" i="100"/>
  <c r="BA2670" i="100"/>
  <c r="BJ2669" i="100"/>
  <c r="BL2669" i="100" s="1"/>
  <c r="BI2669" i="100"/>
  <c r="BK2669" i="100" s="1"/>
  <c r="BA2669" i="100"/>
  <c r="BL2668" i="100"/>
  <c r="BK2668" i="100"/>
  <c r="BJ2668" i="100"/>
  <c r="BI2668" i="100"/>
  <c r="BA2668" i="100"/>
  <c r="BJ2667" i="100"/>
  <c r="BL2667" i="100" s="1"/>
  <c r="BI2667" i="100"/>
  <c r="BK2667" i="100" s="1"/>
  <c r="BA2667" i="100"/>
  <c r="BL2666" i="100"/>
  <c r="BJ2666" i="100"/>
  <c r="BI2666" i="100"/>
  <c r="BK2666" i="100" s="1"/>
  <c r="BA2666" i="100"/>
  <c r="BJ2665" i="100"/>
  <c r="BL2665" i="100" s="1"/>
  <c r="BI2665" i="100"/>
  <c r="BK2665" i="100" s="1"/>
  <c r="BA2665" i="100"/>
  <c r="BJ2664" i="100"/>
  <c r="BL2664" i="100" s="1"/>
  <c r="BI2664" i="100"/>
  <c r="BK2664" i="100" s="1"/>
  <c r="BA2664" i="100"/>
  <c r="BK2663" i="100"/>
  <c r="BJ2663" i="100"/>
  <c r="BL2663" i="100" s="1"/>
  <c r="BI2663" i="100"/>
  <c r="BA2663" i="100"/>
  <c r="BJ2662" i="100"/>
  <c r="BL2662" i="100" s="1"/>
  <c r="BI2662" i="100"/>
  <c r="BK2662" i="100" s="1"/>
  <c r="BA2662" i="100"/>
  <c r="BL2661" i="100"/>
  <c r="BJ2661" i="100"/>
  <c r="BI2661" i="100"/>
  <c r="BK2661" i="100" s="1"/>
  <c r="BA2661" i="100"/>
  <c r="BK2660" i="100"/>
  <c r="BJ2660" i="100"/>
  <c r="BL2660" i="100" s="1"/>
  <c r="BI2660" i="100"/>
  <c r="BA2660" i="100"/>
  <c r="BJ2659" i="100"/>
  <c r="BL2659" i="100" s="1"/>
  <c r="BI2659" i="100"/>
  <c r="BK2659" i="100" s="1"/>
  <c r="BA2659" i="100"/>
  <c r="BJ2658" i="100"/>
  <c r="BL2658" i="100" s="1"/>
  <c r="BI2658" i="100"/>
  <c r="BK2658" i="100" s="1"/>
  <c r="BA2658" i="100"/>
  <c r="BJ2657" i="100"/>
  <c r="BL2657" i="100" s="1"/>
  <c r="BI2657" i="100"/>
  <c r="BK2657" i="100" s="1"/>
  <c r="BA2657" i="100"/>
  <c r="BJ2656" i="100"/>
  <c r="BL2656" i="100" s="1"/>
  <c r="BI2656" i="100"/>
  <c r="BK2656" i="100" s="1"/>
  <c r="BA2656" i="100"/>
  <c r="BK2655" i="100"/>
  <c r="BJ2655" i="100"/>
  <c r="BL2655" i="100" s="1"/>
  <c r="BI2655" i="100"/>
  <c r="BA2655" i="100"/>
  <c r="BK2654" i="100"/>
  <c r="BJ2654" i="100"/>
  <c r="BL2654" i="100" s="1"/>
  <c r="BI2654" i="100"/>
  <c r="BA2654" i="100"/>
  <c r="BL2653" i="100"/>
  <c r="BJ2653" i="100"/>
  <c r="BI2653" i="100"/>
  <c r="BK2653" i="100" s="1"/>
  <c r="BA2653" i="100"/>
  <c r="BK2652" i="100"/>
  <c r="BJ2652" i="100"/>
  <c r="BL2652" i="100" s="1"/>
  <c r="BI2652" i="100"/>
  <c r="BA2652" i="100"/>
  <c r="BL2651" i="100"/>
  <c r="BJ2651" i="100"/>
  <c r="BI2651" i="100"/>
  <c r="BK2651" i="100" s="1"/>
  <c r="BA2651" i="100"/>
  <c r="BJ2650" i="100"/>
  <c r="BL2650" i="100" s="1"/>
  <c r="BI2650" i="100"/>
  <c r="BK2650" i="100" s="1"/>
  <c r="BA2650" i="100"/>
  <c r="BJ2649" i="100"/>
  <c r="BL2649" i="100" s="1"/>
  <c r="BI2649" i="100"/>
  <c r="BK2649" i="100" s="1"/>
  <c r="BA2649" i="100"/>
  <c r="BJ2648" i="100"/>
  <c r="BL2648" i="100" s="1"/>
  <c r="BI2648" i="100"/>
  <c r="BK2648" i="100" s="1"/>
  <c r="BA2648" i="100"/>
  <c r="BJ2647" i="100"/>
  <c r="BL2647" i="100" s="1"/>
  <c r="BI2647" i="100"/>
  <c r="BK2647" i="100" s="1"/>
  <c r="BA2647" i="100"/>
  <c r="BK2646" i="100"/>
  <c r="BJ2646" i="100"/>
  <c r="BL2646" i="100" s="1"/>
  <c r="BI2646" i="100"/>
  <c r="BA2646" i="100"/>
  <c r="BJ2645" i="100"/>
  <c r="BL2645" i="100" s="1"/>
  <c r="BI2645" i="100"/>
  <c r="BK2645" i="100" s="1"/>
  <c r="BA2645" i="100"/>
  <c r="BJ2644" i="100"/>
  <c r="BL2644" i="100" s="1"/>
  <c r="BI2644" i="100"/>
  <c r="BK2644" i="100" s="1"/>
  <c r="BA2644" i="100"/>
  <c r="BJ2643" i="100"/>
  <c r="BL2643" i="100" s="1"/>
  <c r="BI2643" i="100"/>
  <c r="BK2643" i="100" s="1"/>
  <c r="BA2643" i="100"/>
  <c r="BJ2642" i="100"/>
  <c r="BL2642" i="100" s="1"/>
  <c r="BI2642" i="100"/>
  <c r="BK2642" i="100" s="1"/>
  <c r="BA2642" i="100"/>
  <c r="BJ2641" i="100"/>
  <c r="BL2641" i="100" s="1"/>
  <c r="BI2641" i="100"/>
  <c r="BK2641" i="100" s="1"/>
  <c r="BA2641" i="100"/>
  <c r="BJ2640" i="100"/>
  <c r="BL2640" i="100" s="1"/>
  <c r="BI2640" i="100"/>
  <c r="BK2640" i="100" s="1"/>
  <c r="BA2640" i="100"/>
  <c r="BK2639" i="100"/>
  <c r="BJ2639" i="100"/>
  <c r="BL2639" i="100" s="1"/>
  <c r="BI2639" i="100"/>
  <c r="BA2639" i="100"/>
  <c r="BK2638" i="100"/>
  <c r="BJ2638" i="100"/>
  <c r="BL2638" i="100" s="1"/>
  <c r="BI2638" i="100"/>
  <c r="BA2638" i="100"/>
  <c r="BJ2637" i="100"/>
  <c r="BL2637" i="100" s="1"/>
  <c r="BI2637" i="100"/>
  <c r="BK2637" i="100" s="1"/>
  <c r="BA2637" i="100"/>
  <c r="BJ2636" i="100"/>
  <c r="BL2636" i="100" s="1"/>
  <c r="BI2636" i="100"/>
  <c r="BK2636" i="100" s="1"/>
  <c r="BA2636" i="100"/>
  <c r="BJ2635" i="100"/>
  <c r="BL2635" i="100" s="1"/>
  <c r="BI2635" i="100"/>
  <c r="BK2635" i="100" s="1"/>
  <c r="BA2635" i="100"/>
  <c r="BK2634" i="100"/>
  <c r="BJ2634" i="100"/>
  <c r="BL2634" i="100" s="1"/>
  <c r="BI2634" i="100"/>
  <c r="BA2634" i="100"/>
  <c r="BJ2633" i="100"/>
  <c r="BL2633" i="100" s="1"/>
  <c r="BI2633" i="100"/>
  <c r="BK2633" i="100" s="1"/>
  <c r="BA2633" i="100"/>
  <c r="BJ2632" i="100"/>
  <c r="BL2632" i="100" s="1"/>
  <c r="BI2632" i="100"/>
  <c r="BK2632" i="100" s="1"/>
  <c r="BA2632" i="100"/>
  <c r="BJ2631" i="100"/>
  <c r="BL2631" i="100" s="1"/>
  <c r="BI2631" i="100"/>
  <c r="BK2631" i="100" s="1"/>
  <c r="BA2631" i="100"/>
  <c r="BJ2630" i="100"/>
  <c r="BL2630" i="100" s="1"/>
  <c r="BI2630" i="100"/>
  <c r="BK2630" i="100" s="1"/>
  <c r="BA2630" i="100"/>
  <c r="BJ2629" i="100"/>
  <c r="BL2629" i="100" s="1"/>
  <c r="BI2629" i="100"/>
  <c r="BK2629" i="100" s="1"/>
  <c r="BA2629" i="100"/>
  <c r="BJ2628" i="100"/>
  <c r="BL2628" i="100" s="1"/>
  <c r="BI2628" i="100"/>
  <c r="BK2628" i="100" s="1"/>
  <c r="BA2628" i="100"/>
  <c r="BJ2627" i="100"/>
  <c r="BL2627" i="100" s="1"/>
  <c r="BI2627" i="100"/>
  <c r="BK2627" i="100" s="1"/>
  <c r="BA2627" i="100"/>
  <c r="BL2626" i="100"/>
  <c r="BK2626" i="100"/>
  <c r="BJ2626" i="100"/>
  <c r="BI2626" i="100"/>
  <c r="BA2626" i="100"/>
  <c r="BJ2625" i="100"/>
  <c r="BL2625" i="100" s="1"/>
  <c r="BI2625" i="100"/>
  <c r="BK2625" i="100" s="1"/>
  <c r="BA2625" i="100"/>
  <c r="BJ2624" i="100"/>
  <c r="BL2624" i="100" s="1"/>
  <c r="BI2624" i="100"/>
  <c r="BK2624" i="100" s="1"/>
  <c r="BA2624" i="100"/>
  <c r="BK2623" i="100"/>
  <c r="BJ2623" i="100"/>
  <c r="BL2623" i="100" s="1"/>
  <c r="BI2623" i="100"/>
  <c r="BA2623" i="100"/>
  <c r="BK2622" i="100"/>
  <c r="BJ2622" i="100"/>
  <c r="BL2622" i="100" s="1"/>
  <c r="BI2622" i="100"/>
  <c r="BA2622" i="100"/>
  <c r="BL2621" i="100"/>
  <c r="BJ2621" i="100"/>
  <c r="BI2621" i="100"/>
  <c r="BK2621" i="100" s="1"/>
  <c r="BA2621" i="100"/>
  <c r="BJ2620" i="100"/>
  <c r="BL2620" i="100" s="1"/>
  <c r="BI2620" i="100"/>
  <c r="BK2620" i="100" s="1"/>
  <c r="BA2620" i="100"/>
  <c r="BJ2619" i="100"/>
  <c r="BL2619" i="100" s="1"/>
  <c r="BI2619" i="100"/>
  <c r="BK2619" i="100" s="1"/>
  <c r="BA2619" i="100"/>
  <c r="BJ2618" i="100"/>
  <c r="BL2618" i="100" s="1"/>
  <c r="BI2618" i="100"/>
  <c r="BK2618" i="100" s="1"/>
  <c r="BA2618" i="100"/>
  <c r="BJ2617" i="100"/>
  <c r="BL2617" i="100" s="1"/>
  <c r="BI2617" i="100"/>
  <c r="BK2617" i="100" s="1"/>
  <c r="BA2617" i="100"/>
  <c r="BJ2616" i="100"/>
  <c r="BL2616" i="100" s="1"/>
  <c r="BI2616" i="100"/>
  <c r="BK2616" i="100" s="1"/>
  <c r="BA2616" i="100"/>
  <c r="BJ2615" i="100"/>
  <c r="BL2615" i="100" s="1"/>
  <c r="BI2615" i="100"/>
  <c r="BK2615" i="100" s="1"/>
  <c r="BA2615" i="100"/>
  <c r="BJ2614" i="100"/>
  <c r="BL2614" i="100" s="1"/>
  <c r="BI2614" i="100"/>
  <c r="BK2614" i="100" s="1"/>
  <c r="BA2614" i="100"/>
  <c r="BJ2613" i="100"/>
  <c r="BL2613" i="100" s="1"/>
  <c r="BI2613" i="100"/>
  <c r="BK2613" i="100" s="1"/>
  <c r="BA2613" i="100"/>
  <c r="BJ2612" i="100"/>
  <c r="BL2612" i="100" s="1"/>
  <c r="BI2612" i="100"/>
  <c r="BK2612" i="100" s="1"/>
  <c r="BA2612" i="100"/>
  <c r="BJ2611" i="100"/>
  <c r="BL2611" i="100" s="1"/>
  <c r="BI2611" i="100"/>
  <c r="BK2611" i="100" s="1"/>
  <c r="BA2611" i="100"/>
  <c r="BL2610" i="100"/>
  <c r="BJ2610" i="100"/>
  <c r="BI2610" i="100"/>
  <c r="BK2610" i="100" s="1"/>
  <c r="BA2610" i="100"/>
  <c r="BL2609" i="100"/>
  <c r="BJ2609" i="100"/>
  <c r="BI2609" i="100"/>
  <c r="BK2609" i="100" s="1"/>
  <c r="BA2609" i="100"/>
  <c r="BJ2608" i="100"/>
  <c r="BL2608" i="100" s="1"/>
  <c r="BI2608" i="100"/>
  <c r="BK2608" i="100" s="1"/>
  <c r="BA2608" i="100"/>
  <c r="BK2607" i="100"/>
  <c r="BJ2607" i="100"/>
  <c r="BL2607" i="100" s="1"/>
  <c r="BI2607" i="100"/>
  <c r="BA2607" i="100"/>
  <c r="BJ2606" i="100"/>
  <c r="BL2606" i="100" s="1"/>
  <c r="BI2606" i="100"/>
  <c r="BK2606" i="100" s="1"/>
  <c r="BA2606" i="100"/>
  <c r="BJ2605" i="100"/>
  <c r="BL2605" i="100" s="1"/>
  <c r="BI2605" i="100"/>
  <c r="BK2605" i="100" s="1"/>
  <c r="BA2605" i="100"/>
  <c r="BJ2604" i="100"/>
  <c r="BL2604" i="100" s="1"/>
  <c r="BI2604" i="100"/>
  <c r="BK2604" i="100" s="1"/>
  <c r="BA2604" i="100"/>
  <c r="BJ2603" i="100"/>
  <c r="BL2603" i="100" s="1"/>
  <c r="BI2603" i="100"/>
  <c r="BK2603" i="100" s="1"/>
  <c r="BA2603" i="100"/>
  <c r="BL2602" i="100"/>
  <c r="BJ2602" i="100"/>
  <c r="BI2602" i="100"/>
  <c r="BK2602" i="100" s="1"/>
  <c r="BA2602" i="100"/>
  <c r="BJ2601" i="100"/>
  <c r="BL2601" i="100" s="1"/>
  <c r="BI2601" i="100"/>
  <c r="BK2601" i="100" s="1"/>
  <c r="BA2601" i="100"/>
  <c r="BJ2600" i="100"/>
  <c r="BL2600" i="100" s="1"/>
  <c r="BI2600" i="100"/>
  <c r="BK2600" i="100" s="1"/>
  <c r="BA2600" i="100"/>
  <c r="BK2599" i="100"/>
  <c r="BJ2599" i="100"/>
  <c r="BL2599" i="100" s="1"/>
  <c r="BI2599" i="100"/>
  <c r="BA2599" i="100"/>
  <c r="BJ2598" i="100"/>
  <c r="BL2598" i="100" s="1"/>
  <c r="BI2598" i="100"/>
  <c r="BK2598" i="100" s="1"/>
  <c r="BA2598" i="100"/>
  <c r="BJ2597" i="100"/>
  <c r="BL2597" i="100" s="1"/>
  <c r="BI2597" i="100"/>
  <c r="BK2597" i="100" s="1"/>
  <c r="BA2597" i="100"/>
  <c r="BJ2596" i="100"/>
  <c r="BL2596" i="100" s="1"/>
  <c r="BI2596" i="100"/>
  <c r="BK2596" i="100" s="1"/>
  <c r="BA2596" i="100"/>
  <c r="BJ2595" i="100"/>
  <c r="BL2595" i="100" s="1"/>
  <c r="BI2595" i="100"/>
  <c r="BK2595" i="100" s="1"/>
  <c r="BA2595" i="100"/>
  <c r="BJ2594" i="100"/>
  <c r="BL2594" i="100" s="1"/>
  <c r="BI2594" i="100"/>
  <c r="BK2594" i="100" s="1"/>
  <c r="BA2594" i="100"/>
  <c r="BJ2593" i="100"/>
  <c r="BL2593" i="100" s="1"/>
  <c r="BI2593" i="100"/>
  <c r="BK2593" i="100" s="1"/>
  <c r="BA2593" i="100"/>
  <c r="BJ2592" i="100"/>
  <c r="BL2592" i="100" s="1"/>
  <c r="BI2592" i="100"/>
  <c r="BK2592" i="100" s="1"/>
  <c r="BA2592" i="100"/>
  <c r="BK2591" i="100"/>
  <c r="BJ2591" i="100"/>
  <c r="BL2591" i="100" s="1"/>
  <c r="BI2591" i="100"/>
  <c r="BA2591" i="100"/>
  <c r="BJ2590" i="100"/>
  <c r="BL2590" i="100" s="1"/>
  <c r="BI2590" i="100"/>
  <c r="BK2590" i="100" s="1"/>
  <c r="BA2590" i="100"/>
  <c r="BJ2589" i="100"/>
  <c r="BL2589" i="100" s="1"/>
  <c r="BI2589" i="100"/>
  <c r="BK2589" i="100" s="1"/>
  <c r="BA2589" i="100"/>
  <c r="BJ2588" i="100"/>
  <c r="BL2588" i="100" s="1"/>
  <c r="BI2588" i="100"/>
  <c r="BK2588" i="100" s="1"/>
  <c r="BA2588" i="100"/>
  <c r="BJ2587" i="100"/>
  <c r="BL2587" i="100" s="1"/>
  <c r="BI2587" i="100"/>
  <c r="BK2587" i="100" s="1"/>
  <c r="BA2587" i="100"/>
  <c r="BK2586" i="100"/>
  <c r="BJ2586" i="100"/>
  <c r="BL2586" i="100" s="1"/>
  <c r="BI2586" i="100"/>
  <c r="BA2586" i="100"/>
  <c r="BJ2585" i="100"/>
  <c r="BL2585" i="100" s="1"/>
  <c r="BI2585" i="100"/>
  <c r="BK2585" i="100" s="1"/>
  <c r="BA2585" i="100"/>
  <c r="BJ2584" i="100"/>
  <c r="BL2584" i="100" s="1"/>
  <c r="BI2584" i="100"/>
  <c r="BK2584" i="100" s="1"/>
  <c r="BA2584" i="100"/>
  <c r="BJ2583" i="100"/>
  <c r="BL2583" i="100" s="1"/>
  <c r="BI2583" i="100"/>
  <c r="BK2583" i="100" s="1"/>
  <c r="BA2583" i="100"/>
  <c r="BJ2582" i="100"/>
  <c r="BL2582" i="100" s="1"/>
  <c r="BI2582" i="100"/>
  <c r="BK2582" i="100" s="1"/>
  <c r="BA2582" i="100"/>
  <c r="BJ2581" i="100"/>
  <c r="BL2581" i="100" s="1"/>
  <c r="BI2581" i="100"/>
  <c r="BK2581" i="100" s="1"/>
  <c r="BA2581" i="100"/>
  <c r="BJ2580" i="100"/>
  <c r="BL2580" i="100" s="1"/>
  <c r="BI2580" i="100"/>
  <c r="BK2580" i="100" s="1"/>
  <c r="BA2580" i="100"/>
  <c r="BJ2579" i="100"/>
  <c r="BL2579" i="100" s="1"/>
  <c r="BI2579" i="100"/>
  <c r="BK2579" i="100" s="1"/>
  <c r="BA2579" i="100"/>
  <c r="BK2578" i="100"/>
  <c r="BJ2578" i="100"/>
  <c r="BL2578" i="100" s="1"/>
  <c r="BI2578" i="100"/>
  <c r="BA2578" i="100"/>
  <c r="BJ2577" i="100"/>
  <c r="BL2577" i="100" s="1"/>
  <c r="BI2577" i="100"/>
  <c r="BK2577" i="100" s="1"/>
  <c r="BA2577" i="100"/>
  <c r="BJ2576" i="100"/>
  <c r="BL2576" i="100" s="1"/>
  <c r="BI2576" i="100"/>
  <c r="BK2576" i="100" s="1"/>
  <c r="BA2576" i="100"/>
  <c r="BJ2575" i="100"/>
  <c r="BL2575" i="100" s="1"/>
  <c r="BI2575" i="100"/>
  <c r="BK2575" i="100" s="1"/>
  <c r="BA2575" i="100"/>
  <c r="BJ2574" i="100"/>
  <c r="BL2574" i="100" s="1"/>
  <c r="BI2574" i="100"/>
  <c r="BK2574" i="100" s="1"/>
  <c r="BA2574" i="100"/>
  <c r="BL2573" i="100"/>
  <c r="BJ2573" i="100"/>
  <c r="BI2573" i="100"/>
  <c r="BK2573" i="100" s="1"/>
  <c r="BA2573" i="100"/>
  <c r="BJ2572" i="100"/>
  <c r="BL2572" i="100" s="1"/>
  <c r="BI2572" i="100"/>
  <c r="BK2572" i="100" s="1"/>
  <c r="BA2572" i="100"/>
  <c r="BJ2571" i="100"/>
  <c r="BL2571" i="100" s="1"/>
  <c r="BI2571" i="100"/>
  <c r="BK2571" i="100" s="1"/>
  <c r="BA2571" i="100"/>
  <c r="BL2570" i="100"/>
  <c r="BJ2570" i="100"/>
  <c r="BI2570" i="100"/>
  <c r="BK2570" i="100" s="1"/>
  <c r="BA2570" i="100"/>
  <c r="BJ2569" i="100"/>
  <c r="BL2569" i="100" s="1"/>
  <c r="BI2569" i="100"/>
  <c r="BK2569" i="100" s="1"/>
  <c r="BA2569" i="100"/>
  <c r="BJ2568" i="100"/>
  <c r="BL2568" i="100" s="1"/>
  <c r="BI2568" i="100"/>
  <c r="BK2568" i="100" s="1"/>
  <c r="BA2568" i="100"/>
  <c r="BJ2567" i="100"/>
  <c r="BL2567" i="100" s="1"/>
  <c r="BI2567" i="100"/>
  <c r="BK2567" i="100" s="1"/>
  <c r="BA2567" i="100"/>
  <c r="BJ2566" i="100"/>
  <c r="BL2566" i="100" s="1"/>
  <c r="BI2566" i="100"/>
  <c r="BK2566" i="100" s="1"/>
  <c r="BA2566" i="100"/>
  <c r="BJ2565" i="100"/>
  <c r="BL2565" i="100" s="1"/>
  <c r="BI2565" i="100"/>
  <c r="BK2565" i="100" s="1"/>
  <c r="BA2565" i="100"/>
  <c r="BJ2564" i="100"/>
  <c r="BL2564" i="100" s="1"/>
  <c r="BI2564" i="100"/>
  <c r="BK2564" i="100" s="1"/>
  <c r="BA2564" i="100"/>
  <c r="BJ2563" i="100"/>
  <c r="BL2563" i="100" s="1"/>
  <c r="BI2563" i="100"/>
  <c r="BK2563" i="100" s="1"/>
  <c r="BA2563" i="100"/>
  <c r="BL2562" i="100"/>
  <c r="BJ2562" i="100"/>
  <c r="BI2562" i="100"/>
  <c r="BK2562" i="100" s="1"/>
  <c r="BA2562" i="100"/>
  <c r="BJ2561" i="100"/>
  <c r="BL2561" i="100" s="1"/>
  <c r="BI2561" i="100"/>
  <c r="BK2561" i="100" s="1"/>
  <c r="BA2561" i="100"/>
  <c r="BJ2560" i="100"/>
  <c r="BL2560" i="100" s="1"/>
  <c r="BI2560" i="100"/>
  <c r="BK2560" i="100" s="1"/>
  <c r="BA2560" i="100"/>
  <c r="BK2559" i="100"/>
  <c r="BJ2559" i="100"/>
  <c r="BL2559" i="100" s="1"/>
  <c r="BI2559" i="100"/>
  <c r="BA2559" i="100"/>
  <c r="BJ2558" i="100"/>
  <c r="BL2558" i="100" s="1"/>
  <c r="BI2558" i="100"/>
  <c r="BK2558" i="100" s="1"/>
  <c r="BA2558" i="100"/>
  <c r="BJ2557" i="100"/>
  <c r="BL2557" i="100" s="1"/>
  <c r="BI2557" i="100"/>
  <c r="BK2557" i="100" s="1"/>
  <c r="BA2557" i="100"/>
  <c r="BJ2556" i="100"/>
  <c r="BL2556" i="100" s="1"/>
  <c r="BI2556" i="100"/>
  <c r="BK2556" i="100" s="1"/>
  <c r="BA2556" i="100"/>
  <c r="BJ2555" i="100"/>
  <c r="BL2555" i="100" s="1"/>
  <c r="BI2555" i="100"/>
  <c r="BK2555" i="100" s="1"/>
  <c r="BA2555" i="100"/>
  <c r="BJ2554" i="100"/>
  <c r="BL2554" i="100" s="1"/>
  <c r="BI2554" i="100"/>
  <c r="BK2554" i="100" s="1"/>
  <c r="BA2554" i="100"/>
  <c r="BJ2553" i="100"/>
  <c r="BL2553" i="100" s="1"/>
  <c r="BI2553" i="100"/>
  <c r="BK2553" i="100" s="1"/>
  <c r="BA2553" i="100"/>
  <c r="BJ2552" i="100"/>
  <c r="BL2552" i="100" s="1"/>
  <c r="BI2552" i="100"/>
  <c r="BK2552" i="100" s="1"/>
  <c r="BA2552" i="100"/>
  <c r="BL2551" i="100"/>
  <c r="BJ2551" i="100"/>
  <c r="BI2551" i="100"/>
  <c r="BK2551" i="100" s="1"/>
  <c r="BA2551" i="100"/>
  <c r="BJ2550" i="100"/>
  <c r="BL2550" i="100" s="1"/>
  <c r="BI2550" i="100"/>
  <c r="BK2550" i="100" s="1"/>
  <c r="BA2550" i="100"/>
  <c r="BL2549" i="100"/>
  <c r="BJ2549" i="100"/>
  <c r="BI2549" i="100"/>
  <c r="BK2549" i="100" s="1"/>
  <c r="BA2549" i="100"/>
  <c r="BJ2548" i="100"/>
  <c r="BL2548" i="100" s="1"/>
  <c r="BI2548" i="100"/>
  <c r="BK2548" i="100" s="1"/>
  <c r="BA2548" i="100"/>
  <c r="BJ2547" i="100"/>
  <c r="BL2547" i="100" s="1"/>
  <c r="BI2547" i="100"/>
  <c r="BK2547" i="100" s="1"/>
  <c r="BA2547" i="100"/>
  <c r="BL2546" i="100"/>
  <c r="BK2546" i="100"/>
  <c r="BJ2546" i="100"/>
  <c r="BI2546" i="100"/>
  <c r="BA2546" i="100"/>
  <c r="BK2545" i="100"/>
  <c r="BJ2545" i="100"/>
  <c r="BL2545" i="100" s="1"/>
  <c r="BI2545" i="100"/>
  <c r="BA2545" i="100"/>
  <c r="BJ2544" i="100"/>
  <c r="BL2544" i="100" s="1"/>
  <c r="BI2544" i="100"/>
  <c r="BK2544" i="100" s="1"/>
  <c r="BA2544" i="100"/>
  <c r="BK2543" i="100"/>
  <c r="BJ2543" i="100"/>
  <c r="BL2543" i="100" s="1"/>
  <c r="BI2543" i="100"/>
  <c r="BA2543" i="100"/>
  <c r="BJ2542" i="100"/>
  <c r="BL2542" i="100" s="1"/>
  <c r="BI2542" i="100"/>
  <c r="BK2542" i="100" s="1"/>
  <c r="BA2542" i="100"/>
  <c r="BL2541" i="100"/>
  <c r="BJ2541" i="100"/>
  <c r="BI2541" i="100"/>
  <c r="BK2541" i="100" s="1"/>
  <c r="BA2541" i="100"/>
  <c r="BJ2540" i="100"/>
  <c r="BL2540" i="100" s="1"/>
  <c r="BI2540" i="100"/>
  <c r="BK2540" i="100" s="1"/>
  <c r="BA2540" i="100"/>
  <c r="BJ2539" i="100"/>
  <c r="BL2539" i="100" s="1"/>
  <c r="BI2539" i="100"/>
  <c r="BK2539" i="100" s="1"/>
  <c r="BA2539" i="100"/>
  <c r="BK2538" i="100"/>
  <c r="BJ2538" i="100"/>
  <c r="BL2538" i="100" s="1"/>
  <c r="BI2538" i="100"/>
  <c r="BA2538" i="100"/>
  <c r="BJ2537" i="100"/>
  <c r="BL2537" i="100" s="1"/>
  <c r="BI2537" i="100"/>
  <c r="BK2537" i="100" s="1"/>
  <c r="BA2537" i="100"/>
  <c r="BJ2536" i="100"/>
  <c r="BL2536" i="100" s="1"/>
  <c r="BI2536" i="100"/>
  <c r="BK2536" i="100" s="1"/>
  <c r="BA2536" i="100"/>
  <c r="BJ2535" i="100"/>
  <c r="BL2535" i="100" s="1"/>
  <c r="BI2535" i="100"/>
  <c r="BK2535" i="100" s="1"/>
  <c r="BA2535" i="100"/>
  <c r="BJ2534" i="100"/>
  <c r="BL2534" i="100" s="1"/>
  <c r="BI2534" i="100"/>
  <c r="BK2534" i="100" s="1"/>
  <c r="BA2534" i="100"/>
  <c r="BL2533" i="100"/>
  <c r="BJ2533" i="100"/>
  <c r="BI2533" i="100"/>
  <c r="BK2533" i="100" s="1"/>
  <c r="BA2533" i="100"/>
  <c r="BJ2532" i="100"/>
  <c r="BL2532" i="100" s="1"/>
  <c r="BI2532" i="100"/>
  <c r="BK2532" i="100" s="1"/>
  <c r="BA2532" i="100"/>
  <c r="BJ2531" i="100"/>
  <c r="BL2531" i="100" s="1"/>
  <c r="BI2531" i="100"/>
  <c r="BK2531" i="100" s="1"/>
  <c r="BA2531" i="100"/>
  <c r="BK2530" i="100"/>
  <c r="BJ2530" i="100"/>
  <c r="BL2530" i="100" s="1"/>
  <c r="BI2530" i="100"/>
  <c r="BA2530" i="100"/>
  <c r="BJ2529" i="100"/>
  <c r="BL2529" i="100" s="1"/>
  <c r="BI2529" i="100"/>
  <c r="BK2529" i="100" s="1"/>
  <c r="BA2529" i="100"/>
  <c r="BJ2528" i="100"/>
  <c r="BL2528" i="100" s="1"/>
  <c r="BI2528" i="100"/>
  <c r="BK2528" i="100" s="1"/>
  <c r="BA2528" i="100"/>
  <c r="BJ2527" i="100"/>
  <c r="BL2527" i="100" s="1"/>
  <c r="BI2527" i="100"/>
  <c r="BK2527" i="100" s="1"/>
  <c r="BA2527" i="100"/>
  <c r="BJ2526" i="100"/>
  <c r="BL2526" i="100" s="1"/>
  <c r="BI2526" i="100"/>
  <c r="BK2526" i="100" s="1"/>
  <c r="BA2526" i="100"/>
  <c r="BL2525" i="100"/>
  <c r="BJ2525" i="100"/>
  <c r="BI2525" i="100"/>
  <c r="BK2525" i="100" s="1"/>
  <c r="BA2525" i="100"/>
  <c r="BL2524" i="100"/>
  <c r="BK2524" i="100"/>
  <c r="BJ2524" i="100"/>
  <c r="BI2524" i="100"/>
  <c r="BA2524" i="100"/>
  <c r="BJ2523" i="100"/>
  <c r="BL2523" i="100" s="1"/>
  <c r="BI2523" i="100"/>
  <c r="BK2523" i="100" s="1"/>
  <c r="BA2523" i="100"/>
  <c r="BL2522" i="100"/>
  <c r="BK2522" i="100"/>
  <c r="BJ2522" i="100"/>
  <c r="BI2522" i="100"/>
  <c r="BA2522" i="100"/>
  <c r="BJ2521" i="100"/>
  <c r="BL2521" i="100" s="1"/>
  <c r="BI2521" i="100"/>
  <c r="BK2521" i="100" s="1"/>
  <c r="BA2521" i="100"/>
  <c r="BJ2520" i="100"/>
  <c r="BL2520" i="100" s="1"/>
  <c r="BI2520" i="100"/>
  <c r="BK2520" i="100" s="1"/>
  <c r="BA2520" i="100"/>
  <c r="BK2519" i="100"/>
  <c r="BJ2519" i="100"/>
  <c r="BL2519" i="100" s="1"/>
  <c r="BI2519" i="100"/>
  <c r="BA2519" i="100"/>
  <c r="BJ2518" i="100"/>
  <c r="BL2518" i="100" s="1"/>
  <c r="BI2518" i="100"/>
  <c r="BK2518" i="100" s="1"/>
  <c r="BA2518" i="100"/>
  <c r="BL2517" i="100"/>
  <c r="BJ2517" i="100"/>
  <c r="BI2517" i="100"/>
  <c r="BK2517" i="100" s="1"/>
  <c r="BA2517" i="100"/>
  <c r="BJ2516" i="100"/>
  <c r="BL2516" i="100" s="1"/>
  <c r="BI2516" i="100"/>
  <c r="BK2516" i="100" s="1"/>
  <c r="BA2516" i="100"/>
  <c r="BK2515" i="100"/>
  <c r="BJ2515" i="100"/>
  <c r="BL2515" i="100" s="1"/>
  <c r="BI2515" i="100"/>
  <c r="BA2515" i="100"/>
  <c r="BL2514" i="100"/>
  <c r="BK2514" i="100"/>
  <c r="BJ2514" i="100"/>
  <c r="BI2514" i="100"/>
  <c r="BA2514" i="100"/>
  <c r="BJ2513" i="100"/>
  <c r="BL2513" i="100" s="1"/>
  <c r="BI2513" i="100"/>
  <c r="BK2513" i="100" s="1"/>
  <c r="BA2513" i="100"/>
  <c r="BJ2512" i="100"/>
  <c r="BL2512" i="100" s="1"/>
  <c r="BI2512" i="100"/>
  <c r="BK2512" i="100" s="1"/>
  <c r="BA2512" i="100"/>
  <c r="BK2511" i="100"/>
  <c r="BJ2511" i="100"/>
  <c r="BL2511" i="100" s="1"/>
  <c r="BI2511" i="100"/>
  <c r="BA2511" i="100"/>
  <c r="BJ2510" i="100"/>
  <c r="BL2510" i="100" s="1"/>
  <c r="BI2510" i="100"/>
  <c r="BK2510" i="100" s="1"/>
  <c r="BA2510" i="100"/>
  <c r="BJ2509" i="100"/>
  <c r="BL2509" i="100" s="1"/>
  <c r="BI2509" i="100"/>
  <c r="BK2509" i="100" s="1"/>
  <c r="BA2509" i="100"/>
  <c r="BJ2508" i="100"/>
  <c r="BL2508" i="100" s="1"/>
  <c r="BI2508" i="100"/>
  <c r="BK2508" i="100" s="1"/>
  <c r="BA2508" i="100"/>
  <c r="BJ2507" i="100"/>
  <c r="BL2507" i="100" s="1"/>
  <c r="BI2507" i="100"/>
  <c r="BK2507" i="100" s="1"/>
  <c r="BA2507" i="100"/>
  <c r="BL2506" i="100"/>
  <c r="BJ2506" i="100"/>
  <c r="BI2506" i="100"/>
  <c r="BK2506" i="100" s="1"/>
  <c r="BA2506" i="100"/>
  <c r="BK2505" i="100"/>
  <c r="BJ2505" i="100"/>
  <c r="BL2505" i="100" s="1"/>
  <c r="BI2505" i="100"/>
  <c r="BA2505" i="100"/>
  <c r="BJ2504" i="100"/>
  <c r="BL2504" i="100" s="1"/>
  <c r="BI2504" i="100"/>
  <c r="BK2504" i="100" s="1"/>
  <c r="BA2504" i="100"/>
  <c r="BK2503" i="100"/>
  <c r="BJ2503" i="100"/>
  <c r="BL2503" i="100" s="1"/>
  <c r="BI2503" i="100"/>
  <c r="BA2503" i="100"/>
  <c r="BL2502" i="100"/>
  <c r="BJ2502" i="100"/>
  <c r="BI2502" i="100"/>
  <c r="BK2502" i="100" s="1"/>
  <c r="BA2502" i="100"/>
  <c r="BJ2501" i="100"/>
  <c r="BL2501" i="100" s="1"/>
  <c r="BI2501" i="100"/>
  <c r="BK2501" i="100" s="1"/>
  <c r="BA2501" i="100"/>
  <c r="BJ2500" i="100"/>
  <c r="BL2500" i="100" s="1"/>
  <c r="BI2500" i="100"/>
  <c r="BK2500" i="100" s="1"/>
  <c r="BA2500" i="100"/>
  <c r="BJ2499" i="100"/>
  <c r="BL2499" i="100" s="1"/>
  <c r="BI2499" i="100"/>
  <c r="BK2499" i="100" s="1"/>
  <c r="BA2499" i="100"/>
  <c r="BJ2498" i="100"/>
  <c r="BL2498" i="100" s="1"/>
  <c r="BI2498" i="100"/>
  <c r="BK2498" i="100" s="1"/>
  <c r="BA2498" i="100"/>
  <c r="BJ2497" i="100"/>
  <c r="BL2497" i="100" s="1"/>
  <c r="BI2497" i="100"/>
  <c r="BK2497" i="100" s="1"/>
  <c r="BA2497" i="100"/>
  <c r="BJ2496" i="100"/>
  <c r="BL2496" i="100" s="1"/>
  <c r="BI2496" i="100"/>
  <c r="BK2496" i="100" s="1"/>
  <c r="BA2496" i="100"/>
  <c r="BK2495" i="100"/>
  <c r="BJ2495" i="100"/>
  <c r="BL2495" i="100" s="1"/>
  <c r="BI2495" i="100"/>
  <c r="BA2495" i="100"/>
  <c r="BJ2494" i="100"/>
  <c r="BL2494" i="100" s="1"/>
  <c r="BI2494" i="100"/>
  <c r="BK2494" i="100" s="1"/>
  <c r="BA2494" i="100"/>
  <c r="BJ2493" i="100"/>
  <c r="BL2493" i="100" s="1"/>
  <c r="BI2493" i="100"/>
  <c r="BK2493" i="100" s="1"/>
  <c r="BA2493" i="100"/>
  <c r="BJ2492" i="100"/>
  <c r="BL2492" i="100" s="1"/>
  <c r="BI2492" i="100"/>
  <c r="BK2492" i="100" s="1"/>
  <c r="BA2492" i="100"/>
  <c r="BK2491" i="100"/>
  <c r="BJ2491" i="100"/>
  <c r="BL2491" i="100" s="1"/>
  <c r="BI2491" i="100"/>
  <c r="BA2491" i="100"/>
  <c r="BK2490" i="100"/>
  <c r="BJ2490" i="100"/>
  <c r="BL2490" i="100" s="1"/>
  <c r="BI2490" i="100"/>
  <c r="BA2490" i="100"/>
  <c r="BL2489" i="100"/>
  <c r="BJ2489" i="100"/>
  <c r="BI2489" i="100"/>
  <c r="BK2489" i="100" s="1"/>
  <c r="BA2489" i="100"/>
  <c r="BJ2488" i="100"/>
  <c r="BL2488" i="100" s="1"/>
  <c r="BI2488" i="100"/>
  <c r="BK2488" i="100" s="1"/>
  <c r="BA2488" i="100"/>
  <c r="BK2487" i="100"/>
  <c r="BJ2487" i="100"/>
  <c r="BL2487" i="100" s="1"/>
  <c r="BI2487" i="100"/>
  <c r="BA2487" i="100"/>
  <c r="BJ2486" i="100"/>
  <c r="BL2486" i="100" s="1"/>
  <c r="BI2486" i="100"/>
  <c r="BK2486" i="100" s="1"/>
  <c r="BA2486" i="100"/>
  <c r="BJ2485" i="100"/>
  <c r="BL2485" i="100" s="1"/>
  <c r="BI2485" i="100"/>
  <c r="BK2485" i="100" s="1"/>
  <c r="BA2485" i="100"/>
  <c r="BJ2484" i="100"/>
  <c r="BL2484" i="100" s="1"/>
  <c r="BI2484" i="100"/>
  <c r="BK2484" i="100" s="1"/>
  <c r="BA2484" i="100"/>
  <c r="BK2483" i="100"/>
  <c r="BJ2483" i="100"/>
  <c r="BL2483" i="100" s="1"/>
  <c r="BI2483" i="100"/>
  <c r="BA2483" i="100"/>
  <c r="BK2482" i="100"/>
  <c r="BJ2482" i="100"/>
  <c r="BL2482" i="100" s="1"/>
  <c r="BI2482" i="100"/>
  <c r="BA2482" i="100"/>
  <c r="BJ2481" i="100"/>
  <c r="BL2481" i="100" s="1"/>
  <c r="BI2481" i="100"/>
  <c r="BK2481" i="100" s="1"/>
  <c r="BA2481" i="100"/>
  <c r="BJ2480" i="100"/>
  <c r="BL2480" i="100" s="1"/>
  <c r="BI2480" i="100"/>
  <c r="BK2480" i="100" s="1"/>
  <c r="BA2480" i="100"/>
  <c r="BJ2479" i="100"/>
  <c r="BL2479" i="100" s="1"/>
  <c r="BI2479" i="100"/>
  <c r="BK2479" i="100" s="1"/>
  <c r="BA2479" i="100"/>
  <c r="BJ2478" i="100"/>
  <c r="BL2478" i="100" s="1"/>
  <c r="BI2478" i="100"/>
  <c r="BK2478" i="100" s="1"/>
  <c r="BA2478" i="100"/>
  <c r="BJ2477" i="100"/>
  <c r="BL2477" i="100" s="1"/>
  <c r="BI2477" i="100"/>
  <c r="BK2477" i="100" s="1"/>
  <c r="BA2477" i="100"/>
  <c r="BK2476" i="100"/>
  <c r="BJ2476" i="100"/>
  <c r="BL2476" i="100" s="1"/>
  <c r="BI2476" i="100"/>
  <c r="BA2476" i="100"/>
  <c r="BK2475" i="100"/>
  <c r="BJ2475" i="100"/>
  <c r="BL2475" i="100" s="1"/>
  <c r="BI2475" i="100"/>
  <c r="BA2475" i="100"/>
  <c r="BL2474" i="100"/>
  <c r="BK2474" i="100"/>
  <c r="BJ2474" i="100"/>
  <c r="BI2474" i="100"/>
  <c r="BA2474" i="100"/>
  <c r="BJ2473" i="100"/>
  <c r="BL2473" i="100" s="1"/>
  <c r="BI2473" i="100"/>
  <c r="BK2473" i="100" s="1"/>
  <c r="BA2473" i="100"/>
  <c r="BJ2472" i="100"/>
  <c r="BL2472" i="100" s="1"/>
  <c r="BI2472" i="100"/>
  <c r="BK2472" i="100" s="1"/>
  <c r="BA2472" i="100"/>
  <c r="BJ2471" i="100"/>
  <c r="BL2471" i="100" s="1"/>
  <c r="BI2471" i="100"/>
  <c r="BK2471" i="100" s="1"/>
  <c r="BA2471" i="100"/>
  <c r="BJ2470" i="100"/>
  <c r="BL2470" i="100" s="1"/>
  <c r="BI2470" i="100"/>
  <c r="BK2470" i="100" s="1"/>
  <c r="BA2470" i="100"/>
  <c r="BJ2469" i="100"/>
  <c r="BL2469" i="100" s="1"/>
  <c r="BI2469" i="100"/>
  <c r="BK2469" i="100" s="1"/>
  <c r="BA2469" i="100"/>
  <c r="BK2468" i="100"/>
  <c r="BJ2468" i="100"/>
  <c r="BL2468" i="100" s="1"/>
  <c r="BI2468" i="100"/>
  <c r="BA2468" i="100"/>
  <c r="BJ2467" i="100"/>
  <c r="BL2467" i="100" s="1"/>
  <c r="BI2467" i="100"/>
  <c r="BK2467" i="100" s="1"/>
  <c r="BA2467" i="100"/>
  <c r="BL2466" i="100"/>
  <c r="BK2466" i="100"/>
  <c r="BJ2466" i="100"/>
  <c r="BI2466" i="100"/>
  <c r="BA2466" i="100"/>
  <c r="BJ2465" i="100"/>
  <c r="BL2465" i="100" s="1"/>
  <c r="BI2465" i="100"/>
  <c r="BK2465" i="100" s="1"/>
  <c r="BA2465" i="100"/>
  <c r="BJ2464" i="100"/>
  <c r="BL2464" i="100" s="1"/>
  <c r="BI2464" i="100"/>
  <c r="BK2464" i="100" s="1"/>
  <c r="BA2464" i="100"/>
  <c r="BK2463" i="100"/>
  <c r="BJ2463" i="100"/>
  <c r="BL2463" i="100" s="1"/>
  <c r="BI2463" i="100"/>
  <c r="BA2463" i="100"/>
  <c r="BK2462" i="100"/>
  <c r="BJ2462" i="100"/>
  <c r="BL2462" i="100" s="1"/>
  <c r="BI2462" i="100"/>
  <c r="BA2462" i="100"/>
  <c r="BL2461" i="100"/>
  <c r="BJ2461" i="100"/>
  <c r="BI2461" i="100"/>
  <c r="BK2461" i="100" s="1"/>
  <c r="BA2461" i="100"/>
  <c r="BJ2460" i="100"/>
  <c r="BL2460" i="100" s="1"/>
  <c r="BI2460" i="100"/>
  <c r="BK2460" i="100" s="1"/>
  <c r="BA2460" i="100"/>
  <c r="BK2459" i="100"/>
  <c r="BJ2459" i="100"/>
  <c r="BL2459" i="100" s="1"/>
  <c r="BI2459" i="100"/>
  <c r="BA2459" i="100"/>
  <c r="BL2458" i="100"/>
  <c r="BK2458" i="100"/>
  <c r="BJ2458" i="100"/>
  <c r="BI2458" i="100"/>
  <c r="BA2458" i="100"/>
  <c r="BJ2457" i="100"/>
  <c r="BL2457" i="100" s="1"/>
  <c r="BI2457" i="100"/>
  <c r="BK2457" i="100" s="1"/>
  <c r="BA2457" i="100"/>
  <c r="BJ2456" i="100"/>
  <c r="BL2456" i="100" s="1"/>
  <c r="BI2456" i="100"/>
  <c r="BK2456" i="100" s="1"/>
  <c r="BA2456" i="100"/>
  <c r="BJ2455" i="100"/>
  <c r="BL2455" i="100" s="1"/>
  <c r="BI2455" i="100"/>
  <c r="BK2455" i="100" s="1"/>
  <c r="BA2455" i="100"/>
  <c r="BJ2454" i="100"/>
  <c r="BL2454" i="100" s="1"/>
  <c r="BI2454" i="100"/>
  <c r="BK2454" i="100" s="1"/>
  <c r="BA2454" i="100"/>
  <c r="BJ2453" i="100"/>
  <c r="BL2453" i="100" s="1"/>
  <c r="BI2453" i="100"/>
  <c r="BK2453" i="100" s="1"/>
  <c r="BA2453" i="100"/>
  <c r="BK2452" i="100"/>
  <c r="BJ2452" i="100"/>
  <c r="BL2452" i="100" s="1"/>
  <c r="BI2452" i="100"/>
  <c r="BA2452" i="100"/>
  <c r="BJ2451" i="100"/>
  <c r="BL2451" i="100" s="1"/>
  <c r="BI2451" i="100"/>
  <c r="BK2451" i="100" s="1"/>
  <c r="BA2451" i="100"/>
  <c r="BL2450" i="100"/>
  <c r="BK2450" i="100"/>
  <c r="BJ2450" i="100"/>
  <c r="BI2450" i="100"/>
  <c r="BA2450" i="100"/>
  <c r="BJ2449" i="100"/>
  <c r="BL2449" i="100" s="1"/>
  <c r="BI2449" i="100"/>
  <c r="BK2449" i="100" s="1"/>
  <c r="BA2449" i="100"/>
  <c r="BJ2448" i="100"/>
  <c r="BL2448" i="100" s="1"/>
  <c r="BI2448" i="100"/>
  <c r="BK2448" i="100" s="1"/>
  <c r="BA2448" i="100"/>
  <c r="BJ2447" i="100"/>
  <c r="BL2447" i="100" s="1"/>
  <c r="BI2447" i="100"/>
  <c r="BK2447" i="100" s="1"/>
  <c r="BA2447" i="100"/>
  <c r="BK2446" i="100"/>
  <c r="BJ2446" i="100"/>
  <c r="BL2446" i="100" s="1"/>
  <c r="BI2446" i="100"/>
  <c r="BA2446" i="100"/>
  <c r="BL2445" i="100"/>
  <c r="BJ2445" i="100"/>
  <c r="BI2445" i="100"/>
  <c r="BK2445" i="100" s="1"/>
  <c r="BA2445" i="100"/>
  <c r="BJ2444" i="100"/>
  <c r="BL2444" i="100" s="1"/>
  <c r="BI2444" i="100"/>
  <c r="BK2444" i="100" s="1"/>
  <c r="BA2444" i="100"/>
  <c r="BK2443" i="100"/>
  <c r="BJ2443" i="100"/>
  <c r="BL2443" i="100" s="1"/>
  <c r="BI2443" i="100"/>
  <c r="BA2443" i="100"/>
  <c r="BL2442" i="100"/>
  <c r="BK2442" i="100"/>
  <c r="BJ2442" i="100"/>
  <c r="BI2442" i="100"/>
  <c r="BA2442" i="100"/>
  <c r="BJ2441" i="100"/>
  <c r="BL2441" i="100" s="1"/>
  <c r="BI2441" i="100"/>
  <c r="BK2441" i="100" s="1"/>
  <c r="BA2441" i="100"/>
  <c r="BJ2440" i="100"/>
  <c r="BL2440" i="100" s="1"/>
  <c r="BI2440" i="100"/>
  <c r="BK2440" i="100" s="1"/>
  <c r="BA2440" i="100"/>
  <c r="BJ2439" i="100"/>
  <c r="BL2439" i="100" s="1"/>
  <c r="BI2439" i="100"/>
  <c r="BK2439" i="100" s="1"/>
  <c r="BA2439" i="100"/>
  <c r="BJ2438" i="100"/>
  <c r="BL2438" i="100" s="1"/>
  <c r="BI2438" i="100"/>
  <c r="BK2438" i="100" s="1"/>
  <c r="BA2438" i="100"/>
  <c r="BJ2437" i="100"/>
  <c r="BL2437" i="100" s="1"/>
  <c r="BI2437" i="100"/>
  <c r="BK2437" i="100" s="1"/>
  <c r="BA2437" i="100"/>
  <c r="BK2436" i="100"/>
  <c r="BJ2436" i="100"/>
  <c r="BL2436" i="100" s="1"/>
  <c r="BI2436" i="100"/>
  <c r="BA2436" i="100"/>
  <c r="BJ2435" i="100"/>
  <c r="BL2435" i="100" s="1"/>
  <c r="BI2435" i="100"/>
  <c r="BK2435" i="100" s="1"/>
  <c r="BA2435" i="100"/>
  <c r="BL2434" i="100"/>
  <c r="BK2434" i="100"/>
  <c r="BJ2434" i="100"/>
  <c r="BI2434" i="100"/>
  <c r="BA2434" i="100"/>
  <c r="BJ2433" i="100"/>
  <c r="BL2433" i="100" s="1"/>
  <c r="BI2433" i="100"/>
  <c r="BK2433" i="100" s="1"/>
  <c r="BA2433" i="100"/>
  <c r="BK2432" i="100"/>
  <c r="BJ2432" i="100"/>
  <c r="BL2432" i="100" s="1"/>
  <c r="BI2432" i="100"/>
  <c r="BA2432" i="100"/>
  <c r="BK2431" i="100"/>
  <c r="BJ2431" i="100"/>
  <c r="BL2431" i="100" s="1"/>
  <c r="BI2431" i="100"/>
  <c r="BA2431" i="100"/>
  <c r="BJ2430" i="100"/>
  <c r="BL2430" i="100" s="1"/>
  <c r="BI2430" i="100"/>
  <c r="BK2430" i="100" s="1"/>
  <c r="BA2430" i="100"/>
  <c r="BK2429" i="100"/>
  <c r="BJ2429" i="100"/>
  <c r="BL2429" i="100" s="1"/>
  <c r="BI2429" i="100"/>
  <c r="BA2429" i="100"/>
  <c r="BJ2428" i="100"/>
  <c r="BL2428" i="100" s="1"/>
  <c r="BI2428" i="100"/>
  <c r="BK2428" i="100" s="1"/>
  <c r="BA2428" i="100"/>
  <c r="BJ2427" i="100"/>
  <c r="BL2427" i="100" s="1"/>
  <c r="BI2427" i="100"/>
  <c r="BK2427" i="100" s="1"/>
  <c r="BA2427" i="100"/>
  <c r="BK2426" i="100"/>
  <c r="BJ2426" i="100"/>
  <c r="BL2426" i="100" s="1"/>
  <c r="BI2426" i="100"/>
  <c r="BA2426" i="100"/>
  <c r="BJ2425" i="100"/>
  <c r="BL2425" i="100" s="1"/>
  <c r="BI2425" i="100"/>
  <c r="BK2425" i="100" s="1"/>
  <c r="BA2425" i="100"/>
  <c r="BK2424" i="100"/>
  <c r="BJ2424" i="100"/>
  <c r="BL2424" i="100" s="1"/>
  <c r="BI2424" i="100"/>
  <c r="BA2424" i="100"/>
  <c r="BK2423" i="100"/>
  <c r="BJ2423" i="100"/>
  <c r="BL2423" i="100" s="1"/>
  <c r="BI2423" i="100"/>
  <c r="BA2423" i="100"/>
  <c r="BJ2422" i="100"/>
  <c r="BL2422" i="100" s="1"/>
  <c r="BI2422" i="100"/>
  <c r="BK2422" i="100" s="1"/>
  <c r="BA2422" i="100"/>
  <c r="BK2421" i="100"/>
  <c r="BJ2421" i="100"/>
  <c r="BL2421" i="100" s="1"/>
  <c r="BI2421" i="100"/>
  <c r="BA2421" i="100"/>
  <c r="BJ2420" i="100"/>
  <c r="BL2420" i="100" s="1"/>
  <c r="BI2420" i="100"/>
  <c r="BK2420" i="100" s="1"/>
  <c r="BA2420" i="100"/>
  <c r="BJ2419" i="100"/>
  <c r="BL2419" i="100" s="1"/>
  <c r="BI2419" i="100"/>
  <c r="BK2419" i="100" s="1"/>
  <c r="BA2419" i="100"/>
  <c r="BK2418" i="100"/>
  <c r="BJ2418" i="100"/>
  <c r="BL2418" i="100" s="1"/>
  <c r="BI2418" i="100"/>
  <c r="BA2418" i="100"/>
  <c r="BJ2417" i="100"/>
  <c r="BL2417" i="100" s="1"/>
  <c r="BI2417" i="100"/>
  <c r="BK2417" i="100" s="1"/>
  <c r="BA2417" i="100"/>
  <c r="BK2416" i="100"/>
  <c r="BJ2416" i="100"/>
  <c r="BL2416" i="100" s="1"/>
  <c r="BI2416" i="100"/>
  <c r="BA2416" i="100"/>
  <c r="BK2415" i="100"/>
  <c r="BJ2415" i="100"/>
  <c r="BL2415" i="100" s="1"/>
  <c r="BI2415" i="100"/>
  <c r="BA2415" i="100"/>
  <c r="BJ2414" i="100"/>
  <c r="BL2414" i="100" s="1"/>
  <c r="BI2414" i="100"/>
  <c r="BK2414" i="100" s="1"/>
  <c r="BA2414" i="100"/>
  <c r="BK2413" i="100"/>
  <c r="BJ2413" i="100"/>
  <c r="BL2413" i="100" s="1"/>
  <c r="BI2413" i="100"/>
  <c r="BA2413" i="100"/>
  <c r="BJ2412" i="100"/>
  <c r="BL2412" i="100" s="1"/>
  <c r="BI2412" i="100"/>
  <c r="BK2412" i="100" s="1"/>
  <c r="BA2412" i="100"/>
  <c r="BJ2411" i="100"/>
  <c r="BL2411" i="100" s="1"/>
  <c r="BI2411" i="100"/>
  <c r="BK2411" i="100" s="1"/>
  <c r="BA2411" i="100"/>
  <c r="BK2410" i="100"/>
  <c r="BJ2410" i="100"/>
  <c r="BL2410" i="100" s="1"/>
  <c r="BI2410" i="100"/>
  <c r="BA2410" i="100"/>
  <c r="BJ2409" i="100"/>
  <c r="BL2409" i="100" s="1"/>
  <c r="BI2409" i="100"/>
  <c r="BK2409" i="100" s="1"/>
  <c r="BA2409" i="100"/>
  <c r="BK2408" i="100"/>
  <c r="BJ2408" i="100"/>
  <c r="BL2408" i="100" s="1"/>
  <c r="BI2408" i="100"/>
  <c r="BA2408" i="100"/>
  <c r="BK2407" i="100"/>
  <c r="BJ2407" i="100"/>
  <c r="BL2407" i="100" s="1"/>
  <c r="BI2407" i="100"/>
  <c r="BA2407" i="100"/>
  <c r="BJ2406" i="100"/>
  <c r="BL2406" i="100" s="1"/>
  <c r="BI2406" i="100"/>
  <c r="BK2406" i="100" s="1"/>
  <c r="BA2406" i="100"/>
  <c r="BK2405" i="100"/>
  <c r="BJ2405" i="100"/>
  <c r="BL2405" i="100" s="1"/>
  <c r="BI2405" i="100"/>
  <c r="BA2405" i="100"/>
  <c r="BJ2404" i="100"/>
  <c r="BL2404" i="100" s="1"/>
  <c r="BI2404" i="100"/>
  <c r="BK2404" i="100" s="1"/>
  <c r="BA2404" i="100"/>
  <c r="BJ2403" i="100"/>
  <c r="BL2403" i="100" s="1"/>
  <c r="BI2403" i="100"/>
  <c r="BK2403" i="100" s="1"/>
  <c r="BA2403" i="100"/>
  <c r="BK2402" i="100"/>
  <c r="BJ2402" i="100"/>
  <c r="BL2402" i="100" s="1"/>
  <c r="BI2402" i="100"/>
  <c r="BA2402" i="100"/>
  <c r="BJ2401" i="100"/>
  <c r="BL2401" i="100" s="1"/>
  <c r="BI2401" i="100"/>
  <c r="BK2401" i="100" s="1"/>
  <c r="BA2401" i="100"/>
  <c r="BK2400" i="100"/>
  <c r="BJ2400" i="100"/>
  <c r="BL2400" i="100" s="1"/>
  <c r="BI2400" i="100"/>
  <c r="BA2400" i="100"/>
  <c r="BK2399" i="100"/>
  <c r="BJ2399" i="100"/>
  <c r="BL2399" i="100" s="1"/>
  <c r="BI2399" i="100"/>
  <c r="BA2399" i="100"/>
  <c r="BJ2398" i="100"/>
  <c r="BL2398" i="100" s="1"/>
  <c r="BI2398" i="100"/>
  <c r="BK2398" i="100" s="1"/>
  <c r="BA2398" i="100"/>
  <c r="BK2397" i="100"/>
  <c r="BJ2397" i="100"/>
  <c r="BL2397" i="100" s="1"/>
  <c r="BI2397" i="100"/>
  <c r="BA2397" i="100"/>
  <c r="BJ2396" i="100"/>
  <c r="BL2396" i="100" s="1"/>
  <c r="BI2396" i="100"/>
  <c r="BK2396" i="100" s="1"/>
  <c r="BA2396" i="100"/>
  <c r="BJ2395" i="100"/>
  <c r="BL2395" i="100" s="1"/>
  <c r="BI2395" i="100"/>
  <c r="BK2395" i="100" s="1"/>
  <c r="BA2395" i="100"/>
  <c r="BK2394" i="100"/>
  <c r="BJ2394" i="100"/>
  <c r="BL2394" i="100" s="1"/>
  <c r="BI2394" i="100"/>
  <c r="BA2394" i="100"/>
  <c r="BJ2393" i="100"/>
  <c r="BL2393" i="100" s="1"/>
  <c r="BI2393" i="100"/>
  <c r="BK2393" i="100" s="1"/>
  <c r="BA2393" i="100"/>
  <c r="BK2392" i="100"/>
  <c r="BJ2392" i="100"/>
  <c r="BL2392" i="100" s="1"/>
  <c r="BI2392" i="100"/>
  <c r="BA2392" i="100"/>
  <c r="BK2391" i="100"/>
  <c r="BJ2391" i="100"/>
  <c r="BL2391" i="100" s="1"/>
  <c r="BI2391" i="100"/>
  <c r="BA2391" i="100"/>
  <c r="BJ2390" i="100"/>
  <c r="BL2390" i="100" s="1"/>
  <c r="BI2390" i="100"/>
  <c r="BK2390" i="100" s="1"/>
  <c r="BA2390" i="100"/>
  <c r="BK2389" i="100"/>
  <c r="BJ2389" i="100"/>
  <c r="BL2389" i="100" s="1"/>
  <c r="BI2389" i="100"/>
  <c r="BA2389" i="100"/>
  <c r="BJ2388" i="100"/>
  <c r="BL2388" i="100" s="1"/>
  <c r="BI2388" i="100"/>
  <c r="BK2388" i="100" s="1"/>
  <c r="BA2388" i="100"/>
  <c r="BJ2387" i="100"/>
  <c r="BL2387" i="100" s="1"/>
  <c r="BI2387" i="100"/>
  <c r="BK2387" i="100" s="1"/>
  <c r="BA2387" i="100"/>
  <c r="BK2386" i="100"/>
  <c r="BJ2386" i="100"/>
  <c r="BL2386" i="100" s="1"/>
  <c r="BI2386" i="100"/>
  <c r="BA2386" i="100"/>
  <c r="BJ2385" i="100"/>
  <c r="BL2385" i="100" s="1"/>
  <c r="BI2385" i="100"/>
  <c r="BK2385" i="100" s="1"/>
  <c r="BA2385" i="100"/>
  <c r="BK2384" i="100"/>
  <c r="BJ2384" i="100"/>
  <c r="BL2384" i="100" s="1"/>
  <c r="BI2384" i="100"/>
  <c r="BA2384" i="100"/>
  <c r="BK2383" i="100"/>
  <c r="BJ2383" i="100"/>
  <c r="BL2383" i="100" s="1"/>
  <c r="BI2383" i="100"/>
  <c r="BA2383" i="100"/>
  <c r="BJ2382" i="100"/>
  <c r="BL2382" i="100" s="1"/>
  <c r="BI2382" i="100"/>
  <c r="BK2382" i="100" s="1"/>
  <c r="BA2382" i="100"/>
  <c r="BK2381" i="100"/>
  <c r="BJ2381" i="100"/>
  <c r="BL2381" i="100" s="1"/>
  <c r="BI2381" i="100"/>
  <c r="BA2381" i="100"/>
  <c r="BJ2380" i="100"/>
  <c r="BL2380" i="100" s="1"/>
  <c r="BI2380" i="100"/>
  <c r="BK2380" i="100" s="1"/>
  <c r="BA2380" i="100"/>
  <c r="BJ2379" i="100"/>
  <c r="BL2379" i="100" s="1"/>
  <c r="BI2379" i="100"/>
  <c r="BK2379" i="100" s="1"/>
  <c r="BA2379" i="100"/>
  <c r="BK2378" i="100"/>
  <c r="BJ2378" i="100"/>
  <c r="BL2378" i="100" s="1"/>
  <c r="BI2378" i="100"/>
  <c r="BA2378" i="100"/>
  <c r="BJ2377" i="100"/>
  <c r="BL2377" i="100" s="1"/>
  <c r="BI2377" i="100"/>
  <c r="BK2377" i="100" s="1"/>
  <c r="BA2377" i="100"/>
  <c r="BK2376" i="100"/>
  <c r="BJ2376" i="100"/>
  <c r="BL2376" i="100" s="1"/>
  <c r="BI2376" i="100"/>
  <c r="BA2376" i="100"/>
  <c r="BK2375" i="100"/>
  <c r="BJ2375" i="100"/>
  <c r="BL2375" i="100" s="1"/>
  <c r="BI2375" i="100"/>
  <c r="BA2375" i="100"/>
  <c r="BJ2374" i="100"/>
  <c r="BL2374" i="100" s="1"/>
  <c r="BI2374" i="100"/>
  <c r="BK2374" i="100" s="1"/>
  <c r="BA2374" i="100"/>
  <c r="BK2373" i="100"/>
  <c r="BJ2373" i="100"/>
  <c r="BL2373" i="100" s="1"/>
  <c r="BI2373" i="100"/>
  <c r="BA2373" i="100"/>
  <c r="BJ2372" i="100"/>
  <c r="BL2372" i="100" s="1"/>
  <c r="BI2372" i="100"/>
  <c r="BK2372" i="100" s="1"/>
  <c r="BA2372" i="100"/>
  <c r="BJ2371" i="100"/>
  <c r="BL2371" i="100" s="1"/>
  <c r="BI2371" i="100"/>
  <c r="BK2371" i="100" s="1"/>
  <c r="BA2371" i="100"/>
  <c r="BK2370" i="100"/>
  <c r="BJ2370" i="100"/>
  <c r="BL2370" i="100" s="1"/>
  <c r="BI2370" i="100"/>
  <c r="BA2370" i="100"/>
  <c r="BJ2369" i="100"/>
  <c r="BL2369" i="100" s="1"/>
  <c r="BI2369" i="100"/>
  <c r="BK2369" i="100" s="1"/>
  <c r="BA2369" i="100"/>
  <c r="BK2368" i="100"/>
  <c r="BJ2368" i="100"/>
  <c r="BL2368" i="100" s="1"/>
  <c r="BI2368" i="100"/>
  <c r="BA2368" i="100"/>
  <c r="BK2367" i="100"/>
  <c r="BJ2367" i="100"/>
  <c r="BL2367" i="100" s="1"/>
  <c r="BI2367" i="100"/>
  <c r="BA2367" i="100"/>
  <c r="BJ2366" i="100"/>
  <c r="BL2366" i="100" s="1"/>
  <c r="BI2366" i="100"/>
  <c r="BK2366" i="100" s="1"/>
  <c r="BA2366" i="100"/>
  <c r="BK2365" i="100"/>
  <c r="BJ2365" i="100"/>
  <c r="BL2365" i="100" s="1"/>
  <c r="BI2365" i="100"/>
  <c r="BA2365" i="100"/>
  <c r="BJ2364" i="100"/>
  <c r="BL2364" i="100" s="1"/>
  <c r="BI2364" i="100"/>
  <c r="BK2364" i="100" s="1"/>
  <c r="BA2364" i="100"/>
  <c r="BJ2363" i="100"/>
  <c r="BL2363" i="100" s="1"/>
  <c r="BI2363" i="100"/>
  <c r="BK2363" i="100" s="1"/>
  <c r="BA2363" i="100"/>
  <c r="BJ2362" i="100"/>
  <c r="BL2362" i="100" s="1"/>
  <c r="BI2362" i="100"/>
  <c r="BK2362" i="100" s="1"/>
  <c r="BA2362" i="100"/>
  <c r="BJ2361" i="100"/>
  <c r="BL2361" i="100" s="1"/>
  <c r="BI2361" i="100"/>
  <c r="BK2361" i="100" s="1"/>
  <c r="BA2361" i="100"/>
  <c r="BJ2360" i="100"/>
  <c r="BL2360" i="100" s="1"/>
  <c r="BI2360" i="100"/>
  <c r="BK2360" i="100" s="1"/>
  <c r="BA2360" i="100"/>
  <c r="BJ2359" i="100"/>
  <c r="BL2359" i="100" s="1"/>
  <c r="BI2359" i="100"/>
  <c r="BK2359" i="100" s="1"/>
  <c r="BA2359" i="100"/>
  <c r="BJ2358" i="100"/>
  <c r="BL2358" i="100" s="1"/>
  <c r="BI2358" i="100"/>
  <c r="BK2358" i="100" s="1"/>
  <c r="BA2358" i="100"/>
  <c r="BK2357" i="100"/>
  <c r="BJ2357" i="100"/>
  <c r="BL2357" i="100" s="1"/>
  <c r="BI2357" i="100"/>
  <c r="BA2357" i="100"/>
  <c r="BJ2356" i="100"/>
  <c r="BL2356" i="100" s="1"/>
  <c r="BI2356" i="100"/>
  <c r="BK2356" i="100" s="1"/>
  <c r="BA2356" i="100"/>
  <c r="BJ2355" i="100"/>
  <c r="BL2355" i="100" s="1"/>
  <c r="BI2355" i="100"/>
  <c r="BK2355" i="100" s="1"/>
  <c r="BA2355" i="100"/>
  <c r="BK2354" i="100"/>
  <c r="BJ2354" i="100"/>
  <c r="BL2354" i="100" s="1"/>
  <c r="BI2354" i="100"/>
  <c r="BA2354" i="100"/>
  <c r="BJ2353" i="100"/>
  <c r="BL2353" i="100" s="1"/>
  <c r="BI2353" i="100"/>
  <c r="BK2353" i="100" s="1"/>
  <c r="BA2353" i="100"/>
  <c r="BK2352" i="100"/>
  <c r="BJ2352" i="100"/>
  <c r="BL2352" i="100" s="1"/>
  <c r="BI2352" i="100"/>
  <c r="BA2352" i="100"/>
  <c r="BJ2351" i="100"/>
  <c r="BL2351" i="100" s="1"/>
  <c r="BI2351" i="100"/>
  <c r="BK2351" i="100" s="1"/>
  <c r="BA2351" i="100"/>
  <c r="BJ2350" i="100"/>
  <c r="BL2350" i="100" s="1"/>
  <c r="BI2350" i="100"/>
  <c r="BK2350" i="100" s="1"/>
  <c r="BA2350" i="100"/>
  <c r="BJ2349" i="100"/>
  <c r="BL2349" i="100" s="1"/>
  <c r="BI2349" i="100"/>
  <c r="BK2349" i="100" s="1"/>
  <c r="BA2349" i="100"/>
  <c r="BJ2348" i="100"/>
  <c r="BL2348" i="100" s="1"/>
  <c r="BI2348" i="100"/>
  <c r="BK2348" i="100" s="1"/>
  <c r="BA2348" i="100"/>
  <c r="BL2347" i="100"/>
  <c r="BJ2347" i="100"/>
  <c r="BI2347" i="100"/>
  <c r="BK2347" i="100" s="1"/>
  <c r="BA2347" i="100"/>
  <c r="BK2346" i="100"/>
  <c r="BJ2346" i="100"/>
  <c r="BL2346" i="100" s="1"/>
  <c r="BI2346" i="100"/>
  <c r="BA2346" i="100"/>
  <c r="BJ2345" i="100"/>
  <c r="BL2345" i="100" s="1"/>
  <c r="BI2345" i="100"/>
  <c r="BK2345" i="100" s="1"/>
  <c r="BA2345" i="100"/>
  <c r="BL2344" i="100"/>
  <c r="BK2344" i="100"/>
  <c r="BJ2344" i="100"/>
  <c r="BI2344" i="100"/>
  <c r="BA2344" i="100"/>
  <c r="BJ2343" i="100"/>
  <c r="BL2343" i="100" s="1"/>
  <c r="BI2343" i="100"/>
  <c r="BK2343" i="100" s="1"/>
  <c r="BA2343" i="100"/>
  <c r="BJ2342" i="100"/>
  <c r="BL2342" i="100" s="1"/>
  <c r="BI2342" i="100"/>
  <c r="BK2342" i="100" s="1"/>
  <c r="BA2342" i="100"/>
  <c r="BJ2341" i="100"/>
  <c r="BL2341" i="100" s="1"/>
  <c r="BI2341" i="100"/>
  <c r="BK2341" i="100" s="1"/>
  <c r="BA2341" i="100"/>
  <c r="BJ2340" i="100"/>
  <c r="BL2340" i="100" s="1"/>
  <c r="BI2340" i="100"/>
  <c r="BK2340" i="100" s="1"/>
  <c r="BA2340" i="100"/>
  <c r="BL2339" i="100"/>
  <c r="BJ2339" i="100"/>
  <c r="BI2339" i="100"/>
  <c r="BK2339" i="100" s="1"/>
  <c r="BA2339" i="100"/>
  <c r="BJ2338" i="100"/>
  <c r="BL2338" i="100" s="1"/>
  <c r="BI2338" i="100"/>
  <c r="BK2338" i="100" s="1"/>
  <c r="BA2338" i="100"/>
  <c r="BJ2337" i="100"/>
  <c r="BL2337" i="100" s="1"/>
  <c r="BI2337" i="100"/>
  <c r="BK2337" i="100" s="1"/>
  <c r="BA2337" i="100"/>
  <c r="BL2336" i="100"/>
  <c r="BJ2336" i="100"/>
  <c r="BI2336" i="100"/>
  <c r="BK2336" i="100" s="1"/>
  <c r="BA2336" i="100"/>
  <c r="BJ2335" i="100"/>
  <c r="BL2335" i="100" s="1"/>
  <c r="BI2335" i="100"/>
  <c r="BK2335" i="100" s="1"/>
  <c r="BA2335" i="100"/>
  <c r="BJ2334" i="100"/>
  <c r="BL2334" i="100" s="1"/>
  <c r="BI2334" i="100"/>
  <c r="BK2334" i="100" s="1"/>
  <c r="BA2334" i="100"/>
  <c r="BK2333" i="100"/>
  <c r="BJ2333" i="100"/>
  <c r="BL2333" i="100" s="1"/>
  <c r="BI2333" i="100"/>
  <c r="BA2333" i="100"/>
  <c r="BJ2332" i="100"/>
  <c r="BL2332" i="100" s="1"/>
  <c r="BI2332" i="100"/>
  <c r="BK2332" i="100" s="1"/>
  <c r="BA2332" i="100"/>
  <c r="BJ2331" i="100"/>
  <c r="BL2331" i="100" s="1"/>
  <c r="BI2331" i="100"/>
  <c r="BK2331" i="100" s="1"/>
  <c r="BA2331" i="100"/>
  <c r="BJ2330" i="100"/>
  <c r="BL2330" i="100" s="1"/>
  <c r="BI2330" i="100"/>
  <c r="BK2330" i="100" s="1"/>
  <c r="BA2330" i="100"/>
  <c r="BJ2329" i="100"/>
  <c r="BL2329" i="100" s="1"/>
  <c r="BI2329" i="100"/>
  <c r="BK2329" i="100" s="1"/>
  <c r="BA2329" i="100"/>
  <c r="BL2328" i="100"/>
  <c r="BJ2328" i="100"/>
  <c r="BI2328" i="100"/>
  <c r="BK2328" i="100" s="1"/>
  <c r="BA2328" i="100"/>
  <c r="BJ2327" i="100"/>
  <c r="BL2327" i="100" s="1"/>
  <c r="BI2327" i="100"/>
  <c r="BK2327" i="100" s="1"/>
  <c r="BA2327" i="100"/>
  <c r="BJ2326" i="100"/>
  <c r="BL2326" i="100" s="1"/>
  <c r="BI2326" i="100"/>
  <c r="BK2326" i="100" s="1"/>
  <c r="BA2326" i="100"/>
  <c r="BK2325" i="100"/>
  <c r="BJ2325" i="100"/>
  <c r="BL2325" i="100" s="1"/>
  <c r="BI2325" i="100"/>
  <c r="BA2325" i="100"/>
  <c r="BJ2324" i="100"/>
  <c r="BL2324" i="100" s="1"/>
  <c r="BI2324" i="100"/>
  <c r="BK2324" i="100" s="1"/>
  <c r="BA2324" i="100"/>
  <c r="BJ2323" i="100"/>
  <c r="BL2323" i="100" s="1"/>
  <c r="BI2323" i="100"/>
  <c r="BK2323" i="100" s="1"/>
  <c r="BA2323" i="100"/>
  <c r="BJ2322" i="100"/>
  <c r="BL2322" i="100" s="1"/>
  <c r="BI2322" i="100"/>
  <c r="BK2322" i="100" s="1"/>
  <c r="BA2322" i="100"/>
  <c r="BJ2321" i="100"/>
  <c r="BL2321" i="100" s="1"/>
  <c r="BI2321" i="100"/>
  <c r="BK2321" i="100" s="1"/>
  <c r="BA2321" i="100"/>
  <c r="BL2320" i="100"/>
  <c r="BJ2320" i="100"/>
  <c r="BI2320" i="100"/>
  <c r="BK2320" i="100" s="1"/>
  <c r="BA2320" i="100"/>
  <c r="BJ2319" i="100"/>
  <c r="BL2319" i="100" s="1"/>
  <c r="BI2319" i="100"/>
  <c r="BK2319" i="100" s="1"/>
  <c r="BA2319" i="100"/>
  <c r="BJ2318" i="100"/>
  <c r="BL2318" i="100" s="1"/>
  <c r="BI2318" i="100"/>
  <c r="BK2318" i="100" s="1"/>
  <c r="BA2318" i="100"/>
  <c r="BK2317" i="100"/>
  <c r="BJ2317" i="100"/>
  <c r="BL2317" i="100" s="1"/>
  <c r="BI2317" i="100"/>
  <c r="BA2317" i="100"/>
  <c r="BJ2316" i="100"/>
  <c r="BL2316" i="100" s="1"/>
  <c r="BI2316" i="100"/>
  <c r="BK2316" i="100" s="1"/>
  <c r="BA2316" i="100"/>
  <c r="BJ2315" i="100"/>
  <c r="BL2315" i="100" s="1"/>
  <c r="BI2315" i="100"/>
  <c r="BK2315" i="100" s="1"/>
  <c r="BA2315" i="100"/>
  <c r="BJ2314" i="100"/>
  <c r="BL2314" i="100" s="1"/>
  <c r="BI2314" i="100"/>
  <c r="BK2314" i="100" s="1"/>
  <c r="BA2314" i="100"/>
  <c r="BJ2313" i="100"/>
  <c r="BL2313" i="100" s="1"/>
  <c r="BI2313" i="100"/>
  <c r="BK2313" i="100" s="1"/>
  <c r="BA2313" i="100"/>
  <c r="BL2312" i="100"/>
  <c r="BJ2312" i="100"/>
  <c r="BI2312" i="100"/>
  <c r="BK2312" i="100" s="1"/>
  <c r="BA2312" i="100"/>
  <c r="BJ2311" i="100"/>
  <c r="BL2311" i="100" s="1"/>
  <c r="BI2311" i="100"/>
  <c r="BK2311" i="100" s="1"/>
  <c r="BA2311" i="100"/>
  <c r="BJ2310" i="100"/>
  <c r="BL2310" i="100" s="1"/>
  <c r="BI2310" i="100"/>
  <c r="BK2310" i="100" s="1"/>
  <c r="BA2310" i="100"/>
  <c r="BK2309" i="100"/>
  <c r="BJ2309" i="100"/>
  <c r="BL2309" i="100" s="1"/>
  <c r="BI2309" i="100"/>
  <c r="BA2309" i="100"/>
  <c r="BJ2308" i="100"/>
  <c r="BL2308" i="100" s="1"/>
  <c r="BI2308" i="100"/>
  <c r="BK2308" i="100" s="1"/>
  <c r="BA2308" i="100"/>
  <c r="BJ2307" i="100"/>
  <c r="BL2307" i="100" s="1"/>
  <c r="BI2307" i="100"/>
  <c r="BK2307" i="100" s="1"/>
  <c r="BA2307" i="100"/>
  <c r="BJ2306" i="100"/>
  <c r="BL2306" i="100" s="1"/>
  <c r="BI2306" i="100"/>
  <c r="BK2306" i="100" s="1"/>
  <c r="BA2306" i="100"/>
  <c r="BJ2305" i="100"/>
  <c r="BL2305" i="100" s="1"/>
  <c r="BI2305" i="100"/>
  <c r="BK2305" i="100" s="1"/>
  <c r="BA2305" i="100"/>
  <c r="BL2304" i="100"/>
  <c r="BJ2304" i="100"/>
  <c r="BI2304" i="100"/>
  <c r="BK2304" i="100" s="1"/>
  <c r="BA2304" i="100"/>
  <c r="BJ2303" i="100"/>
  <c r="BL2303" i="100" s="1"/>
  <c r="BI2303" i="100"/>
  <c r="BK2303" i="100" s="1"/>
  <c r="BA2303" i="100"/>
  <c r="BJ2302" i="100"/>
  <c r="BL2302" i="100" s="1"/>
  <c r="BI2302" i="100"/>
  <c r="BK2302" i="100" s="1"/>
  <c r="BA2302" i="100"/>
  <c r="BK2301" i="100"/>
  <c r="BJ2301" i="100"/>
  <c r="BL2301" i="100" s="1"/>
  <c r="BI2301" i="100"/>
  <c r="BA2301" i="100"/>
  <c r="BJ2300" i="100"/>
  <c r="BL2300" i="100" s="1"/>
  <c r="BI2300" i="100"/>
  <c r="BK2300" i="100" s="1"/>
  <c r="BA2300" i="100"/>
  <c r="BJ2299" i="100"/>
  <c r="BL2299" i="100" s="1"/>
  <c r="BI2299" i="100"/>
  <c r="BK2299" i="100" s="1"/>
  <c r="BA2299" i="100"/>
  <c r="BJ2298" i="100"/>
  <c r="BL2298" i="100" s="1"/>
  <c r="BI2298" i="100"/>
  <c r="BK2298" i="100" s="1"/>
  <c r="BA2298" i="100"/>
  <c r="BJ2297" i="100"/>
  <c r="BL2297" i="100" s="1"/>
  <c r="BI2297" i="100"/>
  <c r="BK2297" i="100" s="1"/>
  <c r="BA2297" i="100"/>
  <c r="BL2296" i="100"/>
  <c r="BJ2296" i="100"/>
  <c r="BI2296" i="100"/>
  <c r="BK2296" i="100" s="1"/>
  <c r="BA2296" i="100"/>
  <c r="BJ2295" i="100"/>
  <c r="BL2295" i="100" s="1"/>
  <c r="BI2295" i="100"/>
  <c r="BK2295" i="100" s="1"/>
  <c r="BA2295" i="100"/>
  <c r="BJ2294" i="100"/>
  <c r="BL2294" i="100" s="1"/>
  <c r="BI2294" i="100"/>
  <c r="BK2294" i="100" s="1"/>
  <c r="BA2294" i="100"/>
  <c r="BK2293" i="100"/>
  <c r="BJ2293" i="100"/>
  <c r="BL2293" i="100" s="1"/>
  <c r="BI2293" i="100"/>
  <c r="BA2293" i="100"/>
  <c r="BJ2292" i="100"/>
  <c r="BL2292" i="100" s="1"/>
  <c r="BI2292" i="100"/>
  <c r="BK2292" i="100" s="1"/>
  <c r="BA2292" i="100"/>
  <c r="BJ2291" i="100"/>
  <c r="BL2291" i="100" s="1"/>
  <c r="BI2291" i="100"/>
  <c r="BK2291" i="100" s="1"/>
  <c r="BA2291" i="100"/>
  <c r="BJ2290" i="100"/>
  <c r="BL2290" i="100" s="1"/>
  <c r="BI2290" i="100"/>
  <c r="BK2290" i="100" s="1"/>
  <c r="BA2290" i="100"/>
  <c r="BJ2289" i="100"/>
  <c r="BL2289" i="100" s="1"/>
  <c r="BI2289" i="100"/>
  <c r="BK2289" i="100" s="1"/>
  <c r="BA2289" i="100"/>
  <c r="BL2288" i="100"/>
  <c r="BJ2288" i="100"/>
  <c r="BI2288" i="100"/>
  <c r="BK2288" i="100" s="1"/>
  <c r="BA2288" i="100"/>
  <c r="BJ2287" i="100"/>
  <c r="BL2287" i="100" s="1"/>
  <c r="BI2287" i="100"/>
  <c r="BK2287" i="100" s="1"/>
  <c r="BA2287" i="100"/>
  <c r="BJ2286" i="100"/>
  <c r="BL2286" i="100" s="1"/>
  <c r="BI2286" i="100"/>
  <c r="BK2286" i="100" s="1"/>
  <c r="BA2286" i="100"/>
  <c r="BK2285" i="100"/>
  <c r="BJ2285" i="100"/>
  <c r="BL2285" i="100" s="1"/>
  <c r="BI2285" i="100"/>
  <c r="BA2285" i="100"/>
  <c r="BJ2284" i="100"/>
  <c r="BL2284" i="100" s="1"/>
  <c r="BI2284" i="100"/>
  <c r="BK2284" i="100" s="1"/>
  <c r="BA2284" i="100"/>
  <c r="BJ2283" i="100"/>
  <c r="BL2283" i="100" s="1"/>
  <c r="BI2283" i="100"/>
  <c r="BK2283" i="100" s="1"/>
  <c r="BA2283" i="100"/>
  <c r="BJ2282" i="100"/>
  <c r="BL2282" i="100" s="1"/>
  <c r="BI2282" i="100"/>
  <c r="BK2282" i="100" s="1"/>
  <c r="BA2282" i="100"/>
  <c r="BJ2281" i="100"/>
  <c r="BL2281" i="100" s="1"/>
  <c r="BI2281" i="100"/>
  <c r="BK2281" i="100" s="1"/>
  <c r="BA2281" i="100"/>
  <c r="BL2280" i="100"/>
  <c r="BJ2280" i="100"/>
  <c r="BI2280" i="100"/>
  <c r="BK2280" i="100" s="1"/>
  <c r="BA2280" i="100"/>
  <c r="BJ2279" i="100"/>
  <c r="BL2279" i="100" s="1"/>
  <c r="BI2279" i="100"/>
  <c r="BK2279" i="100" s="1"/>
  <c r="BA2279" i="100"/>
  <c r="BJ2278" i="100"/>
  <c r="BL2278" i="100" s="1"/>
  <c r="BI2278" i="100"/>
  <c r="BK2278" i="100" s="1"/>
  <c r="BA2278" i="100"/>
  <c r="BK2277" i="100"/>
  <c r="BJ2277" i="100"/>
  <c r="BL2277" i="100" s="1"/>
  <c r="BI2277" i="100"/>
  <c r="BA2277" i="100"/>
  <c r="BJ2276" i="100"/>
  <c r="BL2276" i="100" s="1"/>
  <c r="BI2276" i="100"/>
  <c r="BK2276" i="100" s="1"/>
  <c r="BA2276" i="100"/>
  <c r="BJ2275" i="100"/>
  <c r="BL2275" i="100" s="1"/>
  <c r="BI2275" i="100"/>
  <c r="BK2275" i="100" s="1"/>
  <c r="BA2275" i="100"/>
  <c r="BJ2274" i="100"/>
  <c r="BL2274" i="100" s="1"/>
  <c r="BI2274" i="100"/>
  <c r="BK2274" i="100" s="1"/>
  <c r="BA2274" i="100"/>
  <c r="BJ2273" i="100"/>
  <c r="BL2273" i="100" s="1"/>
  <c r="BI2273" i="100"/>
  <c r="BK2273" i="100" s="1"/>
  <c r="BA2273" i="100"/>
  <c r="BL2272" i="100"/>
  <c r="BJ2272" i="100"/>
  <c r="BI2272" i="100"/>
  <c r="BK2272" i="100" s="1"/>
  <c r="BA2272" i="100"/>
  <c r="BJ2271" i="100"/>
  <c r="BL2271" i="100" s="1"/>
  <c r="BI2271" i="100"/>
  <c r="BK2271" i="100" s="1"/>
  <c r="BA2271" i="100"/>
  <c r="BJ2270" i="100"/>
  <c r="BL2270" i="100" s="1"/>
  <c r="BI2270" i="100"/>
  <c r="BK2270" i="100" s="1"/>
  <c r="BA2270" i="100"/>
  <c r="BK2269" i="100"/>
  <c r="BJ2269" i="100"/>
  <c r="BL2269" i="100" s="1"/>
  <c r="BI2269" i="100"/>
  <c r="BA2269" i="100"/>
  <c r="BJ2268" i="100"/>
  <c r="BL2268" i="100" s="1"/>
  <c r="BI2268" i="100"/>
  <c r="BK2268" i="100" s="1"/>
  <c r="BA2268" i="100"/>
  <c r="BJ2267" i="100"/>
  <c r="BL2267" i="100" s="1"/>
  <c r="BI2267" i="100"/>
  <c r="BK2267" i="100" s="1"/>
  <c r="BA2267" i="100"/>
  <c r="BJ2266" i="100"/>
  <c r="BL2266" i="100" s="1"/>
  <c r="BI2266" i="100"/>
  <c r="BK2266" i="100" s="1"/>
  <c r="BA2266" i="100"/>
  <c r="BJ2265" i="100"/>
  <c r="BL2265" i="100" s="1"/>
  <c r="BI2265" i="100"/>
  <c r="BK2265" i="100" s="1"/>
  <c r="BA2265" i="100"/>
  <c r="BL2264" i="100"/>
  <c r="BJ2264" i="100"/>
  <c r="BI2264" i="100"/>
  <c r="BK2264" i="100" s="1"/>
  <c r="BA2264" i="100"/>
  <c r="BJ2263" i="100"/>
  <c r="BL2263" i="100" s="1"/>
  <c r="BI2263" i="100"/>
  <c r="BK2263" i="100" s="1"/>
  <c r="BA2263" i="100"/>
  <c r="BJ2262" i="100"/>
  <c r="BL2262" i="100" s="1"/>
  <c r="BI2262" i="100"/>
  <c r="BK2262" i="100" s="1"/>
  <c r="BA2262" i="100"/>
  <c r="BK2261" i="100"/>
  <c r="BJ2261" i="100"/>
  <c r="BL2261" i="100" s="1"/>
  <c r="BI2261" i="100"/>
  <c r="BA2261" i="100"/>
  <c r="BJ2260" i="100"/>
  <c r="BL2260" i="100" s="1"/>
  <c r="BI2260" i="100"/>
  <c r="BK2260" i="100" s="1"/>
  <c r="BA2260" i="100"/>
  <c r="BJ2259" i="100"/>
  <c r="BL2259" i="100" s="1"/>
  <c r="BI2259" i="100"/>
  <c r="BK2259" i="100" s="1"/>
  <c r="BA2259" i="100"/>
  <c r="BJ2258" i="100"/>
  <c r="BL2258" i="100" s="1"/>
  <c r="BI2258" i="100"/>
  <c r="BK2258" i="100" s="1"/>
  <c r="BA2258" i="100"/>
  <c r="BJ2257" i="100"/>
  <c r="BL2257" i="100" s="1"/>
  <c r="BI2257" i="100"/>
  <c r="BK2257" i="100" s="1"/>
  <c r="BA2257" i="100"/>
  <c r="BL2256" i="100"/>
  <c r="BJ2256" i="100"/>
  <c r="BI2256" i="100"/>
  <c r="BK2256" i="100" s="1"/>
  <c r="BA2256" i="100"/>
  <c r="BJ2255" i="100"/>
  <c r="BL2255" i="100" s="1"/>
  <c r="BI2255" i="100"/>
  <c r="BK2255" i="100" s="1"/>
  <c r="BA2255" i="100"/>
  <c r="BJ2254" i="100"/>
  <c r="BL2254" i="100" s="1"/>
  <c r="BI2254" i="100"/>
  <c r="BK2254" i="100" s="1"/>
  <c r="BA2254" i="100"/>
  <c r="BK2253" i="100"/>
  <c r="BJ2253" i="100"/>
  <c r="BL2253" i="100" s="1"/>
  <c r="BI2253" i="100"/>
  <c r="BA2253" i="100"/>
  <c r="BJ2252" i="100"/>
  <c r="BL2252" i="100" s="1"/>
  <c r="BI2252" i="100"/>
  <c r="BK2252" i="100" s="1"/>
  <c r="BA2252" i="100"/>
  <c r="BJ2251" i="100"/>
  <c r="BL2251" i="100" s="1"/>
  <c r="BI2251" i="100"/>
  <c r="BK2251" i="100" s="1"/>
  <c r="BA2251" i="100"/>
  <c r="BJ2250" i="100"/>
  <c r="BL2250" i="100" s="1"/>
  <c r="BI2250" i="100"/>
  <c r="BK2250" i="100" s="1"/>
  <c r="BA2250" i="100"/>
  <c r="BJ2249" i="100"/>
  <c r="BL2249" i="100" s="1"/>
  <c r="BI2249" i="100"/>
  <c r="BK2249" i="100" s="1"/>
  <c r="BA2249" i="100"/>
  <c r="BL2248" i="100"/>
  <c r="BJ2248" i="100"/>
  <c r="BI2248" i="100"/>
  <c r="BK2248" i="100" s="1"/>
  <c r="BA2248" i="100"/>
  <c r="BJ2247" i="100"/>
  <c r="BL2247" i="100" s="1"/>
  <c r="BI2247" i="100"/>
  <c r="BK2247" i="100" s="1"/>
  <c r="BA2247" i="100"/>
  <c r="BJ2246" i="100"/>
  <c r="BL2246" i="100" s="1"/>
  <c r="BI2246" i="100"/>
  <c r="BK2246" i="100" s="1"/>
  <c r="BA2246" i="100"/>
  <c r="BK2245" i="100"/>
  <c r="BJ2245" i="100"/>
  <c r="BL2245" i="100" s="1"/>
  <c r="BI2245" i="100"/>
  <c r="BA2245" i="100"/>
  <c r="BJ2244" i="100"/>
  <c r="BL2244" i="100" s="1"/>
  <c r="BI2244" i="100"/>
  <c r="BK2244" i="100" s="1"/>
  <c r="BA2244" i="100"/>
  <c r="BJ2243" i="100"/>
  <c r="BL2243" i="100" s="1"/>
  <c r="BI2243" i="100"/>
  <c r="BK2243" i="100" s="1"/>
  <c r="BA2243" i="100"/>
  <c r="BJ2242" i="100"/>
  <c r="BL2242" i="100" s="1"/>
  <c r="BI2242" i="100"/>
  <c r="BK2242" i="100" s="1"/>
  <c r="BA2242" i="100"/>
  <c r="BJ2241" i="100"/>
  <c r="BL2241" i="100" s="1"/>
  <c r="BI2241" i="100"/>
  <c r="BK2241" i="100" s="1"/>
  <c r="BA2241" i="100"/>
  <c r="BL2240" i="100"/>
  <c r="BK2240" i="100"/>
  <c r="BJ2240" i="100"/>
  <c r="BI2240" i="100"/>
  <c r="BA2240" i="100"/>
  <c r="BJ2239" i="100"/>
  <c r="BL2239" i="100" s="1"/>
  <c r="BI2239" i="100"/>
  <c r="BK2239" i="100" s="1"/>
  <c r="BA2239" i="100"/>
  <c r="BJ2238" i="100"/>
  <c r="BL2238" i="100" s="1"/>
  <c r="BI2238" i="100"/>
  <c r="BK2238" i="100" s="1"/>
  <c r="BA2238" i="100"/>
  <c r="BK2237" i="100"/>
  <c r="BJ2237" i="100"/>
  <c r="BL2237" i="100" s="1"/>
  <c r="BI2237" i="100"/>
  <c r="BA2237" i="100"/>
  <c r="BJ2236" i="100"/>
  <c r="BL2236" i="100" s="1"/>
  <c r="BI2236" i="100"/>
  <c r="BK2236" i="100" s="1"/>
  <c r="BA2236" i="100"/>
  <c r="BJ2235" i="100"/>
  <c r="BL2235" i="100" s="1"/>
  <c r="BI2235" i="100"/>
  <c r="BK2235" i="100" s="1"/>
  <c r="BA2235" i="100"/>
  <c r="BJ2234" i="100"/>
  <c r="BL2234" i="100" s="1"/>
  <c r="BI2234" i="100"/>
  <c r="BK2234" i="100" s="1"/>
  <c r="BA2234" i="100"/>
  <c r="BJ2233" i="100"/>
  <c r="BL2233" i="100" s="1"/>
  <c r="BI2233" i="100"/>
  <c r="BK2233" i="100" s="1"/>
  <c r="BA2233" i="100"/>
  <c r="BL2232" i="100"/>
  <c r="BJ2232" i="100"/>
  <c r="BI2232" i="100"/>
  <c r="BK2232" i="100" s="1"/>
  <c r="BA2232" i="100"/>
  <c r="BJ2231" i="100"/>
  <c r="BL2231" i="100" s="1"/>
  <c r="BI2231" i="100"/>
  <c r="BK2231" i="100" s="1"/>
  <c r="BA2231" i="100"/>
  <c r="BJ2230" i="100"/>
  <c r="BL2230" i="100" s="1"/>
  <c r="BI2230" i="100"/>
  <c r="BK2230" i="100" s="1"/>
  <c r="BA2230" i="100"/>
  <c r="BK2229" i="100"/>
  <c r="BJ2229" i="100"/>
  <c r="BL2229" i="100" s="1"/>
  <c r="BI2229" i="100"/>
  <c r="BA2229" i="100"/>
  <c r="BJ2228" i="100"/>
  <c r="BL2228" i="100" s="1"/>
  <c r="BI2228" i="100"/>
  <c r="BK2228" i="100" s="1"/>
  <c r="BA2228" i="100"/>
  <c r="BJ2227" i="100"/>
  <c r="BL2227" i="100" s="1"/>
  <c r="BI2227" i="100"/>
  <c r="BK2227" i="100" s="1"/>
  <c r="BA2227" i="100"/>
  <c r="BJ2226" i="100"/>
  <c r="BL2226" i="100" s="1"/>
  <c r="BI2226" i="100"/>
  <c r="BK2226" i="100" s="1"/>
  <c r="BA2226" i="100"/>
  <c r="BJ2225" i="100"/>
  <c r="BL2225" i="100" s="1"/>
  <c r="BI2225" i="100"/>
  <c r="BK2225" i="100" s="1"/>
  <c r="BA2225" i="100"/>
  <c r="BL2224" i="100"/>
  <c r="BJ2224" i="100"/>
  <c r="BI2224" i="100"/>
  <c r="BK2224" i="100" s="1"/>
  <c r="BA2224" i="100"/>
  <c r="BJ2223" i="100"/>
  <c r="BL2223" i="100" s="1"/>
  <c r="BI2223" i="100"/>
  <c r="BK2223" i="100" s="1"/>
  <c r="BA2223" i="100"/>
  <c r="BJ2222" i="100"/>
  <c r="BL2222" i="100" s="1"/>
  <c r="BI2222" i="100"/>
  <c r="BK2222" i="100" s="1"/>
  <c r="BA2222" i="100"/>
  <c r="BK2221" i="100"/>
  <c r="BJ2221" i="100"/>
  <c r="BL2221" i="100" s="1"/>
  <c r="BI2221" i="100"/>
  <c r="BA2221" i="100"/>
  <c r="BJ2220" i="100"/>
  <c r="BL2220" i="100" s="1"/>
  <c r="BI2220" i="100"/>
  <c r="BK2220" i="100" s="1"/>
  <c r="BA2220" i="100"/>
  <c r="BJ2219" i="100"/>
  <c r="BL2219" i="100" s="1"/>
  <c r="BI2219" i="100"/>
  <c r="BK2219" i="100" s="1"/>
  <c r="BA2219" i="100"/>
  <c r="BJ2218" i="100"/>
  <c r="BL2218" i="100" s="1"/>
  <c r="BI2218" i="100"/>
  <c r="BK2218" i="100" s="1"/>
  <c r="BA2218" i="100"/>
  <c r="BJ2217" i="100"/>
  <c r="BL2217" i="100" s="1"/>
  <c r="BI2217" i="100"/>
  <c r="BK2217" i="100" s="1"/>
  <c r="BA2217" i="100"/>
  <c r="BL2216" i="100"/>
  <c r="BK2216" i="100"/>
  <c r="BJ2216" i="100"/>
  <c r="BI2216" i="100"/>
  <c r="BA2216" i="100"/>
  <c r="BJ2215" i="100"/>
  <c r="BL2215" i="100" s="1"/>
  <c r="BI2215" i="100"/>
  <c r="BK2215" i="100" s="1"/>
  <c r="BA2215" i="100"/>
  <c r="BJ2214" i="100"/>
  <c r="BL2214" i="100" s="1"/>
  <c r="BI2214" i="100"/>
  <c r="BK2214" i="100" s="1"/>
  <c r="BA2214" i="100"/>
  <c r="BJ2213" i="100"/>
  <c r="BL2213" i="100" s="1"/>
  <c r="BI2213" i="100"/>
  <c r="BK2213" i="100" s="1"/>
  <c r="BA2213" i="100"/>
  <c r="BJ2212" i="100"/>
  <c r="BL2212" i="100" s="1"/>
  <c r="BI2212" i="100"/>
  <c r="BK2212" i="100" s="1"/>
  <c r="BA2212" i="100"/>
  <c r="BJ2211" i="100"/>
  <c r="BL2211" i="100" s="1"/>
  <c r="BI2211" i="100"/>
  <c r="BK2211" i="100" s="1"/>
  <c r="BA2211" i="100"/>
  <c r="BJ2210" i="100"/>
  <c r="BL2210" i="100" s="1"/>
  <c r="BI2210" i="100"/>
  <c r="BK2210" i="100" s="1"/>
  <c r="BA2210" i="100"/>
  <c r="BJ2209" i="100"/>
  <c r="BL2209" i="100" s="1"/>
  <c r="BI2209" i="100"/>
  <c r="BK2209" i="100" s="1"/>
  <c r="BA2209" i="100"/>
  <c r="BL2208" i="100"/>
  <c r="BK2208" i="100"/>
  <c r="BJ2208" i="100"/>
  <c r="BI2208" i="100"/>
  <c r="BA2208" i="100"/>
  <c r="BJ2207" i="100"/>
  <c r="BL2207" i="100" s="1"/>
  <c r="BI2207" i="100"/>
  <c r="BK2207" i="100" s="1"/>
  <c r="BA2207" i="100"/>
  <c r="BJ2206" i="100"/>
  <c r="BL2206" i="100" s="1"/>
  <c r="BI2206" i="100"/>
  <c r="BK2206" i="100" s="1"/>
  <c r="BA2206" i="100"/>
  <c r="BJ2205" i="100"/>
  <c r="BL2205" i="100" s="1"/>
  <c r="BI2205" i="100"/>
  <c r="BK2205" i="100" s="1"/>
  <c r="BA2205" i="100"/>
  <c r="BJ2204" i="100"/>
  <c r="BL2204" i="100" s="1"/>
  <c r="BI2204" i="100"/>
  <c r="BK2204" i="100" s="1"/>
  <c r="BA2204" i="100"/>
  <c r="BJ2203" i="100"/>
  <c r="BL2203" i="100" s="1"/>
  <c r="BI2203" i="100"/>
  <c r="BK2203" i="100" s="1"/>
  <c r="BA2203" i="100"/>
  <c r="BJ2202" i="100"/>
  <c r="BL2202" i="100" s="1"/>
  <c r="BI2202" i="100"/>
  <c r="BK2202" i="100" s="1"/>
  <c r="BA2202" i="100"/>
  <c r="BJ2201" i="100"/>
  <c r="BL2201" i="100" s="1"/>
  <c r="BI2201" i="100"/>
  <c r="BK2201" i="100" s="1"/>
  <c r="BA2201" i="100"/>
  <c r="BL2200" i="100"/>
  <c r="BJ2200" i="100"/>
  <c r="BI2200" i="100"/>
  <c r="BK2200" i="100" s="1"/>
  <c r="BA2200" i="100"/>
  <c r="BJ2199" i="100"/>
  <c r="BL2199" i="100" s="1"/>
  <c r="BI2199" i="100"/>
  <c r="BK2199" i="100" s="1"/>
  <c r="BA2199" i="100"/>
  <c r="BJ2198" i="100"/>
  <c r="BL2198" i="100" s="1"/>
  <c r="BI2198" i="100"/>
  <c r="BK2198" i="100" s="1"/>
  <c r="BA2198" i="100"/>
  <c r="BJ2197" i="100"/>
  <c r="BL2197" i="100" s="1"/>
  <c r="BI2197" i="100"/>
  <c r="BK2197" i="100" s="1"/>
  <c r="BA2197" i="100"/>
  <c r="BJ2196" i="100"/>
  <c r="BL2196" i="100" s="1"/>
  <c r="BI2196" i="100"/>
  <c r="BK2196" i="100" s="1"/>
  <c r="BA2196" i="100"/>
  <c r="BJ2195" i="100"/>
  <c r="BL2195" i="100" s="1"/>
  <c r="BI2195" i="100"/>
  <c r="BK2195" i="100" s="1"/>
  <c r="BA2195" i="100"/>
  <c r="BJ2194" i="100"/>
  <c r="BL2194" i="100" s="1"/>
  <c r="BI2194" i="100"/>
  <c r="BK2194" i="100" s="1"/>
  <c r="BA2194" i="100"/>
  <c r="BJ2193" i="100"/>
  <c r="BL2193" i="100" s="1"/>
  <c r="BI2193" i="100"/>
  <c r="BK2193" i="100" s="1"/>
  <c r="BA2193" i="100"/>
  <c r="BL2192" i="100"/>
  <c r="BJ2192" i="100"/>
  <c r="BI2192" i="100"/>
  <c r="BK2192" i="100" s="1"/>
  <c r="BA2192" i="100"/>
  <c r="BJ2191" i="100"/>
  <c r="BL2191" i="100" s="1"/>
  <c r="BI2191" i="100"/>
  <c r="BK2191" i="100" s="1"/>
  <c r="BA2191" i="100"/>
  <c r="BJ2190" i="100"/>
  <c r="BL2190" i="100" s="1"/>
  <c r="BI2190" i="100"/>
  <c r="BK2190" i="100" s="1"/>
  <c r="BA2190" i="100"/>
  <c r="BK2189" i="100"/>
  <c r="BJ2189" i="100"/>
  <c r="BL2189" i="100" s="1"/>
  <c r="BI2189" i="100"/>
  <c r="BA2189" i="100"/>
  <c r="BJ2188" i="100"/>
  <c r="BL2188" i="100" s="1"/>
  <c r="BI2188" i="100"/>
  <c r="BK2188" i="100" s="1"/>
  <c r="BA2188" i="100"/>
  <c r="BJ2187" i="100"/>
  <c r="BL2187" i="100" s="1"/>
  <c r="BI2187" i="100"/>
  <c r="BK2187" i="100" s="1"/>
  <c r="BA2187" i="100"/>
  <c r="BJ2186" i="100"/>
  <c r="BL2186" i="100" s="1"/>
  <c r="BI2186" i="100"/>
  <c r="BK2186" i="100" s="1"/>
  <c r="BA2186" i="100"/>
  <c r="BJ2185" i="100"/>
  <c r="BL2185" i="100" s="1"/>
  <c r="BI2185" i="100"/>
  <c r="BK2185" i="100" s="1"/>
  <c r="BA2185" i="100"/>
  <c r="BL2184" i="100"/>
  <c r="BK2184" i="100"/>
  <c r="BJ2184" i="100"/>
  <c r="BI2184" i="100"/>
  <c r="BA2184" i="100"/>
  <c r="BJ2183" i="100"/>
  <c r="BL2183" i="100" s="1"/>
  <c r="BI2183" i="100"/>
  <c r="BK2183" i="100" s="1"/>
  <c r="BA2183" i="100"/>
  <c r="BJ2182" i="100"/>
  <c r="BL2182" i="100" s="1"/>
  <c r="BI2182" i="100"/>
  <c r="BK2182" i="100" s="1"/>
  <c r="BA2182" i="100"/>
  <c r="BJ2181" i="100"/>
  <c r="BL2181" i="100" s="1"/>
  <c r="BI2181" i="100"/>
  <c r="BK2181" i="100" s="1"/>
  <c r="BA2181" i="100"/>
  <c r="BJ2180" i="100"/>
  <c r="BL2180" i="100" s="1"/>
  <c r="BI2180" i="100"/>
  <c r="BK2180" i="100" s="1"/>
  <c r="BA2180" i="100"/>
  <c r="BL2179" i="100"/>
  <c r="BJ2179" i="100"/>
  <c r="BI2179" i="100"/>
  <c r="BK2179" i="100" s="1"/>
  <c r="BA2179" i="100"/>
  <c r="BJ2178" i="100"/>
  <c r="BL2178" i="100" s="1"/>
  <c r="BI2178" i="100"/>
  <c r="BK2178" i="100" s="1"/>
  <c r="BA2178" i="100"/>
  <c r="BJ2177" i="100"/>
  <c r="BL2177" i="100" s="1"/>
  <c r="BI2177" i="100"/>
  <c r="BK2177" i="100" s="1"/>
  <c r="BA2177" i="100"/>
  <c r="BL2176" i="100"/>
  <c r="BK2176" i="100"/>
  <c r="BJ2176" i="100"/>
  <c r="BI2176" i="100"/>
  <c r="BA2176" i="100"/>
  <c r="BJ2175" i="100"/>
  <c r="BL2175" i="100" s="1"/>
  <c r="BI2175" i="100"/>
  <c r="BK2175" i="100" s="1"/>
  <c r="BA2175" i="100"/>
  <c r="BJ2174" i="100"/>
  <c r="BL2174" i="100" s="1"/>
  <c r="BI2174" i="100"/>
  <c r="BK2174" i="100" s="1"/>
  <c r="BA2174" i="100"/>
  <c r="BJ2173" i="100"/>
  <c r="BL2173" i="100" s="1"/>
  <c r="BI2173" i="100"/>
  <c r="BK2173" i="100" s="1"/>
  <c r="BA2173" i="100"/>
  <c r="BJ2172" i="100"/>
  <c r="BL2172" i="100" s="1"/>
  <c r="BI2172" i="100"/>
  <c r="BK2172" i="100" s="1"/>
  <c r="BA2172" i="100"/>
  <c r="BJ2171" i="100"/>
  <c r="BL2171" i="100" s="1"/>
  <c r="BI2171" i="100"/>
  <c r="BK2171" i="100" s="1"/>
  <c r="BA2171" i="100"/>
  <c r="BJ2170" i="100"/>
  <c r="BL2170" i="100" s="1"/>
  <c r="BI2170" i="100"/>
  <c r="BK2170" i="100" s="1"/>
  <c r="BA2170" i="100"/>
  <c r="BJ2169" i="100"/>
  <c r="BL2169" i="100" s="1"/>
  <c r="BI2169" i="100"/>
  <c r="BK2169" i="100" s="1"/>
  <c r="BA2169" i="100"/>
  <c r="BK2168" i="100"/>
  <c r="BJ2168" i="100"/>
  <c r="BL2168" i="100" s="1"/>
  <c r="BI2168" i="100"/>
  <c r="BA2168" i="100"/>
  <c r="BJ2167" i="100"/>
  <c r="BL2167" i="100" s="1"/>
  <c r="BI2167" i="100"/>
  <c r="BK2167" i="100" s="1"/>
  <c r="BA2167" i="100"/>
  <c r="BJ2166" i="100"/>
  <c r="BL2166" i="100" s="1"/>
  <c r="BI2166" i="100"/>
  <c r="BK2166" i="100" s="1"/>
  <c r="BA2166" i="100"/>
  <c r="BJ2165" i="100"/>
  <c r="BL2165" i="100" s="1"/>
  <c r="BI2165" i="100"/>
  <c r="BK2165" i="100" s="1"/>
  <c r="BA2165" i="100"/>
  <c r="BJ2164" i="100"/>
  <c r="BL2164" i="100" s="1"/>
  <c r="BI2164" i="100"/>
  <c r="BK2164" i="100" s="1"/>
  <c r="BA2164" i="100"/>
  <c r="BJ2163" i="100"/>
  <c r="BL2163" i="100" s="1"/>
  <c r="BI2163" i="100"/>
  <c r="BK2163" i="100" s="1"/>
  <c r="BA2163" i="100"/>
  <c r="BJ2162" i="100"/>
  <c r="BL2162" i="100" s="1"/>
  <c r="BI2162" i="100"/>
  <c r="BK2162" i="100" s="1"/>
  <c r="BA2162" i="100"/>
  <c r="BJ2161" i="100"/>
  <c r="BL2161" i="100" s="1"/>
  <c r="BI2161" i="100"/>
  <c r="BK2161" i="100" s="1"/>
  <c r="BA2161" i="100"/>
  <c r="BK2160" i="100"/>
  <c r="BJ2160" i="100"/>
  <c r="BL2160" i="100" s="1"/>
  <c r="BI2160" i="100"/>
  <c r="BA2160" i="100"/>
  <c r="BK2159" i="100"/>
  <c r="BJ2159" i="100"/>
  <c r="BL2159" i="100" s="1"/>
  <c r="BI2159" i="100"/>
  <c r="BA2159" i="100"/>
  <c r="BK2158" i="100"/>
  <c r="BJ2158" i="100"/>
  <c r="BL2158" i="100" s="1"/>
  <c r="BI2158" i="100"/>
  <c r="BA2158" i="100"/>
  <c r="BL2157" i="100"/>
  <c r="BK2157" i="100"/>
  <c r="BJ2157" i="100"/>
  <c r="BI2157" i="100"/>
  <c r="BA2157" i="100"/>
  <c r="BK2156" i="100"/>
  <c r="BJ2156" i="100"/>
  <c r="BL2156" i="100" s="1"/>
  <c r="BI2156" i="100"/>
  <c r="BA2156" i="100"/>
  <c r="BJ2155" i="100"/>
  <c r="BL2155" i="100" s="1"/>
  <c r="BI2155" i="100"/>
  <c r="BK2155" i="100" s="1"/>
  <c r="BA2155" i="100"/>
  <c r="BJ2154" i="100"/>
  <c r="BL2154" i="100" s="1"/>
  <c r="BI2154" i="100"/>
  <c r="BK2154" i="100" s="1"/>
  <c r="BA2154" i="100"/>
  <c r="BJ2153" i="100"/>
  <c r="BL2153" i="100" s="1"/>
  <c r="BI2153" i="100"/>
  <c r="BK2153" i="100" s="1"/>
  <c r="BA2153" i="100"/>
  <c r="BL2152" i="100"/>
  <c r="BJ2152" i="100"/>
  <c r="BI2152" i="100"/>
  <c r="BK2152" i="100" s="1"/>
  <c r="BA2152" i="100"/>
  <c r="BK2151" i="100"/>
  <c r="BJ2151" i="100"/>
  <c r="BL2151" i="100" s="1"/>
  <c r="BI2151" i="100"/>
  <c r="BA2151" i="100"/>
  <c r="BK2150" i="100"/>
  <c r="BJ2150" i="100"/>
  <c r="BL2150" i="100" s="1"/>
  <c r="BI2150" i="100"/>
  <c r="BA2150" i="100"/>
  <c r="BL2149" i="100"/>
  <c r="BK2149" i="100"/>
  <c r="BJ2149" i="100"/>
  <c r="BI2149" i="100"/>
  <c r="BA2149" i="100"/>
  <c r="BJ2148" i="100"/>
  <c r="BL2148" i="100" s="1"/>
  <c r="BI2148" i="100"/>
  <c r="BK2148" i="100" s="1"/>
  <c r="BA2148" i="100"/>
  <c r="BJ2147" i="100"/>
  <c r="BL2147" i="100" s="1"/>
  <c r="BI2147" i="100"/>
  <c r="BK2147" i="100" s="1"/>
  <c r="BA2147" i="100"/>
  <c r="BJ2146" i="100"/>
  <c r="BL2146" i="100" s="1"/>
  <c r="BI2146" i="100"/>
  <c r="BK2146" i="100" s="1"/>
  <c r="BA2146" i="100"/>
  <c r="BJ2145" i="100"/>
  <c r="BL2145" i="100" s="1"/>
  <c r="BI2145" i="100"/>
  <c r="BK2145" i="100" s="1"/>
  <c r="BA2145" i="100"/>
  <c r="BK2144" i="100"/>
  <c r="BJ2144" i="100"/>
  <c r="BL2144" i="100" s="1"/>
  <c r="BI2144" i="100"/>
  <c r="BA2144" i="100"/>
  <c r="BL2143" i="100"/>
  <c r="BJ2143" i="100"/>
  <c r="BI2143" i="100"/>
  <c r="BK2143" i="100" s="1"/>
  <c r="BA2143" i="100"/>
  <c r="BJ2142" i="100"/>
  <c r="BL2142" i="100" s="1"/>
  <c r="BI2142" i="100"/>
  <c r="BK2142" i="100" s="1"/>
  <c r="BA2142" i="100"/>
  <c r="BJ2141" i="100"/>
  <c r="BL2141" i="100" s="1"/>
  <c r="BI2141" i="100"/>
  <c r="BK2141" i="100" s="1"/>
  <c r="BA2141" i="100"/>
  <c r="BK2140" i="100"/>
  <c r="BJ2140" i="100"/>
  <c r="BL2140" i="100" s="1"/>
  <c r="BI2140" i="100"/>
  <c r="BA2140" i="100"/>
  <c r="BL2139" i="100"/>
  <c r="BJ2139" i="100"/>
  <c r="BI2139" i="100"/>
  <c r="BK2139" i="100" s="1"/>
  <c r="BA2139" i="100"/>
  <c r="BJ2138" i="100"/>
  <c r="BL2138" i="100" s="1"/>
  <c r="BI2138" i="100"/>
  <c r="BK2138" i="100" s="1"/>
  <c r="BA2138" i="100"/>
  <c r="BJ2137" i="100"/>
  <c r="BL2137" i="100" s="1"/>
  <c r="BI2137" i="100"/>
  <c r="BK2137" i="100" s="1"/>
  <c r="BA2137" i="100"/>
  <c r="BK2136" i="100"/>
  <c r="BJ2136" i="100"/>
  <c r="BL2136" i="100" s="1"/>
  <c r="BI2136" i="100"/>
  <c r="BA2136" i="100"/>
  <c r="BL2135" i="100"/>
  <c r="BJ2135" i="100"/>
  <c r="BI2135" i="100"/>
  <c r="BK2135" i="100" s="1"/>
  <c r="BA2135" i="100"/>
  <c r="BJ2134" i="100"/>
  <c r="BL2134" i="100" s="1"/>
  <c r="BI2134" i="100"/>
  <c r="BK2134" i="100" s="1"/>
  <c r="BA2134" i="100"/>
  <c r="BJ2133" i="100"/>
  <c r="BL2133" i="100" s="1"/>
  <c r="BI2133" i="100"/>
  <c r="BK2133" i="100" s="1"/>
  <c r="BA2133" i="100"/>
  <c r="BK2132" i="100"/>
  <c r="BJ2132" i="100"/>
  <c r="BL2132" i="100" s="1"/>
  <c r="BI2132" i="100"/>
  <c r="BA2132" i="100"/>
  <c r="BL2131" i="100"/>
  <c r="BJ2131" i="100"/>
  <c r="BI2131" i="100"/>
  <c r="BK2131" i="100" s="1"/>
  <c r="BA2131" i="100"/>
  <c r="BJ2130" i="100"/>
  <c r="BL2130" i="100" s="1"/>
  <c r="BI2130" i="100"/>
  <c r="BK2130" i="100" s="1"/>
  <c r="BA2130" i="100"/>
  <c r="BJ2129" i="100"/>
  <c r="BL2129" i="100" s="1"/>
  <c r="BI2129" i="100"/>
  <c r="BK2129" i="100" s="1"/>
  <c r="BA2129" i="100"/>
  <c r="BK2128" i="100"/>
  <c r="BJ2128" i="100"/>
  <c r="BL2128" i="100" s="1"/>
  <c r="BI2128" i="100"/>
  <c r="BA2128" i="100"/>
  <c r="BL2127" i="100"/>
  <c r="BJ2127" i="100"/>
  <c r="BI2127" i="100"/>
  <c r="BK2127" i="100" s="1"/>
  <c r="BA2127" i="100"/>
  <c r="BJ2126" i="100"/>
  <c r="BL2126" i="100" s="1"/>
  <c r="BI2126" i="100"/>
  <c r="BK2126" i="100" s="1"/>
  <c r="BA2126" i="100"/>
  <c r="BJ2125" i="100"/>
  <c r="BL2125" i="100" s="1"/>
  <c r="BI2125" i="100"/>
  <c r="BK2125" i="100" s="1"/>
  <c r="BA2125" i="100"/>
  <c r="BK2124" i="100"/>
  <c r="BJ2124" i="100"/>
  <c r="BL2124" i="100" s="1"/>
  <c r="BI2124" i="100"/>
  <c r="BA2124" i="100"/>
  <c r="BL2123" i="100"/>
  <c r="BJ2123" i="100"/>
  <c r="BI2123" i="100"/>
  <c r="BK2123" i="100" s="1"/>
  <c r="BA2123" i="100"/>
  <c r="BJ2122" i="100"/>
  <c r="BL2122" i="100" s="1"/>
  <c r="BI2122" i="100"/>
  <c r="BK2122" i="100" s="1"/>
  <c r="BA2122" i="100"/>
  <c r="BJ2121" i="100"/>
  <c r="BL2121" i="100" s="1"/>
  <c r="BI2121" i="100"/>
  <c r="BK2121" i="100" s="1"/>
  <c r="BA2121" i="100"/>
  <c r="BK2120" i="100"/>
  <c r="BJ2120" i="100"/>
  <c r="BL2120" i="100" s="1"/>
  <c r="BI2120" i="100"/>
  <c r="BA2120" i="100"/>
  <c r="BL2119" i="100"/>
  <c r="BJ2119" i="100"/>
  <c r="BI2119" i="100"/>
  <c r="BK2119" i="100" s="1"/>
  <c r="BA2119" i="100"/>
  <c r="BJ2118" i="100"/>
  <c r="BL2118" i="100" s="1"/>
  <c r="BI2118" i="100"/>
  <c r="BK2118" i="100" s="1"/>
  <c r="BA2118" i="100"/>
  <c r="BJ2117" i="100"/>
  <c r="BL2117" i="100" s="1"/>
  <c r="BI2117" i="100"/>
  <c r="BK2117" i="100" s="1"/>
  <c r="BA2117" i="100"/>
  <c r="BK2116" i="100"/>
  <c r="BJ2116" i="100"/>
  <c r="BL2116" i="100" s="1"/>
  <c r="BI2116" i="100"/>
  <c r="BA2116" i="100"/>
  <c r="BL2115" i="100"/>
  <c r="BJ2115" i="100"/>
  <c r="BI2115" i="100"/>
  <c r="BK2115" i="100" s="1"/>
  <c r="BA2115" i="100"/>
  <c r="BJ2114" i="100"/>
  <c r="BL2114" i="100" s="1"/>
  <c r="BI2114" i="100"/>
  <c r="BK2114" i="100" s="1"/>
  <c r="BA2114" i="100"/>
  <c r="BJ2113" i="100"/>
  <c r="BL2113" i="100" s="1"/>
  <c r="BI2113" i="100"/>
  <c r="BK2113" i="100" s="1"/>
  <c r="BA2113" i="100"/>
  <c r="BK2112" i="100"/>
  <c r="BJ2112" i="100"/>
  <c r="BL2112" i="100" s="1"/>
  <c r="BI2112" i="100"/>
  <c r="BA2112" i="100"/>
  <c r="BL2111" i="100"/>
  <c r="BJ2111" i="100"/>
  <c r="BI2111" i="100"/>
  <c r="BK2111" i="100" s="1"/>
  <c r="BA2111" i="100"/>
  <c r="BJ2110" i="100"/>
  <c r="BL2110" i="100" s="1"/>
  <c r="BI2110" i="100"/>
  <c r="BK2110" i="100" s="1"/>
  <c r="BA2110" i="100"/>
  <c r="BJ2109" i="100"/>
  <c r="BL2109" i="100" s="1"/>
  <c r="BI2109" i="100"/>
  <c r="BK2109" i="100" s="1"/>
  <c r="BA2109" i="100"/>
  <c r="BK2108" i="100"/>
  <c r="BJ2108" i="100"/>
  <c r="BL2108" i="100" s="1"/>
  <c r="BI2108" i="100"/>
  <c r="BA2108" i="100"/>
  <c r="BL2107" i="100"/>
  <c r="BJ2107" i="100"/>
  <c r="BI2107" i="100"/>
  <c r="BK2107" i="100" s="1"/>
  <c r="BA2107" i="100"/>
  <c r="BJ2106" i="100"/>
  <c r="BL2106" i="100" s="1"/>
  <c r="BI2106" i="100"/>
  <c r="BK2106" i="100" s="1"/>
  <c r="BA2106" i="100"/>
  <c r="BJ2105" i="100"/>
  <c r="BL2105" i="100" s="1"/>
  <c r="BI2105" i="100"/>
  <c r="BK2105" i="100" s="1"/>
  <c r="BA2105" i="100"/>
  <c r="BK2104" i="100"/>
  <c r="BJ2104" i="100"/>
  <c r="BL2104" i="100" s="1"/>
  <c r="BI2104" i="100"/>
  <c r="BA2104" i="100"/>
  <c r="BL2103" i="100"/>
  <c r="BJ2103" i="100"/>
  <c r="BI2103" i="100"/>
  <c r="BK2103" i="100" s="1"/>
  <c r="BA2103" i="100"/>
  <c r="BJ2102" i="100"/>
  <c r="BL2102" i="100" s="1"/>
  <c r="BI2102" i="100"/>
  <c r="BK2102" i="100" s="1"/>
  <c r="BA2102" i="100"/>
  <c r="BJ2101" i="100"/>
  <c r="BL2101" i="100" s="1"/>
  <c r="BI2101" i="100"/>
  <c r="BK2101" i="100" s="1"/>
  <c r="BA2101" i="100"/>
  <c r="BK2100" i="100"/>
  <c r="BJ2100" i="100"/>
  <c r="BL2100" i="100" s="1"/>
  <c r="BI2100" i="100"/>
  <c r="BA2100" i="100"/>
  <c r="BL2099" i="100"/>
  <c r="BJ2099" i="100"/>
  <c r="BI2099" i="100"/>
  <c r="BK2099" i="100" s="1"/>
  <c r="BA2099" i="100"/>
  <c r="BJ2098" i="100"/>
  <c r="BL2098" i="100" s="1"/>
  <c r="BI2098" i="100"/>
  <c r="BK2098" i="100" s="1"/>
  <c r="BA2098" i="100"/>
  <c r="BJ2097" i="100"/>
  <c r="BL2097" i="100" s="1"/>
  <c r="BI2097" i="100"/>
  <c r="BK2097" i="100" s="1"/>
  <c r="BA2097" i="100"/>
  <c r="BK2096" i="100"/>
  <c r="BJ2096" i="100"/>
  <c r="BL2096" i="100" s="1"/>
  <c r="BI2096" i="100"/>
  <c r="BA2096" i="100"/>
  <c r="BL2095" i="100"/>
  <c r="BJ2095" i="100"/>
  <c r="BI2095" i="100"/>
  <c r="BK2095" i="100" s="1"/>
  <c r="BA2095" i="100"/>
  <c r="BJ2094" i="100"/>
  <c r="BL2094" i="100" s="1"/>
  <c r="BI2094" i="100"/>
  <c r="BK2094" i="100" s="1"/>
  <c r="BA2094" i="100"/>
  <c r="BJ2093" i="100"/>
  <c r="BL2093" i="100" s="1"/>
  <c r="BI2093" i="100"/>
  <c r="BK2093" i="100" s="1"/>
  <c r="BA2093" i="100"/>
  <c r="BK2092" i="100"/>
  <c r="BJ2092" i="100"/>
  <c r="BL2092" i="100" s="1"/>
  <c r="BI2092" i="100"/>
  <c r="BA2092" i="100"/>
  <c r="BL2091" i="100"/>
  <c r="BJ2091" i="100"/>
  <c r="BI2091" i="100"/>
  <c r="BK2091" i="100" s="1"/>
  <c r="BA2091" i="100"/>
  <c r="BJ2090" i="100"/>
  <c r="BL2090" i="100" s="1"/>
  <c r="BI2090" i="100"/>
  <c r="BK2090" i="100" s="1"/>
  <c r="BA2090" i="100"/>
  <c r="BJ2089" i="100"/>
  <c r="BL2089" i="100" s="1"/>
  <c r="BI2089" i="100"/>
  <c r="BK2089" i="100" s="1"/>
  <c r="BA2089" i="100"/>
  <c r="BK2088" i="100"/>
  <c r="BJ2088" i="100"/>
  <c r="BL2088" i="100" s="1"/>
  <c r="BI2088" i="100"/>
  <c r="BA2088" i="100"/>
  <c r="BL2087" i="100"/>
  <c r="BJ2087" i="100"/>
  <c r="BI2087" i="100"/>
  <c r="BK2087" i="100" s="1"/>
  <c r="BA2087" i="100"/>
  <c r="BJ2086" i="100"/>
  <c r="BL2086" i="100" s="1"/>
  <c r="BI2086" i="100"/>
  <c r="BK2086" i="100" s="1"/>
  <c r="BA2086" i="100"/>
  <c r="BJ2085" i="100"/>
  <c r="BL2085" i="100" s="1"/>
  <c r="BI2085" i="100"/>
  <c r="BK2085" i="100" s="1"/>
  <c r="BA2085" i="100"/>
  <c r="BK2084" i="100"/>
  <c r="BJ2084" i="100"/>
  <c r="BL2084" i="100" s="1"/>
  <c r="BI2084" i="100"/>
  <c r="BA2084" i="100"/>
  <c r="BL2083" i="100"/>
  <c r="BJ2083" i="100"/>
  <c r="BI2083" i="100"/>
  <c r="BK2083" i="100" s="1"/>
  <c r="BA2083" i="100"/>
  <c r="BJ2082" i="100"/>
  <c r="BL2082" i="100" s="1"/>
  <c r="BI2082" i="100"/>
  <c r="BK2082" i="100" s="1"/>
  <c r="BA2082" i="100"/>
  <c r="BJ2081" i="100"/>
  <c r="BL2081" i="100" s="1"/>
  <c r="BI2081" i="100"/>
  <c r="BK2081" i="100" s="1"/>
  <c r="BA2081" i="100"/>
  <c r="BK2080" i="100"/>
  <c r="BJ2080" i="100"/>
  <c r="BL2080" i="100" s="1"/>
  <c r="BI2080" i="100"/>
  <c r="BA2080" i="100"/>
  <c r="BL2079" i="100"/>
  <c r="BJ2079" i="100"/>
  <c r="BI2079" i="100"/>
  <c r="BK2079" i="100" s="1"/>
  <c r="BA2079" i="100"/>
  <c r="BJ2078" i="100"/>
  <c r="BL2078" i="100" s="1"/>
  <c r="BI2078" i="100"/>
  <c r="BK2078" i="100" s="1"/>
  <c r="BA2078" i="100"/>
  <c r="BJ2077" i="100"/>
  <c r="BL2077" i="100" s="1"/>
  <c r="BI2077" i="100"/>
  <c r="BK2077" i="100" s="1"/>
  <c r="BA2077" i="100"/>
  <c r="BK2076" i="100"/>
  <c r="BJ2076" i="100"/>
  <c r="BL2076" i="100" s="1"/>
  <c r="BI2076" i="100"/>
  <c r="BA2076" i="100"/>
  <c r="BL2075" i="100"/>
  <c r="BJ2075" i="100"/>
  <c r="BI2075" i="100"/>
  <c r="BK2075" i="100" s="1"/>
  <c r="BA2075" i="100"/>
  <c r="BJ2074" i="100"/>
  <c r="BL2074" i="100" s="1"/>
  <c r="BI2074" i="100"/>
  <c r="BK2074" i="100" s="1"/>
  <c r="BA2074" i="100"/>
  <c r="BJ2073" i="100"/>
  <c r="BL2073" i="100" s="1"/>
  <c r="BI2073" i="100"/>
  <c r="BK2073" i="100" s="1"/>
  <c r="BA2073" i="100"/>
  <c r="BK2072" i="100"/>
  <c r="BJ2072" i="100"/>
  <c r="BL2072" i="100" s="1"/>
  <c r="BI2072" i="100"/>
  <c r="BA2072" i="100"/>
  <c r="BL2071" i="100"/>
  <c r="BJ2071" i="100"/>
  <c r="BI2071" i="100"/>
  <c r="BK2071" i="100" s="1"/>
  <c r="BA2071" i="100"/>
  <c r="BJ2070" i="100"/>
  <c r="BL2070" i="100" s="1"/>
  <c r="BI2070" i="100"/>
  <c r="BK2070" i="100" s="1"/>
  <c r="BA2070" i="100"/>
  <c r="BJ2069" i="100"/>
  <c r="BL2069" i="100" s="1"/>
  <c r="BI2069" i="100"/>
  <c r="BK2069" i="100" s="1"/>
  <c r="BA2069" i="100"/>
  <c r="BK2068" i="100"/>
  <c r="BJ2068" i="100"/>
  <c r="BL2068" i="100" s="1"/>
  <c r="BI2068" i="100"/>
  <c r="BA2068" i="100"/>
  <c r="BL2067" i="100"/>
  <c r="BJ2067" i="100"/>
  <c r="BI2067" i="100"/>
  <c r="BK2067" i="100" s="1"/>
  <c r="BA2067" i="100"/>
  <c r="BJ2066" i="100"/>
  <c r="BL2066" i="100" s="1"/>
  <c r="BI2066" i="100"/>
  <c r="BK2066" i="100" s="1"/>
  <c r="BA2066" i="100"/>
  <c r="BJ2065" i="100"/>
  <c r="BL2065" i="100" s="1"/>
  <c r="BI2065" i="100"/>
  <c r="BK2065" i="100" s="1"/>
  <c r="BA2065" i="100"/>
  <c r="BK2064" i="100"/>
  <c r="BJ2064" i="100"/>
  <c r="BL2064" i="100" s="1"/>
  <c r="BI2064" i="100"/>
  <c r="BA2064" i="100"/>
  <c r="BL2063" i="100"/>
  <c r="BJ2063" i="100"/>
  <c r="BI2063" i="100"/>
  <c r="BK2063" i="100" s="1"/>
  <c r="BA2063" i="100"/>
  <c r="BJ2062" i="100"/>
  <c r="BL2062" i="100" s="1"/>
  <c r="BI2062" i="100"/>
  <c r="BK2062" i="100" s="1"/>
  <c r="BA2062" i="100"/>
  <c r="BJ2061" i="100"/>
  <c r="BL2061" i="100" s="1"/>
  <c r="BI2061" i="100"/>
  <c r="BK2061" i="100" s="1"/>
  <c r="BA2061" i="100"/>
  <c r="BK2060" i="100"/>
  <c r="BJ2060" i="100"/>
  <c r="BL2060" i="100" s="1"/>
  <c r="BI2060" i="100"/>
  <c r="BA2060" i="100"/>
  <c r="BJ2059" i="100"/>
  <c r="BL2059" i="100" s="1"/>
  <c r="BI2059" i="100"/>
  <c r="BK2059" i="100" s="1"/>
  <c r="BA2059" i="100"/>
  <c r="BJ2058" i="100"/>
  <c r="BL2058" i="100" s="1"/>
  <c r="BI2058" i="100"/>
  <c r="BK2058" i="100" s="1"/>
  <c r="BA2058" i="100"/>
  <c r="BJ2057" i="100"/>
  <c r="BL2057" i="100" s="1"/>
  <c r="BI2057" i="100"/>
  <c r="BK2057" i="100" s="1"/>
  <c r="BA2057" i="100"/>
  <c r="BK2056" i="100"/>
  <c r="BJ2056" i="100"/>
  <c r="BL2056" i="100" s="1"/>
  <c r="BI2056" i="100"/>
  <c r="BA2056" i="100"/>
  <c r="BJ2055" i="100"/>
  <c r="BL2055" i="100" s="1"/>
  <c r="BI2055" i="100"/>
  <c r="BK2055" i="100" s="1"/>
  <c r="BA2055" i="100"/>
  <c r="BJ2054" i="100"/>
  <c r="BL2054" i="100" s="1"/>
  <c r="BI2054" i="100"/>
  <c r="BK2054" i="100" s="1"/>
  <c r="BA2054" i="100"/>
  <c r="BJ2053" i="100"/>
  <c r="BL2053" i="100" s="1"/>
  <c r="BI2053" i="100"/>
  <c r="BK2053" i="100" s="1"/>
  <c r="BA2053" i="100"/>
  <c r="BK2052" i="100"/>
  <c r="BJ2052" i="100"/>
  <c r="BL2052" i="100" s="1"/>
  <c r="BI2052" i="100"/>
  <c r="BA2052" i="100"/>
  <c r="BJ2051" i="100"/>
  <c r="BL2051" i="100" s="1"/>
  <c r="BI2051" i="100"/>
  <c r="BK2051" i="100" s="1"/>
  <c r="BA2051" i="100"/>
  <c r="BJ2050" i="100"/>
  <c r="BL2050" i="100" s="1"/>
  <c r="BI2050" i="100"/>
  <c r="BK2050" i="100" s="1"/>
  <c r="BA2050" i="100"/>
  <c r="BJ2049" i="100"/>
  <c r="BL2049" i="100" s="1"/>
  <c r="BI2049" i="100"/>
  <c r="BK2049" i="100" s="1"/>
  <c r="BA2049" i="100"/>
  <c r="BK2048" i="100"/>
  <c r="BJ2048" i="100"/>
  <c r="BL2048" i="100" s="1"/>
  <c r="BI2048" i="100"/>
  <c r="BA2048" i="100"/>
  <c r="BJ2047" i="100"/>
  <c r="BL2047" i="100" s="1"/>
  <c r="BI2047" i="100"/>
  <c r="BK2047" i="100" s="1"/>
  <c r="BA2047" i="100"/>
  <c r="BJ2046" i="100"/>
  <c r="BL2046" i="100" s="1"/>
  <c r="BI2046" i="100"/>
  <c r="BK2046" i="100" s="1"/>
  <c r="BA2046" i="100"/>
  <c r="BJ2045" i="100"/>
  <c r="BL2045" i="100" s="1"/>
  <c r="BI2045" i="100"/>
  <c r="BK2045" i="100" s="1"/>
  <c r="BA2045" i="100"/>
  <c r="BK2044" i="100"/>
  <c r="BJ2044" i="100"/>
  <c r="BL2044" i="100" s="1"/>
  <c r="BI2044" i="100"/>
  <c r="BA2044" i="100"/>
  <c r="BJ2043" i="100"/>
  <c r="BL2043" i="100" s="1"/>
  <c r="BI2043" i="100"/>
  <c r="BK2043" i="100" s="1"/>
  <c r="BA2043" i="100"/>
  <c r="BJ2042" i="100"/>
  <c r="BL2042" i="100" s="1"/>
  <c r="BI2042" i="100"/>
  <c r="BK2042" i="100" s="1"/>
  <c r="BA2042" i="100"/>
  <c r="BJ2041" i="100"/>
  <c r="BL2041" i="100" s="1"/>
  <c r="BI2041" i="100"/>
  <c r="BK2041" i="100" s="1"/>
  <c r="BA2041" i="100"/>
  <c r="BK2040" i="100"/>
  <c r="BJ2040" i="100"/>
  <c r="BL2040" i="100" s="1"/>
  <c r="BI2040" i="100"/>
  <c r="BA2040" i="100"/>
  <c r="BJ2039" i="100"/>
  <c r="BL2039" i="100" s="1"/>
  <c r="BI2039" i="100"/>
  <c r="BK2039" i="100" s="1"/>
  <c r="BA2039" i="100"/>
  <c r="BJ2038" i="100"/>
  <c r="BL2038" i="100" s="1"/>
  <c r="BI2038" i="100"/>
  <c r="BK2038" i="100" s="1"/>
  <c r="BA2038" i="100"/>
  <c r="BK2037" i="100"/>
  <c r="BJ2037" i="100"/>
  <c r="BL2037" i="100" s="1"/>
  <c r="BI2037" i="100"/>
  <c r="BA2037" i="100"/>
  <c r="BL2036" i="100"/>
  <c r="BK2036" i="100"/>
  <c r="BJ2036" i="100"/>
  <c r="BI2036" i="100"/>
  <c r="BA2036" i="100"/>
  <c r="BL2035" i="100"/>
  <c r="BJ2035" i="100"/>
  <c r="BI2035" i="100"/>
  <c r="BK2035" i="100" s="1"/>
  <c r="BA2035" i="100"/>
  <c r="BK2034" i="100"/>
  <c r="BJ2034" i="100"/>
  <c r="BL2034" i="100" s="1"/>
  <c r="BI2034" i="100"/>
  <c r="BA2034" i="100"/>
  <c r="BK2033" i="100"/>
  <c r="BJ2033" i="100"/>
  <c r="BL2033" i="100" s="1"/>
  <c r="BI2033" i="100"/>
  <c r="BA2033" i="100"/>
  <c r="BL2032" i="100"/>
  <c r="BJ2032" i="100"/>
  <c r="BI2032" i="100"/>
  <c r="BK2032" i="100" s="1"/>
  <c r="BA2032" i="100"/>
  <c r="BL2031" i="100"/>
  <c r="BJ2031" i="100"/>
  <c r="BI2031" i="100"/>
  <c r="BK2031" i="100" s="1"/>
  <c r="BA2031" i="100"/>
  <c r="BJ2030" i="100"/>
  <c r="BL2030" i="100" s="1"/>
  <c r="BI2030" i="100"/>
  <c r="BK2030" i="100" s="1"/>
  <c r="BA2030" i="100"/>
  <c r="BK2029" i="100"/>
  <c r="BJ2029" i="100"/>
  <c r="BL2029" i="100" s="1"/>
  <c r="BI2029" i="100"/>
  <c r="BA2029" i="100"/>
  <c r="BL2028" i="100"/>
  <c r="BJ2028" i="100"/>
  <c r="BI2028" i="100"/>
  <c r="BK2028" i="100" s="1"/>
  <c r="BA2028" i="100"/>
  <c r="BL2027" i="100"/>
  <c r="BJ2027" i="100"/>
  <c r="BI2027" i="100"/>
  <c r="BK2027" i="100" s="1"/>
  <c r="BA2027" i="100"/>
  <c r="BJ2026" i="100"/>
  <c r="BL2026" i="100" s="1"/>
  <c r="BI2026" i="100"/>
  <c r="BK2026" i="100" s="1"/>
  <c r="BA2026" i="100"/>
  <c r="BK2025" i="100"/>
  <c r="BJ2025" i="100"/>
  <c r="BL2025" i="100" s="1"/>
  <c r="BI2025" i="100"/>
  <c r="BA2025" i="100"/>
  <c r="BJ2024" i="100"/>
  <c r="BL2024" i="100" s="1"/>
  <c r="BI2024" i="100"/>
  <c r="BK2024" i="100" s="1"/>
  <c r="BA2024" i="100"/>
  <c r="BJ2023" i="100"/>
  <c r="BL2023" i="100" s="1"/>
  <c r="BI2023" i="100"/>
  <c r="BK2023" i="100" s="1"/>
  <c r="BA2023" i="100"/>
  <c r="BJ2022" i="100"/>
  <c r="BL2022" i="100" s="1"/>
  <c r="BI2022" i="100"/>
  <c r="BK2022" i="100" s="1"/>
  <c r="BA2022" i="100"/>
  <c r="BK2021" i="100"/>
  <c r="BJ2021" i="100"/>
  <c r="BL2021" i="100" s="1"/>
  <c r="BI2021" i="100"/>
  <c r="BA2021" i="100"/>
  <c r="BL2020" i="100"/>
  <c r="BJ2020" i="100"/>
  <c r="BI2020" i="100"/>
  <c r="BK2020" i="100" s="1"/>
  <c r="BA2020" i="100"/>
  <c r="BL2019" i="100"/>
  <c r="BJ2019" i="100"/>
  <c r="BI2019" i="100"/>
  <c r="BK2019" i="100" s="1"/>
  <c r="BA2019" i="100"/>
  <c r="BJ2018" i="100"/>
  <c r="BL2018" i="100" s="1"/>
  <c r="BI2018" i="100"/>
  <c r="BK2018" i="100" s="1"/>
  <c r="BA2018" i="100"/>
  <c r="BK2017" i="100"/>
  <c r="BJ2017" i="100"/>
  <c r="BL2017" i="100" s="1"/>
  <c r="BI2017" i="100"/>
  <c r="BA2017" i="100"/>
  <c r="BK2016" i="100"/>
  <c r="BJ2016" i="100"/>
  <c r="BL2016" i="100" s="1"/>
  <c r="BI2016" i="100"/>
  <c r="BA2016" i="100"/>
  <c r="BJ2015" i="100"/>
  <c r="BL2015" i="100" s="1"/>
  <c r="BI2015" i="100"/>
  <c r="BK2015" i="100" s="1"/>
  <c r="BA2015" i="100"/>
  <c r="BJ2014" i="100"/>
  <c r="BL2014" i="100" s="1"/>
  <c r="BI2014" i="100"/>
  <c r="BK2014" i="100" s="1"/>
  <c r="BA2014" i="100"/>
  <c r="BJ2013" i="100"/>
  <c r="BL2013" i="100" s="1"/>
  <c r="BI2013" i="100"/>
  <c r="BK2013" i="100" s="1"/>
  <c r="BA2013" i="100"/>
  <c r="BJ2012" i="100"/>
  <c r="BL2012" i="100" s="1"/>
  <c r="BI2012" i="100"/>
  <c r="BK2012" i="100" s="1"/>
  <c r="BA2012" i="100"/>
  <c r="BL2011" i="100"/>
  <c r="BJ2011" i="100"/>
  <c r="BI2011" i="100"/>
  <c r="BK2011" i="100" s="1"/>
  <c r="BA2011" i="100"/>
  <c r="BJ2010" i="100"/>
  <c r="BL2010" i="100" s="1"/>
  <c r="BI2010" i="100"/>
  <c r="BK2010" i="100" s="1"/>
  <c r="BA2010" i="100"/>
  <c r="BJ2009" i="100"/>
  <c r="BL2009" i="100" s="1"/>
  <c r="BI2009" i="100"/>
  <c r="BK2009" i="100" s="1"/>
  <c r="BA2009" i="100"/>
  <c r="BJ2008" i="100"/>
  <c r="BL2008" i="100" s="1"/>
  <c r="BI2008" i="100"/>
  <c r="BK2008" i="100" s="1"/>
  <c r="BA2008" i="100"/>
  <c r="BJ2007" i="100"/>
  <c r="BL2007" i="100" s="1"/>
  <c r="BI2007" i="100"/>
  <c r="BK2007" i="100" s="1"/>
  <c r="BA2007" i="100"/>
  <c r="BJ2006" i="100"/>
  <c r="BL2006" i="100" s="1"/>
  <c r="BI2006" i="100"/>
  <c r="BK2006" i="100" s="1"/>
  <c r="BA2006" i="100"/>
  <c r="BK2005" i="100"/>
  <c r="BJ2005" i="100"/>
  <c r="BL2005" i="100" s="1"/>
  <c r="BI2005" i="100"/>
  <c r="BA2005" i="100"/>
  <c r="BK2004" i="100"/>
  <c r="BJ2004" i="100"/>
  <c r="BL2004" i="100" s="1"/>
  <c r="BI2004" i="100"/>
  <c r="BA2004" i="100"/>
  <c r="BL2003" i="100"/>
  <c r="BJ2003" i="100"/>
  <c r="BI2003" i="100"/>
  <c r="BK2003" i="100" s="1"/>
  <c r="BA2003" i="100"/>
  <c r="BK2002" i="100"/>
  <c r="BJ2002" i="100"/>
  <c r="BL2002" i="100" s="1"/>
  <c r="BI2002" i="100"/>
  <c r="BA2002" i="100"/>
  <c r="BK2001" i="100"/>
  <c r="BJ2001" i="100"/>
  <c r="BL2001" i="100" s="1"/>
  <c r="BI2001" i="100"/>
  <c r="BA2001" i="100"/>
  <c r="BL2000" i="100"/>
  <c r="BJ2000" i="100"/>
  <c r="BI2000" i="100"/>
  <c r="BK2000" i="100" s="1"/>
  <c r="BA2000" i="100"/>
  <c r="BL1999" i="100"/>
  <c r="BJ1999" i="100"/>
  <c r="BI1999" i="100"/>
  <c r="BK1999" i="100" s="1"/>
  <c r="BA1999" i="100"/>
  <c r="BJ1998" i="100"/>
  <c r="BL1998" i="100" s="1"/>
  <c r="BI1998" i="100"/>
  <c r="BK1998" i="100" s="1"/>
  <c r="BA1998" i="100"/>
  <c r="BK1997" i="100"/>
  <c r="BJ1997" i="100"/>
  <c r="BL1997" i="100" s="1"/>
  <c r="BI1997" i="100"/>
  <c r="BA1997" i="100"/>
  <c r="BL1996" i="100"/>
  <c r="BJ1996" i="100"/>
  <c r="BI1996" i="100"/>
  <c r="BK1996" i="100" s="1"/>
  <c r="BA1996" i="100"/>
  <c r="BL1995" i="100"/>
  <c r="BJ1995" i="100"/>
  <c r="BI1995" i="100"/>
  <c r="BK1995" i="100" s="1"/>
  <c r="BA1995" i="100"/>
  <c r="BJ1994" i="100"/>
  <c r="BL1994" i="100" s="1"/>
  <c r="BI1994" i="100"/>
  <c r="BK1994" i="100" s="1"/>
  <c r="BA1994" i="100"/>
  <c r="BK1993" i="100"/>
  <c r="BJ1993" i="100"/>
  <c r="BL1993" i="100" s="1"/>
  <c r="BI1993" i="100"/>
  <c r="BA1993" i="100"/>
  <c r="BJ1992" i="100"/>
  <c r="BL1992" i="100" s="1"/>
  <c r="BI1992" i="100"/>
  <c r="BK1992" i="100" s="1"/>
  <c r="BA1992" i="100"/>
  <c r="BJ1991" i="100"/>
  <c r="BL1991" i="100" s="1"/>
  <c r="BI1991" i="100"/>
  <c r="BK1991" i="100" s="1"/>
  <c r="BA1991" i="100"/>
  <c r="BJ1990" i="100"/>
  <c r="BL1990" i="100" s="1"/>
  <c r="BI1990" i="100"/>
  <c r="BK1990" i="100" s="1"/>
  <c r="BA1990" i="100"/>
  <c r="BK1989" i="100"/>
  <c r="BJ1989" i="100"/>
  <c r="BL1989" i="100" s="1"/>
  <c r="BI1989" i="100"/>
  <c r="BA1989" i="100"/>
  <c r="BL1988" i="100"/>
  <c r="BJ1988" i="100"/>
  <c r="BI1988" i="100"/>
  <c r="BK1988" i="100" s="1"/>
  <c r="BA1988" i="100"/>
  <c r="BJ1987" i="100"/>
  <c r="BL1987" i="100" s="1"/>
  <c r="BI1987" i="100"/>
  <c r="BK1987" i="100" s="1"/>
  <c r="BA1987" i="100"/>
  <c r="BJ1986" i="100"/>
  <c r="BL1986" i="100" s="1"/>
  <c r="BI1986" i="100"/>
  <c r="BK1986" i="100" s="1"/>
  <c r="BA1986" i="100"/>
  <c r="BJ1985" i="100"/>
  <c r="BL1985" i="100" s="1"/>
  <c r="BI1985" i="100"/>
  <c r="BK1985" i="100" s="1"/>
  <c r="BA1985" i="100"/>
  <c r="BK1984" i="100"/>
  <c r="BJ1984" i="100"/>
  <c r="BL1984" i="100" s="1"/>
  <c r="BI1984" i="100"/>
  <c r="BA1984" i="100"/>
  <c r="BJ1983" i="100"/>
  <c r="BL1983" i="100" s="1"/>
  <c r="BI1983" i="100"/>
  <c r="BK1983" i="100" s="1"/>
  <c r="BA1983" i="100"/>
  <c r="BJ1982" i="100"/>
  <c r="BL1982" i="100" s="1"/>
  <c r="BI1982" i="100"/>
  <c r="BK1982" i="100" s="1"/>
  <c r="BA1982" i="100"/>
  <c r="BJ1981" i="100"/>
  <c r="BL1981" i="100" s="1"/>
  <c r="BI1981" i="100"/>
  <c r="BK1981" i="100" s="1"/>
  <c r="BA1981" i="100"/>
  <c r="BJ1980" i="100"/>
  <c r="BL1980" i="100" s="1"/>
  <c r="BI1980" i="100"/>
  <c r="BK1980" i="100" s="1"/>
  <c r="BA1980" i="100"/>
  <c r="BJ1979" i="100"/>
  <c r="BL1979" i="100" s="1"/>
  <c r="BI1979" i="100"/>
  <c r="BK1979" i="100" s="1"/>
  <c r="BA1979" i="100"/>
  <c r="BJ1978" i="100"/>
  <c r="BL1978" i="100" s="1"/>
  <c r="BI1978" i="100"/>
  <c r="BK1978" i="100" s="1"/>
  <c r="BA1978" i="100"/>
  <c r="BJ1977" i="100"/>
  <c r="BL1977" i="100" s="1"/>
  <c r="BI1977" i="100"/>
  <c r="BK1977" i="100" s="1"/>
  <c r="BA1977" i="100"/>
  <c r="BJ1976" i="100"/>
  <c r="BL1976" i="100" s="1"/>
  <c r="BI1976" i="100"/>
  <c r="BK1976" i="100" s="1"/>
  <c r="BA1976" i="100"/>
  <c r="BL1975" i="100"/>
  <c r="BJ1975" i="100"/>
  <c r="BI1975" i="100"/>
  <c r="BK1975" i="100" s="1"/>
  <c r="BA1975" i="100"/>
  <c r="BJ1974" i="100"/>
  <c r="BL1974" i="100" s="1"/>
  <c r="BI1974" i="100"/>
  <c r="BK1974" i="100" s="1"/>
  <c r="BA1974" i="100"/>
  <c r="BK1973" i="100"/>
  <c r="BJ1973" i="100"/>
  <c r="BL1973" i="100" s="1"/>
  <c r="BI1973" i="100"/>
  <c r="BA1973" i="100"/>
  <c r="BK1972" i="100"/>
  <c r="BJ1972" i="100"/>
  <c r="BL1972" i="100" s="1"/>
  <c r="BI1972" i="100"/>
  <c r="BA1972" i="100"/>
  <c r="BJ1971" i="100"/>
  <c r="BL1971" i="100" s="1"/>
  <c r="BI1971" i="100"/>
  <c r="BK1971" i="100" s="1"/>
  <c r="BA1971" i="100"/>
  <c r="BK1970" i="100"/>
  <c r="BJ1970" i="100"/>
  <c r="BL1970" i="100" s="1"/>
  <c r="BI1970" i="100"/>
  <c r="BA1970" i="100"/>
  <c r="BK1969" i="100"/>
  <c r="BJ1969" i="100"/>
  <c r="BL1969" i="100" s="1"/>
  <c r="BI1969" i="100"/>
  <c r="BA1969" i="100"/>
  <c r="BL1968" i="100"/>
  <c r="BK1968" i="100"/>
  <c r="BJ1968" i="100"/>
  <c r="BI1968" i="100"/>
  <c r="BA1968" i="100"/>
  <c r="BL1967" i="100"/>
  <c r="BJ1967" i="100"/>
  <c r="BI1967" i="100"/>
  <c r="BK1967" i="100" s="1"/>
  <c r="BA1967" i="100"/>
  <c r="BJ1966" i="100"/>
  <c r="BL1966" i="100" s="1"/>
  <c r="BI1966" i="100"/>
  <c r="BK1966" i="100" s="1"/>
  <c r="BA1966" i="100"/>
  <c r="BK1965" i="100"/>
  <c r="BJ1965" i="100"/>
  <c r="BL1965" i="100" s="1"/>
  <c r="BI1965" i="100"/>
  <c r="BA1965" i="100"/>
  <c r="BL1964" i="100"/>
  <c r="BK1964" i="100"/>
  <c r="BJ1964" i="100"/>
  <c r="BI1964" i="100"/>
  <c r="BA1964" i="100"/>
  <c r="BL1963" i="100"/>
  <c r="BJ1963" i="100"/>
  <c r="BI1963" i="100"/>
  <c r="BK1963" i="100" s="1"/>
  <c r="BA1963" i="100"/>
  <c r="BJ1962" i="100"/>
  <c r="BL1962" i="100" s="1"/>
  <c r="BI1962" i="100"/>
  <c r="BK1962" i="100" s="1"/>
  <c r="BA1962" i="100"/>
  <c r="BK1961" i="100"/>
  <c r="BJ1961" i="100"/>
  <c r="BL1961" i="100" s="1"/>
  <c r="BI1961" i="100"/>
  <c r="BA1961" i="100"/>
  <c r="BL1960" i="100"/>
  <c r="BJ1960" i="100"/>
  <c r="BI1960" i="100"/>
  <c r="BK1960" i="100" s="1"/>
  <c r="BA1960" i="100"/>
  <c r="BJ1959" i="100"/>
  <c r="BL1959" i="100" s="1"/>
  <c r="BI1959" i="100"/>
  <c r="BK1959" i="100" s="1"/>
  <c r="BA1959" i="100"/>
  <c r="BJ1958" i="100"/>
  <c r="BL1958" i="100" s="1"/>
  <c r="BI1958" i="100"/>
  <c r="BK1958" i="100" s="1"/>
  <c r="BA1958" i="100"/>
  <c r="BK1957" i="100"/>
  <c r="BJ1957" i="100"/>
  <c r="BL1957" i="100" s="1"/>
  <c r="BI1957" i="100"/>
  <c r="BA1957" i="100"/>
  <c r="BL1956" i="100"/>
  <c r="BJ1956" i="100"/>
  <c r="BI1956" i="100"/>
  <c r="BK1956" i="100" s="1"/>
  <c r="BA1956" i="100"/>
  <c r="BL1955" i="100"/>
  <c r="BJ1955" i="100"/>
  <c r="BI1955" i="100"/>
  <c r="BK1955" i="100" s="1"/>
  <c r="BA1955" i="100"/>
  <c r="BJ1954" i="100"/>
  <c r="BL1954" i="100" s="1"/>
  <c r="BI1954" i="100"/>
  <c r="BK1954" i="100" s="1"/>
  <c r="BA1954" i="100"/>
  <c r="BJ1953" i="100"/>
  <c r="BL1953" i="100" s="1"/>
  <c r="BI1953" i="100"/>
  <c r="BK1953" i="100" s="1"/>
  <c r="BA1953" i="100"/>
  <c r="BK1952" i="100"/>
  <c r="BJ1952" i="100"/>
  <c r="BL1952" i="100" s="1"/>
  <c r="BI1952" i="100"/>
  <c r="BA1952" i="100"/>
  <c r="BJ1951" i="100"/>
  <c r="BL1951" i="100" s="1"/>
  <c r="BI1951" i="100"/>
  <c r="BK1951" i="100" s="1"/>
  <c r="BA1951" i="100"/>
  <c r="BJ1950" i="100"/>
  <c r="BL1950" i="100" s="1"/>
  <c r="BI1950" i="100"/>
  <c r="BK1950" i="100" s="1"/>
  <c r="BA1950" i="100"/>
  <c r="BJ1949" i="100"/>
  <c r="BL1949" i="100" s="1"/>
  <c r="BI1949" i="100"/>
  <c r="BK1949" i="100" s="1"/>
  <c r="BA1949" i="100"/>
  <c r="BL1948" i="100"/>
  <c r="BJ1948" i="100"/>
  <c r="BI1948" i="100"/>
  <c r="BK1948" i="100" s="1"/>
  <c r="BA1948" i="100"/>
  <c r="BL1947" i="100"/>
  <c r="BJ1947" i="100"/>
  <c r="BI1947" i="100"/>
  <c r="BK1947" i="100" s="1"/>
  <c r="BA1947" i="100"/>
  <c r="BJ1946" i="100"/>
  <c r="BL1946" i="100" s="1"/>
  <c r="BI1946" i="100"/>
  <c r="BK1946" i="100" s="1"/>
  <c r="BA1946" i="100"/>
  <c r="BJ1945" i="100"/>
  <c r="BL1945" i="100" s="1"/>
  <c r="BI1945" i="100"/>
  <c r="BK1945" i="100" s="1"/>
  <c r="BA1945" i="100"/>
  <c r="BJ1944" i="100"/>
  <c r="BL1944" i="100" s="1"/>
  <c r="BI1944" i="100"/>
  <c r="BK1944" i="100" s="1"/>
  <c r="BA1944" i="100"/>
  <c r="BL1943" i="100"/>
  <c r="BJ1943" i="100"/>
  <c r="BI1943" i="100"/>
  <c r="BK1943" i="100" s="1"/>
  <c r="BA1943" i="100"/>
  <c r="BJ1942" i="100"/>
  <c r="BL1942" i="100" s="1"/>
  <c r="BI1942" i="100"/>
  <c r="BK1942" i="100" s="1"/>
  <c r="BA1942" i="100"/>
  <c r="BJ1941" i="100"/>
  <c r="BL1941" i="100" s="1"/>
  <c r="BI1941" i="100"/>
  <c r="BK1941" i="100" s="1"/>
  <c r="BA1941" i="100"/>
  <c r="BK1940" i="100"/>
  <c r="BJ1940" i="100"/>
  <c r="BL1940" i="100" s="1"/>
  <c r="BI1940" i="100"/>
  <c r="BA1940" i="100"/>
  <c r="BL1939" i="100"/>
  <c r="BJ1939" i="100"/>
  <c r="BI1939" i="100"/>
  <c r="BK1939" i="100" s="1"/>
  <c r="BA1939" i="100"/>
  <c r="BK1938" i="100"/>
  <c r="BJ1938" i="100"/>
  <c r="BL1938" i="100" s="1"/>
  <c r="BI1938" i="100"/>
  <c r="BA1938" i="100"/>
  <c r="BK1937" i="100"/>
  <c r="BJ1937" i="100"/>
  <c r="BL1937" i="100" s="1"/>
  <c r="BI1937" i="100"/>
  <c r="BA1937" i="100"/>
  <c r="BL1936" i="100"/>
  <c r="BK1936" i="100"/>
  <c r="BJ1936" i="100"/>
  <c r="BI1936" i="100"/>
  <c r="BA1936" i="100"/>
  <c r="BL1935" i="100"/>
  <c r="BJ1935" i="100"/>
  <c r="BI1935" i="100"/>
  <c r="BK1935" i="100" s="1"/>
  <c r="BA1935" i="100"/>
  <c r="BJ1934" i="100"/>
  <c r="BL1934" i="100" s="1"/>
  <c r="BI1934" i="100"/>
  <c r="BK1934" i="100" s="1"/>
  <c r="BA1934" i="100"/>
  <c r="BK1933" i="100"/>
  <c r="BJ1933" i="100"/>
  <c r="BL1933" i="100" s="1"/>
  <c r="BI1933" i="100"/>
  <c r="BA1933" i="100"/>
  <c r="BL1932" i="100"/>
  <c r="BK1932" i="100"/>
  <c r="BJ1932" i="100"/>
  <c r="BI1932" i="100"/>
  <c r="BA1932" i="100"/>
  <c r="BL1931" i="100"/>
  <c r="BJ1931" i="100"/>
  <c r="BI1931" i="100"/>
  <c r="BK1931" i="100" s="1"/>
  <c r="BA1931" i="100"/>
  <c r="BK1930" i="100"/>
  <c r="BJ1930" i="100"/>
  <c r="BL1930" i="100" s="1"/>
  <c r="BI1930" i="100"/>
  <c r="BA1930" i="100"/>
  <c r="BK1929" i="100"/>
  <c r="BJ1929" i="100"/>
  <c r="BL1929" i="100" s="1"/>
  <c r="BI1929" i="100"/>
  <c r="BA1929" i="100"/>
  <c r="BJ1928" i="100"/>
  <c r="BL1928" i="100" s="1"/>
  <c r="BI1928" i="100"/>
  <c r="BK1928" i="100" s="1"/>
  <c r="BA1928" i="100"/>
  <c r="BJ1927" i="100"/>
  <c r="BL1927" i="100" s="1"/>
  <c r="BI1927" i="100"/>
  <c r="BK1927" i="100" s="1"/>
  <c r="BA1927" i="100"/>
  <c r="BJ1926" i="100"/>
  <c r="BL1926" i="100" s="1"/>
  <c r="BI1926" i="100"/>
  <c r="BK1926" i="100" s="1"/>
  <c r="BA1926" i="100"/>
  <c r="BK1925" i="100"/>
  <c r="BJ1925" i="100"/>
  <c r="BL1925" i="100" s="1"/>
  <c r="BI1925" i="100"/>
  <c r="BA1925" i="100"/>
  <c r="BJ1924" i="100"/>
  <c r="BL1924" i="100" s="1"/>
  <c r="BI1924" i="100"/>
  <c r="BK1924" i="100" s="1"/>
  <c r="BA1924" i="100"/>
  <c r="BJ1923" i="100"/>
  <c r="BL1923" i="100" s="1"/>
  <c r="BI1923" i="100"/>
  <c r="BK1923" i="100" s="1"/>
  <c r="BA1923" i="100"/>
  <c r="BJ1922" i="100"/>
  <c r="BL1922" i="100" s="1"/>
  <c r="BI1922" i="100"/>
  <c r="BK1922" i="100" s="1"/>
  <c r="BA1922" i="100"/>
  <c r="BK1921" i="100"/>
  <c r="BJ1921" i="100"/>
  <c r="BL1921" i="100" s="1"/>
  <c r="BI1921" i="100"/>
  <c r="BA1921" i="100"/>
  <c r="BK1920" i="100"/>
  <c r="BJ1920" i="100"/>
  <c r="BL1920" i="100" s="1"/>
  <c r="BI1920" i="100"/>
  <c r="BA1920" i="100"/>
  <c r="BJ1919" i="100"/>
  <c r="BL1919" i="100" s="1"/>
  <c r="BI1919" i="100"/>
  <c r="BK1919" i="100" s="1"/>
  <c r="BA1919" i="100"/>
  <c r="BJ1918" i="100"/>
  <c r="BL1918" i="100" s="1"/>
  <c r="BI1918" i="100"/>
  <c r="BK1918" i="100" s="1"/>
  <c r="BA1918" i="100"/>
  <c r="BK1917" i="100"/>
  <c r="BJ1917" i="100"/>
  <c r="BL1917" i="100" s="1"/>
  <c r="BI1917" i="100"/>
  <c r="BA1917" i="100"/>
  <c r="BL1916" i="100"/>
  <c r="BJ1916" i="100"/>
  <c r="BI1916" i="100"/>
  <c r="BK1916" i="100" s="1"/>
  <c r="BA1916" i="100"/>
  <c r="BJ1915" i="100"/>
  <c r="BL1915" i="100" s="1"/>
  <c r="BI1915" i="100"/>
  <c r="BK1915" i="100" s="1"/>
  <c r="BA1915" i="100"/>
  <c r="BJ1914" i="100"/>
  <c r="BL1914" i="100" s="1"/>
  <c r="BI1914" i="100"/>
  <c r="BK1914" i="100" s="1"/>
  <c r="BA1914" i="100"/>
  <c r="BJ1913" i="100"/>
  <c r="BL1913" i="100" s="1"/>
  <c r="BI1913" i="100"/>
  <c r="BK1913" i="100" s="1"/>
  <c r="BA1913" i="100"/>
  <c r="BJ1912" i="100"/>
  <c r="BL1912" i="100" s="1"/>
  <c r="BI1912" i="100"/>
  <c r="BK1912" i="100" s="1"/>
  <c r="BA1912" i="100"/>
  <c r="BJ1911" i="100"/>
  <c r="BL1911" i="100" s="1"/>
  <c r="BI1911" i="100"/>
  <c r="BK1911" i="100" s="1"/>
  <c r="BA1911" i="100"/>
  <c r="BL1910" i="100"/>
  <c r="BJ1910" i="100"/>
  <c r="BI1910" i="100"/>
  <c r="BK1910" i="100" s="1"/>
  <c r="BA1910" i="100"/>
  <c r="BK1909" i="100"/>
  <c r="BJ1909" i="100"/>
  <c r="BL1909" i="100" s="1"/>
  <c r="BI1909" i="100"/>
  <c r="BA1909" i="100"/>
  <c r="BJ1908" i="100"/>
  <c r="BL1908" i="100" s="1"/>
  <c r="BI1908" i="100"/>
  <c r="BK1908" i="100" s="1"/>
  <c r="BA1908" i="100"/>
  <c r="BJ1907" i="100"/>
  <c r="BL1907" i="100" s="1"/>
  <c r="BI1907" i="100"/>
  <c r="BK1907" i="100" s="1"/>
  <c r="BA1907" i="100"/>
  <c r="BJ1906" i="100"/>
  <c r="BL1906" i="100" s="1"/>
  <c r="BI1906" i="100"/>
  <c r="BK1906" i="100" s="1"/>
  <c r="BA1906" i="100"/>
  <c r="BJ1905" i="100"/>
  <c r="BL1905" i="100" s="1"/>
  <c r="BI1905" i="100"/>
  <c r="BK1905" i="100" s="1"/>
  <c r="BA1905" i="100"/>
  <c r="BJ1904" i="100"/>
  <c r="BL1904" i="100" s="1"/>
  <c r="BI1904" i="100"/>
  <c r="BK1904" i="100" s="1"/>
  <c r="BA1904" i="100"/>
  <c r="BJ1903" i="100"/>
  <c r="BL1903" i="100" s="1"/>
  <c r="BI1903" i="100"/>
  <c r="BK1903" i="100" s="1"/>
  <c r="BA1903" i="100"/>
  <c r="BL1902" i="100"/>
  <c r="BJ1902" i="100"/>
  <c r="BI1902" i="100"/>
  <c r="BK1902" i="100" s="1"/>
  <c r="BA1902" i="100"/>
  <c r="BJ1901" i="100"/>
  <c r="BL1901" i="100" s="1"/>
  <c r="BI1901" i="100"/>
  <c r="BK1901" i="100" s="1"/>
  <c r="BA1901" i="100"/>
  <c r="BJ1900" i="100"/>
  <c r="BL1900" i="100" s="1"/>
  <c r="BI1900" i="100"/>
  <c r="BK1900" i="100" s="1"/>
  <c r="BA1900" i="100"/>
  <c r="BJ1899" i="100"/>
  <c r="BL1899" i="100" s="1"/>
  <c r="BI1899" i="100"/>
  <c r="BK1899" i="100" s="1"/>
  <c r="BA1899" i="100"/>
  <c r="BJ1898" i="100"/>
  <c r="BL1898" i="100" s="1"/>
  <c r="BI1898" i="100"/>
  <c r="BK1898" i="100" s="1"/>
  <c r="BA1898" i="100"/>
  <c r="BJ1897" i="100"/>
  <c r="BL1897" i="100" s="1"/>
  <c r="BI1897" i="100"/>
  <c r="BK1897" i="100" s="1"/>
  <c r="BA1897" i="100"/>
  <c r="BJ1896" i="100"/>
  <c r="BL1896" i="100" s="1"/>
  <c r="BI1896" i="100"/>
  <c r="BK1896" i="100" s="1"/>
  <c r="BA1896" i="100"/>
  <c r="BJ1895" i="100"/>
  <c r="BL1895" i="100" s="1"/>
  <c r="BI1895" i="100"/>
  <c r="BK1895" i="100" s="1"/>
  <c r="BA1895" i="100"/>
  <c r="BL1894" i="100"/>
  <c r="BJ1894" i="100"/>
  <c r="BI1894" i="100"/>
  <c r="BK1894" i="100" s="1"/>
  <c r="BA1894" i="100"/>
  <c r="BJ1893" i="100"/>
  <c r="BL1893" i="100" s="1"/>
  <c r="BI1893" i="100"/>
  <c r="BK1893" i="100" s="1"/>
  <c r="BA1893" i="100"/>
  <c r="BJ1892" i="100"/>
  <c r="BL1892" i="100" s="1"/>
  <c r="BI1892" i="100"/>
  <c r="BK1892" i="100" s="1"/>
  <c r="BA1892" i="100"/>
  <c r="BJ1891" i="100"/>
  <c r="BL1891" i="100" s="1"/>
  <c r="BI1891" i="100"/>
  <c r="BK1891" i="100" s="1"/>
  <c r="BA1891" i="100"/>
  <c r="BJ1890" i="100"/>
  <c r="BL1890" i="100" s="1"/>
  <c r="BI1890" i="100"/>
  <c r="BK1890" i="100" s="1"/>
  <c r="BA1890" i="100"/>
  <c r="BJ1889" i="100"/>
  <c r="BL1889" i="100" s="1"/>
  <c r="BI1889" i="100"/>
  <c r="BK1889" i="100" s="1"/>
  <c r="BA1889" i="100"/>
  <c r="BJ1888" i="100"/>
  <c r="BL1888" i="100" s="1"/>
  <c r="BI1888" i="100"/>
  <c r="BK1888" i="100" s="1"/>
  <c r="BA1888" i="100"/>
  <c r="BJ1887" i="100"/>
  <c r="BL1887" i="100" s="1"/>
  <c r="BI1887" i="100"/>
  <c r="BK1887" i="100" s="1"/>
  <c r="BA1887" i="100"/>
  <c r="BL1886" i="100"/>
  <c r="BJ1886" i="100"/>
  <c r="BI1886" i="100"/>
  <c r="BK1886" i="100" s="1"/>
  <c r="BA1886" i="100"/>
  <c r="BK1885" i="100"/>
  <c r="BJ1885" i="100"/>
  <c r="BL1885" i="100" s="1"/>
  <c r="BI1885" i="100"/>
  <c r="BA1885" i="100"/>
  <c r="BJ1884" i="100"/>
  <c r="BL1884" i="100" s="1"/>
  <c r="BI1884" i="100"/>
  <c r="BK1884" i="100" s="1"/>
  <c r="BA1884" i="100"/>
  <c r="BJ1883" i="100"/>
  <c r="BL1883" i="100" s="1"/>
  <c r="BI1883" i="100"/>
  <c r="BK1883" i="100" s="1"/>
  <c r="BA1883" i="100"/>
  <c r="BJ1882" i="100"/>
  <c r="BL1882" i="100" s="1"/>
  <c r="BI1882" i="100"/>
  <c r="BK1882" i="100" s="1"/>
  <c r="BA1882" i="100"/>
  <c r="BJ1881" i="100"/>
  <c r="BL1881" i="100" s="1"/>
  <c r="BI1881" i="100"/>
  <c r="BK1881" i="100" s="1"/>
  <c r="BA1881" i="100"/>
  <c r="BJ1880" i="100"/>
  <c r="BL1880" i="100" s="1"/>
  <c r="BI1880" i="100"/>
  <c r="BK1880" i="100" s="1"/>
  <c r="BA1880" i="100"/>
  <c r="BJ1879" i="100"/>
  <c r="BL1879" i="100" s="1"/>
  <c r="BI1879" i="100"/>
  <c r="BK1879" i="100" s="1"/>
  <c r="BA1879" i="100"/>
  <c r="BL1878" i="100"/>
  <c r="BJ1878" i="100"/>
  <c r="BI1878" i="100"/>
  <c r="BK1878" i="100" s="1"/>
  <c r="BA1878" i="100"/>
  <c r="BK1877" i="100"/>
  <c r="BJ1877" i="100"/>
  <c r="BL1877" i="100" s="1"/>
  <c r="BI1877" i="100"/>
  <c r="BA1877" i="100"/>
  <c r="BJ1876" i="100"/>
  <c r="BL1876" i="100" s="1"/>
  <c r="BI1876" i="100"/>
  <c r="BK1876" i="100" s="1"/>
  <c r="BA1876" i="100"/>
  <c r="BJ1875" i="100"/>
  <c r="BL1875" i="100" s="1"/>
  <c r="BI1875" i="100"/>
  <c r="BK1875" i="100" s="1"/>
  <c r="BA1875" i="100"/>
  <c r="BJ1874" i="100"/>
  <c r="BL1874" i="100" s="1"/>
  <c r="BI1874" i="100"/>
  <c r="BK1874" i="100" s="1"/>
  <c r="BA1874" i="100"/>
  <c r="BJ1873" i="100"/>
  <c r="BL1873" i="100" s="1"/>
  <c r="BI1873" i="100"/>
  <c r="BK1873" i="100" s="1"/>
  <c r="BA1873" i="100"/>
  <c r="BJ1872" i="100"/>
  <c r="BL1872" i="100" s="1"/>
  <c r="BI1872" i="100"/>
  <c r="BK1872" i="100" s="1"/>
  <c r="BA1872" i="100"/>
  <c r="BJ1871" i="100"/>
  <c r="BL1871" i="100" s="1"/>
  <c r="BI1871" i="100"/>
  <c r="BK1871" i="100" s="1"/>
  <c r="BA1871" i="100"/>
  <c r="BL1870" i="100"/>
  <c r="BJ1870" i="100"/>
  <c r="BI1870" i="100"/>
  <c r="BK1870" i="100" s="1"/>
  <c r="BA1870" i="100"/>
  <c r="BJ1869" i="100"/>
  <c r="BL1869" i="100" s="1"/>
  <c r="BI1869" i="100"/>
  <c r="BK1869" i="100" s="1"/>
  <c r="BA1869" i="100"/>
  <c r="BJ1868" i="100"/>
  <c r="BL1868" i="100" s="1"/>
  <c r="BI1868" i="100"/>
  <c r="BK1868" i="100" s="1"/>
  <c r="BA1868" i="100"/>
  <c r="BJ1867" i="100"/>
  <c r="BL1867" i="100" s="1"/>
  <c r="BI1867" i="100"/>
  <c r="BK1867" i="100" s="1"/>
  <c r="BA1867" i="100"/>
  <c r="BJ1866" i="100"/>
  <c r="BL1866" i="100" s="1"/>
  <c r="BI1866" i="100"/>
  <c r="BK1866" i="100" s="1"/>
  <c r="BA1866" i="100"/>
  <c r="BJ1865" i="100"/>
  <c r="BL1865" i="100" s="1"/>
  <c r="BI1865" i="100"/>
  <c r="BK1865" i="100" s="1"/>
  <c r="BA1865" i="100"/>
  <c r="BJ1864" i="100"/>
  <c r="BL1864" i="100" s="1"/>
  <c r="BI1864" i="100"/>
  <c r="BK1864" i="100" s="1"/>
  <c r="BA1864" i="100"/>
  <c r="BJ1863" i="100"/>
  <c r="BL1863" i="100" s="1"/>
  <c r="BI1863" i="100"/>
  <c r="BK1863" i="100" s="1"/>
  <c r="BA1863" i="100"/>
  <c r="BL1862" i="100"/>
  <c r="BJ1862" i="100"/>
  <c r="BI1862" i="100"/>
  <c r="BK1862" i="100" s="1"/>
  <c r="BA1862" i="100"/>
  <c r="BJ1861" i="100"/>
  <c r="BL1861" i="100" s="1"/>
  <c r="BI1861" i="100"/>
  <c r="BK1861" i="100" s="1"/>
  <c r="BA1861" i="100"/>
  <c r="BJ1860" i="100"/>
  <c r="BL1860" i="100" s="1"/>
  <c r="BI1860" i="100"/>
  <c r="BK1860" i="100" s="1"/>
  <c r="BA1860" i="100"/>
  <c r="BJ1859" i="100"/>
  <c r="BL1859" i="100" s="1"/>
  <c r="BI1859" i="100"/>
  <c r="BK1859" i="100" s="1"/>
  <c r="BA1859" i="100"/>
  <c r="BJ1858" i="100"/>
  <c r="BL1858" i="100" s="1"/>
  <c r="BI1858" i="100"/>
  <c r="BK1858" i="100" s="1"/>
  <c r="BA1858" i="100"/>
  <c r="BJ1857" i="100"/>
  <c r="BL1857" i="100" s="1"/>
  <c r="BI1857" i="100"/>
  <c r="BK1857" i="100" s="1"/>
  <c r="BA1857" i="100"/>
  <c r="BJ1856" i="100"/>
  <c r="BL1856" i="100" s="1"/>
  <c r="BI1856" i="100"/>
  <c r="BK1856" i="100" s="1"/>
  <c r="BA1856" i="100"/>
  <c r="BJ1855" i="100"/>
  <c r="BL1855" i="100" s="1"/>
  <c r="BI1855" i="100"/>
  <c r="BK1855" i="100" s="1"/>
  <c r="BA1855" i="100"/>
  <c r="BL1854" i="100"/>
  <c r="BJ1854" i="100"/>
  <c r="BI1854" i="100"/>
  <c r="BK1854" i="100" s="1"/>
  <c r="BA1854" i="100"/>
  <c r="BK1853" i="100"/>
  <c r="BJ1853" i="100"/>
  <c r="BL1853" i="100" s="1"/>
  <c r="BI1853" i="100"/>
  <c r="BA1853" i="100"/>
  <c r="BJ1852" i="100"/>
  <c r="BL1852" i="100" s="1"/>
  <c r="BI1852" i="100"/>
  <c r="BK1852" i="100" s="1"/>
  <c r="BA1852" i="100"/>
  <c r="BJ1851" i="100"/>
  <c r="BL1851" i="100" s="1"/>
  <c r="BI1851" i="100"/>
  <c r="BK1851" i="100" s="1"/>
  <c r="BA1851" i="100"/>
  <c r="BJ1850" i="100"/>
  <c r="BL1850" i="100" s="1"/>
  <c r="BI1850" i="100"/>
  <c r="BK1850" i="100" s="1"/>
  <c r="BA1850" i="100"/>
  <c r="BJ1849" i="100"/>
  <c r="BL1849" i="100" s="1"/>
  <c r="BI1849" i="100"/>
  <c r="BK1849" i="100" s="1"/>
  <c r="BA1849" i="100"/>
  <c r="BJ1848" i="100"/>
  <c r="BL1848" i="100" s="1"/>
  <c r="BI1848" i="100"/>
  <c r="BK1848" i="100" s="1"/>
  <c r="BA1848" i="100"/>
  <c r="BJ1847" i="100"/>
  <c r="BL1847" i="100" s="1"/>
  <c r="BI1847" i="100"/>
  <c r="BK1847" i="100" s="1"/>
  <c r="BA1847" i="100"/>
  <c r="BL1846" i="100"/>
  <c r="BJ1846" i="100"/>
  <c r="BI1846" i="100"/>
  <c r="BK1846" i="100" s="1"/>
  <c r="BA1846" i="100"/>
  <c r="BK1845" i="100"/>
  <c r="BJ1845" i="100"/>
  <c r="BL1845" i="100" s="1"/>
  <c r="BI1845" i="100"/>
  <c r="BA1845" i="100"/>
  <c r="BJ1844" i="100"/>
  <c r="BL1844" i="100" s="1"/>
  <c r="BI1844" i="100"/>
  <c r="BK1844" i="100" s="1"/>
  <c r="BA1844" i="100"/>
  <c r="BJ1843" i="100"/>
  <c r="BL1843" i="100" s="1"/>
  <c r="BI1843" i="100"/>
  <c r="BK1843" i="100" s="1"/>
  <c r="BA1843" i="100"/>
  <c r="BJ1842" i="100"/>
  <c r="BL1842" i="100" s="1"/>
  <c r="BI1842" i="100"/>
  <c r="BK1842" i="100" s="1"/>
  <c r="BA1842" i="100"/>
  <c r="BJ1841" i="100"/>
  <c r="BL1841" i="100" s="1"/>
  <c r="BI1841" i="100"/>
  <c r="BK1841" i="100" s="1"/>
  <c r="BA1841" i="100"/>
  <c r="BJ1840" i="100"/>
  <c r="BL1840" i="100" s="1"/>
  <c r="BI1840" i="100"/>
  <c r="BK1840" i="100" s="1"/>
  <c r="BA1840" i="100"/>
  <c r="BJ1839" i="100"/>
  <c r="BL1839" i="100" s="1"/>
  <c r="BI1839" i="100"/>
  <c r="BK1839" i="100" s="1"/>
  <c r="BA1839" i="100"/>
  <c r="BL1838" i="100"/>
  <c r="BJ1838" i="100"/>
  <c r="BI1838" i="100"/>
  <c r="BK1838" i="100" s="1"/>
  <c r="BA1838" i="100"/>
  <c r="BJ1837" i="100"/>
  <c r="BL1837" i="100" s="1"/>
  <c r="BI1837" i="100"/>
  <c r="BK1837" i="100" s="1"/>
  <c r="BA1837" i="100"/>
  <c r="BJ1836" i="100"/>
  <c r="BL1836" i="100" s="1"/>
  <c r="BI1836" i="100"/>
  <c r="BK1836" i="100" s="1"/>
  <c r="BA1836" i="100"/>
  <c r="BJ1835" i="100"/>
  <c r="BL1835" i="100" s="1"/>
  <c r="BI1835" i="100"/>
  <c r="BK1835" i="100" s="1"/>
  <c r="BA1835" i="100"/>
  <c r="BJ1834" i="100"/>
  <c r="BL1834" i="100" s="1"/>
  <c r="BI1834" i="100"/>
  <c r="BK1834" i="100" s="1"/>
  <c r="BA1834" i="100"/>
  <c r="BJ1833" i="100"/>
  <c r="BL1833" i="100" s="1"/>
  <c r="BI1833" i="100"/>
  <c r="BK1833" i="100" s="1"/>
  <c r="BA1833" i="100"/>
  <c r="BJ1832" i="100"/>
  <c r="BL1832" i="100" s="1"/>
  <c r="BI1832" i="100"/>
  <c r="BK1832" i="100" s="1"/>
  <c r="BA1832" i="100"/>
  <c r="BJ1831" i="100"/>
  <c r="BL1831" i="100" s="1"/>
  <c r="BI1831" i="100"/>
  <c r="BK1831" i="100" s="1"/>
  <c r="BA1831" i="100"/>
  <c r="BL1830" i="100"/>
  <c r="BJ1830" i="100"/>
  <c r="BI1830" i="100"/>
  <c r="BK1830" i="100" s="1"/>
  <c r="BA1830" i="100"/>
  <c r="BJ1829" i="100"/>
  <c r="BL1829" i="100" s="1"/>
  <c r="BI1829" i="100"/>
  <c r="BK1829" i="100" s="1"/>
  <c r="BA1829" i="100"/>
  <c r="BJ1828" i="100"/>
  <c r="BL1828" i="100" s="1"/>
  <c r="BI1828" i="100"/>
  <c r="BK1828" i="100" s="1"/>
  <c r="BA1828" i="100"/>
  <c r="BJ1827" i="100"/>
  <c r="BL1827" i="100" s="1"/>
  <c r="BI1827" i="100"/>
  <c r="BK1827" i="100" s="1"/>
  <c r="BA1827" i="100"/>
  <c r="BJ1826" i="100"/>
  <c r="BL1826" i="100" s="1"/>
  <c r="BI1826" i="100"/>
  <c r="BK1826" i="100" s="1"/>
  <c r="BA1826" i="100"/>
  <c r="BJ1825" i="100"/>
  <c r="BL1825" i="100" s="1"/>
  <c r="BI1825" i="100"/>
  <c r="BK1825" i="100" s="1"/>
  <c r="BA1825" i="100"/>
  <c r="BJ1824" i="100"/>
  <c r="BL1824" i="100" s="1"/>
  <c r="BI1824" i="100"/>
  <c r="BK1824" i="100" s="1"/>
  <c r="BA1824" i="100"/>
  <c r="BJ1823" i="100"/>
  <c r="BL1823" i="100" s="1"/>
  <c r="BI1823" i="100"/>
  <c r="BK1823" i="100" s="1"/>
  <c r="BA1823" i="100"/>
  <c r="BL1822" i="100"/>
  <c r="BJ1822" i="100"/>
  <c r="BI1822" i="100"/>
  <c r="BK1822" i="100" s="1"/>
  <c r="BA1822" i="100"/>
  <c r="BK1821" i="100"/>
  <c r="BJ1821" i="100"/>
  <c r="BL1821" i="100" s="1"/>
  <c r="BI1821" i="100"/>
  <c r="BA1821" i="100"/>
  <c r="BJ1820" i="100"/>
  <c r="BL1820" i="100" s="1"/>
  <c r="BI1820" i="100"/>
  <c r="BK1820" i="100" s="1"/>
  <c r="BA1820" i="100"/>
  <c r="BJ1819" i="100"/>
  <c r="BL1819" i="100" s="1"/>
  <c r="BI1819" i="100"/>
  <c r="BK1819" i="100" s="1"/>
  <c r="BA1819" i="100"/>
  <c r="BJ1818" i="100"/>
  <c r="BL1818" i="100" s="1"/>
  <c r="BI1818" i="100"/>
  <c r="BK1818" i="100" s="1"/>
  <c r="BA1818" i="100"/>
  <c r="BJ1817" i="100"/>
  <c r="BL1817" i="100" s="1"/>
  <c r="BI1817" i="100"/>
  <c r="BK1817" i="100" s="1"/>
  <c r="BA1817" i="100"/>
  <c r="BJ1816" i="100"/>
  <c r="BL1816" i="100" s="1"/>
  <c r="BI1816" i="100"/>
  <c r="BK1816" i="100" s="1"/>
  <c r="BA1816" i="100"/>
  <c r="BJ1815" i="100"/>
  <c r="BL1815" i="100" s="1"/>
  <c r="BI1815" i="100"/>
  <c r="BK1815" i="100" s="1"/>
  <c r="BA1815" i="100"/>
  <c r="BL1814" i="100"/>
  <c r="BJ1814" i="100"/>
  <c r="BI1814" i="100"/>
  <c r="BK1814" i="100" s="1"/>
  <c r="BA1814" i="100"/>
  <c r="BK1813" i="100"/>
  <c r="BJ1813" i="100"/>
  <c r="BL1813" i="100" s="1"/>
  <c r="BI1813" i="100"/>
  <c r="BA1813" i="100"/>
  <c r="BJ1812" i="100"/>
  <c r="BL1812" i="100" s="1"/>
  <c r="BI1812" i="100"/>
  <c r="BK1812" i="100" s="1"/>
  <c r="BA1812" i="100"/>
  <c r="BJ1811" i="100"/>
  <c r="BL1811" i="100" s="1"/>
  <c r="BI1811" i="100"/>
  <c r="BK1811" i="100" s="1"/>
  <c r="BA1811" i="100"/>
  <c r="BJ1810" i="100"/>
  <c r="BL1810" i="100" s="1"/>
  <c r="BI1810" i="100"/>
  <c r="BK1810" i="100" s="1"/>
  <c r="BA1810" i="100"/>
  <c r="BJ1809" i="100"/>
  <c r="BL1809" i="100" s="1"/>
  <c r="BI1809" i="100"/>
  <c r="BK1809" i="100" s="1"/>
  <c r="BA1809" i="100"/>
  <c r="BJ1808" i="100"/>
  <c r="BL1808" i="100" s="1"/>
  <c r="BI1808" i="100"/>
  <c r="BK1808" i="100" s="1"/>
  <c r="BA1808" i="100"/>
  <c r="BJ1807" i="100"/>
  <c r="BL1807" i="100" s="1"/>
  <c r="BI1807" i="100"/>
  <c r="BK1807" i="100" s="1"/>
  <c r="BA1807" i="100"/>
  <c r="BL1806" i="100"/>
  <c r="BJ1806" i="100"/>
  <c r="BI1806" i="100"/>
  <c r="BK1806" i="100" s="1"/>
  <c r="BA1806" i="100"/>
  <c r="BJ1805" i="100"/>
  <c r="BL1805" i="100" s="1"/>
  <c r="BI1805" i="100"/>
  <c r="BK1805" i="100" s="1"/>
  <c r="BA1805" i="100"/>
  <c r="BJ1804" i="100"/>
  <c r="BL1804" i="100" s="1"/>
  <c r="BI1804" i="100"/>
  <c r="BK1804" i="100" s="1"/>
  <c r="BA1804" i="100"/>
  <c r="BJ1803" i="100"/>
  <c r="BL1803" i="100" s="1"/>
  <c r="BI1803" i="100"/>
  <c r="BK1803" i="100" s="1"/>
  <c r="BA1803" i="100"/>
  <c r="BJ1802" i="100"/>
  <c r="BL1802" i="100" s="1"/>
  <c r="BI1802" i="100"/>
  <c r="BK1802" i="100" s="1"/>
  <c r="BA1802" i="100"/>
  <c r="BJ1801" i="100"/>
  <c r="BL1801" i="100" s="1"/>
  <c r="BI1801" i="100"/>
  <c r="BK1801" i="100" s="1"/>
  <c r="BA1801" i="100"/>
  <c r="BJ1800" i="100"/>
  <c r="BL1800" i="100" s="1"/>
  <c r="BI1800" i="100"/>
  <c r="BK1800" i="100" s="1"/>
  <c r="BA1800" i="100"/>
  <c r="BJ1799" i="100"/>
  <c r="BL1799" i="100" s="1"/>
  <c r="BI1799" i="100"/>
  <c r="BK1799" i="100" s="1"/>
  <c r="BA1799" i="100"/>
  <c r="BJ1798" i="100"/>
  <c r="BL1798" i="100" s="1"/>
  <c r="BI1798" i="100"/>
  <c r="BK1798" i="100" s="1"/>
  <c r="BA1798" i="100"/>
  <c r="BK1797" i="100"/>
  <c r="BJ1797" i="100"/>
  <c r="BL1797" i="100" s="1"/>
  <c r="BI1797" i="100"/>
  <c r="BA1797" i="100"/>
  <c r="BJ1796" i="100"/>
  <c r="BL1796" i="100" s="1"/>
  <c r="BI1796" i="100"/>
  <c r="BK1796" i="100" s="1"/>
  <c r="BA1796" i="100"/>
  <c r="BJ1795" i="100"/>
  <c r="BL1795" i="100" s="1"/>
  <c r="BI1795" i="100"/>
  <c r="BK1795" i="100" s="1"/>
  <c r="BA1795" i="100"/>
  <c r="BJ1794" i="100"/>
  <c r="BL1794" i="100" s="1"/>
  <c r="BI1794" i="100"/>
  <c r="BK1794" i="100" s="1"/>
  <c r="BA1794" i="100"/>
  <c r="BL1793" i="100"/>
  <c r="BJ1793" i="100"/>
  <c r="BI1793" i="100"/>
  <c r="BK1793" i="100" s="1"/>
  <c r="BA1793" i="100"/>
  <c r="BJ1792" i="100"/>
  <c r="BL1792" i="100" s="1"/>
  <c r="BI1792" i="100"/>
  <c r="BK1792" i="100" s="1"/>
  <c r="BA1792" i="100"/>
  <c r="BJ1791" i="100"/>
  <c r="BL1791" i="100" s="1"/>
  <c r="BI1791" i="100"/>
  <c r="BK1791" i="100" s="1"/>
  <c r="BA1791" i="100"/>
  <c r="BL1790" i="100"/>
  <c r="BJ1790" i="100"/>
  <c r="BI1790" i="100"/>
  <c r="BK1790" i="100" s="1"/>
  <c r="BA1790" i="100"/>
  <c r="BK1789" i="100"/>
  <c r="BJ1789" i="100"/>
  <c r="BL1789" i="100" s="1"/>
  <c r="BI1789" i="100"/>
  <c r="BA1789" i="100"/>
  <c r="BJ1788" i="100"/>
  <c r="BL1788" i="100" s="1"/>
  <c r="BI1788" i="100"/>
  <c r="BK1788" i="100" s="1"/>
  <c r="BA1788" i="100"/>
  <c r="BJ1787" i="100"/>
  <c r="BL1787" i="100" s="1"/>
  <c r="BI1787" i="100"/>
  <c r="BK1787" i="100" s="1"/>
  <c r="BA1787" i="100"/>
  <c r="BJ1786" i="100"/>
  <c r="BL1786" i="100" s="1"/>
  <c r="BI1786" i="100"/>
  <c r="BK1786" i="100" s="1"/>
  <c r="BA1786" i="100"/>
  <c r="BJ1785" i="100"/>
  <c r="BL1785" i="100" s="1"/>
  <c r="BI1785" i="100"/>
  <c r="BK1785" i="100" s="1"/>
  <c r="BA1785" i="100"/>
  <c r="BJ1784" i="100"/>
  <c r="BL1784" i="100" s="1"/>
  <c r="BI1784" i="100"/>
  <c r="BK1784" i="100" s="1"/>
  <c r="BA1784" i="100"/>
  <c r="BJ1783" i="100"/>
  <c r="BL1783" i="100" s="1"/>
  <c r="BI1783" i="100"/>
  <c r="BK1783" i="100" s="1"/>
  <c r="BA1783" i="100"/>
  <c r="BJ1782" i="100"/>
  <c r="BL1782" i="100" s="1"/>
  <c r="BI1782" i="100"/>
  <c r="BK1782" i="100" s="1"/>
  <c r="BA1782" i="100"/>
  <c r="BL1781" i="100"/>
  <c r="BJ1781" i="100"/>
  <c r="BI1781" i="100"/>
  <c r="BK1781" i="100" s="1"/>
  <c r="BA1781" i="100"/>
  <c r="BJ1780" i="100"/>
  <c r="BL1780" i="100" s="1"/>
  <c r="BI1780" i="100"/>
  <c r="BK1780" i="100" s="1"/>
  <c r="BA1780" i="100"/>
  <c r="BK1779" i="100"/>
  <c r="BJ1779" i="100"/>
  <c r="BL1779" i="100" s="1"/>
  <c r="BI1779" i="100"/>
  <c r="BA1779" i="100"/>
  <c r="BJ1778" i="100"/>
  <c r="BL1778" i="100" s="1"/>
  <c r="BI1778" i="100"/>
  <c r="BK1778" i="100" s="1"/>
  <c r="BA1778" i="100"/>
  <c r="BL1777" i="100"/>
  <c r="BJ1777" i="100"/>
  <c r="BI1777" i="100"/>
  <c r="BK1777" i="100" s="1"/>
  <c r="BA1777" i="100"/>
  <c r="BJ1776" i="100"/>
  <c r="BL1776" i="100" s="1"/>
  <c r="BI1776" i="100"/>
  <c r="BK1776" i="100" s="1"/>
  <c r="BA1776" i="100"/>
  <c r="BJ1775" i="100"/>
  <c r="BL1775" i="100" s="1"/>
  <c r="BI1775" i="100"/>
  <c r="BK1775" i="100" s="1"/>
  <c r="BA1775" i="100"/>
  <c r="BL1774" i="100"/>
  <c r="BJ1774" i="100"/>
  <c r="BI1774" i="100"/>
  <c r="BK1774" i="100" s="1"/>
  <c r="BA1774" i="100"/>
  <c r="BL1773" i="100"/>
  <c r="BJ1773" i="100"/>
  <c r="BI1773" i="100"/>
  <c r="BK1773" i="100" s="1"/>
  <c r="BA1773" i="100"/>
  <c r="BJ1772" i="100"/>
  <c r="BL1772" i="100" s="1"/>
  <c r="BI1772" i="100"/>
  <c r="BK1772" i="100" s="1"/>
  <c r="BA1772" i="100"/>
  <c r="BK1771" i="100"/>
  <c r="BJ1771" i="100"/>
  <c r="BL1771" i="100" s="1"/>
  <c r="BI1771" i="100"/>
  <c r="BA1771" i="100"/>
  <c r="BJ1770" i="100"/>
  <c r="BL1770" i="100" s="1"/>
  <c r="BI1770" i="100"/>
  <c r="BK1770" i="100" s="1"/>
  <c r="BA1770" i="100"/>
  <c r="BJ1769" i="100"/>
  <c r="BL1769" i="100" s="1"/>
  <c r="BI1769" i="100"/>
  <c r="BK1769" i="100" s="1"/>
  <c r="BA1769" i="100"/>
  <c r="BJ1768" i="100"/>
  <c r="BL1768" i="100" s="1"/>
  <c r="BI1768" i="100"/>
  <c r="BK1768" i="100" s="1"/>
  <c r="BA1768" i="100"/>
  <c r="BJ1767" i="100"/>
  <c r="BL1767" i="100" s="1"/>
  <c r="BI1767" i="100"/>
  <c r="BK1767" i="100" s="1"/>
  <c r="BA1767" i="100"/>
  <c r="BJ1766" i="100"/>
  <c r="BL1766" i="100" s="1"/>
  <c r="BI1766" i="100"/>
  <c r="BK1766" i="100" s="1"/>
  <c r="BA1766" i="100"/>
  <c r="BJ1765" i="100"/>
  <c r="BL1765" i="100" s="1"/>
  <c r="BI1765" i="100"/>
  <c r="BK1765" i="100" s="1"/>
  <c r="BA1765" i="100"/>
  <c r="BJ1764" i="100"/>
  <c r="BL1764" i="100" s="1"/>
  <c r="BI1764" i="100"/>
  <c r="BK1764" i="100" s="1"/>
  <c r="BA1764" i="100"/>
  <c r="BJ1763" i="100"/>
  <c r="BL1763" i="100" s="1"/>
  <c r="BI1763" i="100"/>
  <c r="BK1763" i="100" s="1"/>
  <c r="BA1763" i="100"/>
  <c r="BJ1762" i="100"/>
  <c r="BL1762" i="100" s="1"/>
  <c r="BI1762" i="100"/>
  <c r="BK1762" i="100" s="1"/>
  <c r="BA1762" i="100"/>
  <c r="BL1761" i="100"/>
  <c r="BJ1761" i="100"/>
  <c r="BI1761" i="100"/>
  <c r="BK1761" i="100" s="1"/>
  <c r="BA1761" i="100"/>
  <c r="BJ1760" i="100"/>
  <c r="BL1760" i="100" s="1"/>
  <c r="BI1760" i="100"/>
  <c r="BK1760" i="100" s="1"/>
  <c r="BA1760" i="100"/>
  <c r="BJ1759" i="100"/>
  <c r="BL1759" i="100" s="1"/>
  <c r="BI1759" i="100"/>
  <c r="BK1759" i="100" s="1"/>
  <c r="BA1759" i="100"/>
  <c r="BL1758" i="100"/>
  <c r="BJ1758" i="100"/>
  <c r="BI1758" i="100"/>
  <c r="BK1758" i="100" s="1"/>
  <c r="BA1758" i="100"/>
  <c r="BL1757" i="100"/>
  <c r="BK1757" i="100"/>
  <c r="BJ1757" i="100"/>
  <c r="BI1757" i="100"/>
  <c r="BA1757" i="100"/>
  <c r="BJ1756" i="100"/>
  <c r="BL1756" i="100" s="1"/>
  <c r="BI1756" i="100"/>
  <c r="BK1756" i="100" s="1"/>
  <c r="BA1756" i="100"/>
  <c r="BK1755" i="100"/>
  <c r="BJ1755" i="100"/>
  <c r="BL1755" i="100" s="1"/>
  <c r="BI1755" i="100"/>
  <c r="BA1755" i="100"/>
  <c r="BJ1754" i="100"/>
  <c r="BL1754" i="100" s="1"/>
  <c r="BI1754" i="100"/>
  <c r="BK1754" i="100" s="1"/>
  <c r="BA1754" i="100"/>
  <c r="BJ1753" i="100"/>
  <c r="BL1753" i="100" s="1"/>
  <c r="BI1753" i="100"/>
  <c r="BK1753" i="100" s="1"/>
  <c r="BA1753" i="100"/>
  <c r="BJ1752" i="100"/>
  <c r="BL1752" i="100" s="1"/>
  <c r="BI1752" i="100"/>
  <c r="BK1752" i="100" s="1"/>
  <c r="BA1752" i="100"/>
  <c r="BJ1751" i="100"/>
  <c r="BL1751" i="100" s="1"/>
  <c r="BI1751" i="100"/>
  <c r="BK1751" i="100" s="1"/>
  <c r="BA1751" i="100"/>
  <c r="BL1750" i="100"/>
  <c r="BJ1750" i="100"/>
  <c r="BI1750" i="100"/>
  <c r="BK1750" i="100" s="1"/>
  <c r="BA1750" i="100"/>
  <c r="BL1749" i="100"/>
  <c r="BK1749" i="100"/>
  <c r="BJ1749" i="100"/>
  <c r="BI1749" i="100"/>
  <c r="BA1749" i="100"/>
  <c r="BJ1748" i="100"/>
  <c r="BL1748" i="100" s="1"/>
  <c r="BI1748" i="100"/>
  <c r="BK1748" i="100" s="1"/>
  <c r="BA1748" i="100"/>
  <c r="BK1747" i="100"/>
  <c r="BJ1747" i="100"/>
  <c r="BL1747" i="100" s="1"/>
  <c r="BI1747" i="100"/>
  <c r="BA1747" i="100"/>
  <c r="BJ1746" i="100"/>
  <c r="BL1746" i="100" s="1"/>
  <c r="BI1746" i="100"/>
  <c r="BK1746" i="100" s="1"/>
  <c r="BA1746" i="100"/>
  <c r="BL1745" i="100"/>
  <c r="BJ1745" i="100"/>
  <c r="BI1745" i="100"/>
  <c r="BK1745" i="100" s="1"/>
  <c r="BA1745" i="100"/>
  <c r="BJ1744" i="100"/>
  <c r="BL1744" i="100" s="1"/>
  <c r="BI1744" i="100"/>
  <c r="BK1744" i="100" s="1"/>
  <c r="BA1744" i="100"/>
  <c r="BJ1743" i="100"/>
  <c r="BL1743" i="100" s="1"/>
  <c r="BI1743" i="100"/>
  <c r="BK1743" i="100" s="1"/>
  <c r="BA1743" i="100"/>
  <c r="BL1742" i="100"/>
  <c r="BJ1742" i="100"/>
  <c r="BI1742" i="100"/>
  <c r="BK1742" i="100" s="1"/>
  <c r="BA1742" i="100"/>
  <c r="BJ1741" i="100"/>
  <c r="BL1741" i="100" s="1"/>
  <c r="BI1741" i="100"/>
  <c r="BK1741" i="100" s="1"/>
  <c r="BA1741" i="100"/>
  <c r="BJ1740" i="100"/>
  <c r="BL1740" i="100" s="1"/>
  <c r="BI1740" i="100"/>
  <c r="BK1740" i="100" s="1"/>
  <c r="BA1740" i="100"/>
  <c r="BJ1739" i="100"/>
  <c r="BL1739" i="100" s="1"/>
  <c r="BI1739" i="100"/>
  <c r="BK1739" i="100" s="1"/>
  <c r="BA1739" i="100"/>
  <c r="BJ1738" i="100"/>
  <c r="BL1738" i="100" s="1"/>
  <c r="BI1738" i="100"/>
  <c r="BK1738" i="100" s="1"/>
  <c r="BA1738" i="100"/>
  <c r="BL1737" i="100"/>
  <c r="BJ1737" i="100"/>
  <c r="BI1737" i="100"/>
  <c r="BK1737" i="100" s="1"/>
  <c r="BA1737" i="100"/>
  <c r="BJ1736" i="100"/>
  <c r="BL1736" i="100" s="1"/>
  <c r="BI1736" i="100"/>
  <c r="BK1736" i="100" s="1"/>
  <c r="BA1736" i="100"/>
  <c r="BJ1735" i="100"/>
  <c r="BL1735" i="100" s="1"/>
  <c r="BI1735" i="100"/>
  <c r="BK1735" i="100" s="1"/>
  <c r="BA1735" i="100"/>
  <c r="BJ1734" i="100"/>
  <c r="BL1734" i="100" s="1"/>
  <c r="BI1734" i="100"/>
  <c r="BK1734" i="100" s="1"/>
  <c r="BA1734" i="100"/>
  <c r="BK1733" i="100"/>
  <c r="BJ1733" i="100"/>
  <c r="BL1733" i="100" s="1"/>
  <c r="BI1733" i="100"/>
  <c r="BA1733" i="100"/>
  <c r="BJ1732" i="100"/>
  <c r="BL1732" i="100" s="1"/>
  <c r="BI1732" i="100"/>
  <c r="BK1732" i="100" s="1"/>
  <c r="BA1732" i="100"/>
  <c r="BJ1731" i="100"/>
  <c r="BL1731" i="100" s="1"/>
  <c r="BI1731" i="100"/>
  <c r="BK1731" i="100" s="1"/>
  <c r="BA1731" i="100"/>
  <c r="BJ1730" i="100"/>
  <c r="BL1730" i="100" s="1"/>
  <c r="BI1730" i="100"/>
  <c r="BK1730" i="100" s="1"/>
  <c r="BA1730" i="100"/>
  <c r="BL1729" i="100"/>
  <c r="BJ1729" i="100"/>
  <c r="BI1729" i="100"/>
  <c r="BK1729" i="100" s="1"/>
  <c r="BA1729" i="100"/>
  <c r="BJ1728" i="100"/>
  <c r="BL1728" i="100" s="1"/>
  <c r="BI1728" i="100"/>
  <c r="BK1728" i="100" s="1"/>
  <c r="BA1728" i="100"/>
  <c r="BJ1727" i="100"/>
  <c r="BL1727" i="100" s="1"/>
  <c r="BI1727" i="100"/>
  <c r="BK1727" i="100" s="1"/>
  <c r="BA1727" i="100"/>
  <c r="BL1726" i="100"/>
  <c r="BJ1726" i="100"/>
  <c r="BI1726" i="100"/>
  <c r="BK1726" i="100" s="1"/>
  <c r="BA1726" i="100"/>
  <c r="BK1725" i="100"/>
  <c r="BJ1725" i="100"/>
  <c r="BL1725" i="100" s="1"/>
  <c r="BI1725" i="100"/>
  <c r="BA1725" i="100"/>
  <c r="BJ1724" i="100"/>
  <c r="BL1724" i="100" s="1"/>
  <c r="BI1724" i="100"/>
  <c r="BK1724" i="100" s="1"/>
  <c r="BA1724" i="100"/>
  <c r="BJ1723" i="100"/>
  <c r="BL1723" i="100" s="1"/>
  <c r="BI1723" i="100"/>
  <c r="BK1723" i="100" s="1"/>
  <c r="BA1723" i="100"/>
  <c r="BJ1722" i="100"/>
  <c r="BL1722" i="100" s="1"/>
  <c r="BI1722" i="100"/>
  <c r="BK1722" i="100" s="1"/>
  <c r="BA1722" i="100"/>
  <c r="BJ1721" i="100"/>
  <c r="BL1721" i="100" s="1"/>
  <c r="BI1721" i="100"/>
  <c r="BK1721" i="100" s="1"/>
  <c r="BA1721" i="100"/>
  <c r="BJ1720" i="100"/>
  <c r="BL1720" i="100" s="1"/>
  <c r="BI1720" i="100"/>
  <c r="BK1720" i="100" s="1"/>
  <c r="BA1720" i="100"/>
  <c r="BJ1719" i="100"/>
  <c r="BL1719" i="100" s="1"/>
  <c r="BI1719" i="100"/>
  <c r="BK1719" i="100" s="1"/>
  <c r="BA1719" i="100"/>
  <c r="BJ1718" i="100"/>
  <c r="BL1718" i="100" s="1"/>
  <c r="BI1718" i="100"/>
  <c r="BK1718" i="100" s="1"/>
  <c r="BA1718" i="100"/>
  <c r="BL1717" i="100"/>
  <c r="BJ1717" i="100"/>
  <c r="BI1717" i="100"/>
  <c r="BK1717" i="100" s="1"/>
  <c r="BA1717" i="100"/>
  <c r="BJ1716" i="100"/>
  <c r="BL1716" i="100" s="1"/>
  <c r="BI1716" i="100"/>
  <c r="BK1716" i="100" s="1"/>
  <c r="BA1716" i="100"/>
  <c r="BK1715" i="100"/>
  <c r="BJ1715" i="100"/>
  <c r="BL1715" i="100" s="1"/>
  <c r="BI1715" i="100"/>
  <c r="BA1715" i="100"/>
  <c r="BJ1714" i="100"/>
  <c r="BL1714" i="100" s="1"/>
  <c r="BI1714" i="100"/>
  <c r="BK1714" i="100" s="1"/>
  <c r="BA1714" i="100"/>
  <c r="BL1713" i="100"/>
  <c r="BJ1713" i="100"/>
  <c r="BI1713" i="100"/>
  <c r="BK1713" i="100" s="1"/>
  <c r="BA1713" i="100"/>
  <c r="BJ1712" i="100"/>
  <c r="BL1712" i="100" s="1"/>
  <c r="BI1712" i="100"/>
  <c r="BK1712" i="100" s="1"/>
  <c r="BA1712" i="100"/>
  <c r="BJ1711" i="100"/>
  <c r="BL1711" i="100" s="1"/>
  <c r="BI1711" i="100"/>
  <c r="BK1711" i="100" s="1"/>
  <c r="BA1711" i="100"/>
  <c r="BJ1710" i="100"/>
  <c r="BL1710" i="100" s="1"/>
  <c r="BI1710" i="100"/>
  <c r="BK1710" i="100" s="1"/>
  <c r="BA1710" i="100"/>
  <c r="BL1709" i="100"/>
  <c r="BJ1709" i="100"/>
  <c r="BI1709" i="100"/>
  <c r="BK1709" i="100" s="1"/>
  <c r="BA1709" i="100"/>
  <c r="BJ1708" i="100"/>
  <c r="BL1708" i="100" s="1"/>
  <c r="BI1708" i="100"/>
  <c r="BK1708" i="100" s="1"/>
  <c r="BA1708" i="100"/>
  <c r="BK1707" i="100"/>
  <c r="BJ1707" i="100"/>
  <c r="BL1707" i="100" s="1"/>
  <c r="BI1707" i="100"/>
  <c r="BA1707" i="100"/>
  <c r="BJ1706" i="100"/>
  <c r="BL1706" i="100" s="1"/>
  <c r="BI1706" i="100"/>
  <c r="BK1706" i="100" s="1"/>
  <c r="BA1706" i="100"/>
  <c r="BJ1705" i="100"/>
  <c r="BL1705" i="100" s="1"/>
  <c r="BI1705" i="100"/>
  <c r="BK1705" i="100" s="1"/>
  <c r="BA1705" i="100"/>
  <c r="BJ1704" i="100"/>
  <c r="BL1704" i="100" s="1"/>
  <c r="BI1704" i="100"/>
  <c r="BK1704" i="100" s="1"/>
  <c r="BA1704" i="100"/>
  <c r="BJ1703" i="100"/>
  <c r="BL1703" i="100" s="1"/>
  <c r="BI1703" i="100"/>
  <c r="BK1703" i="100" s="1"/>
  <c r="BA1703" i="100"/>
  <c r="BJ1702" i="100"/>
  <c r="BL1702" i="100" s="1"/>
  <c r="BI1702" i="100"/>
  <c r="BK1702" i="100" s="1"/>
  <c r="BA1702" i="100"/>
  <c r="BJ1701" i="100"/>
  <c r="BL1701" i="100" s="1"/>
  <c r="BI1701" i="100"/>
  <c r="BK1701" i="100" s="1"/>
  <c r="BA1701" i="100"/>
  <c r="BJ1700" i="100"/>
  <c r="BL1700" i="100" s="1"/>
  <c r="BI1700" i="100"/>
  <c r="BK1700" i="100" s="1"/>
  <c r="BA1700" i="100"/>
  <c r="BJ1699" i="100"/>
  <c r="BL1699" i="100" s="1"/>
  <c r="BI1699" i="100"/>
  <c r="BK1699" i="100" s="1"/>
  <c r="BA1699" i="100"/>
  <c r="BJ1698" i="100"/>
  <c r="BL1698" i="100" s="1"/>
  <c r="BI1698" i="100"/>
  <c r="BK1698" i="100" s="1"/>
  <c r="BA1698" i="100"/>
  <c r="BJ1697" i="100"/>
  <c r="BL1697" i="100" s="1"/>
  <c r="BI1697" i="100"/>
  <c r="BK1697" i="100" s="1"/>
  <c r="BA1697" i="100"/>
  <c r="BJ1696" i="100"/>
  <c r="BL1696" i="100" s="1"/>
  <c r="BI1696" i="100"/>
  <c r="BK1696" i="100" s="1"/>
  <c r="BA1696" i="100"/>
  <c r="BJ1695" i="100"/>
  <c r="BL1695" i="100" s="1"/>
  <c r="BI1695" i="100"/>
  <c r="BK1695" i="100" s="1"/>
  <c r="BA1695" i="100"/>
  <c r="BL1694" i="100"/>
  <c r="BJ1694" i="100"/>
  <c r="BI1694" i="100"/>
  <c r="BK1694" i="100" s="1"/>
  <c r="BA1694" i="100"/>
  <c r="BL1693" i="100"/>
  <c r="BK1693" i="100"/>
  <c r="BJ1693" i="100"/>
  <c r="BI1693" i="100"/>
  <c r="BA1693" i="100"/>
  <c r="BJ1692" i="100"/>
  <c r="BL1692" i="100" s="1"/>
  <c r="BI1692" i="100"/>
  <c r="BK1692" i="100" s="1"/>
  <c r="BA1692" i="100"/>
  <c r="BK1691" i="100"/>
  <c r="BJ1691" i="100"/>
  <c r="BL1691" i="100" s="1"/>
  <c r="BI1691" i="100"/>
  <c r="BA1691" i="100"/>
  <c r="BJ1690" i="100"/>
  <c r="BL1690" i="100" s="1"/>
  <c r="BI1690" i="100"/>
  <c r="BK1690" i="100" s="1"/>
  <c r="BA1690" i="100"/>
  <c r="BJ1689" i="100"/>
  <c r="BL1689" i="100" s="1"/>
  <c r="BI1689" i="100"/>
  <c r="BK1689" i="100" s="1"/>
  <c r="BA1689" i="100"/>
  <c r="BJ1688" i="100"/>
  <c r="BL1688" i="100" s="1"/>
  <c r="BI1688" i="100"/>
  <c r="BK1688" i="100" s="1"/>
  <c r="BA1688" i="100"/>
  <c r="BJ1687" i="100"/>
  <c r="BL1687" i="100" s="1"/>
  <c r="BI1687" i="100"/>
  <c r="BK1687" i="100" s="1"/>
  <c r="BA1687" i="100"/>
  <c r="BL1686" i="100"/>
  <c r="BJ1686" i="100"/>
  <c r="BI1686" i="100"/>
  <c r="BK1686" i="100" s="1"/>
  <c r="BA1686" i="100"/>
  <c r="BL1685" i="100"/>
  <c r="BK1685" i="100"/>
  <c r="BJ1685" i="100"/>
  <c r="BI1685" i="100"/>
  <c r="BA1685" i="100"/>
  <c r="BJ1684" i="100"/>
  <c r="BL1684" i="100" s="1"/>
  <c r="BI1684" i="100"/>
  <c r="BK1684" i="100" s="1"/>
  <c r="BA1684" i="100"/>
  <c r="BK1683" i="100"/>
  <c r="BJ1683" i="100"/>
  <c r="BL1683" i="100" s="1"/>
  <c r="BI1683" i="100"/>
  <c r="BA1683" i="100"/>
  <c r="BJ1682" i="100"/>
  <c r="BL1682" i="100" s="1"/>
  <c r="BI1682" i="100"/>
  <c r="BK1682" i="100" s="1"/>
  <c r="BA1682" i="100"/>
  <c r="BL1681" i="100"/>
  <c r="BJ1681" i="100"/>
  <c r="BI1681" i="100"/>
  <c r="BK1681" i="100" s="1"/>
  <c r="BA1681" i="100"/>
  <c r="BJ1680" i="100"/>
  <c r="BL1680" i="100" s="1"/>
  <c r="BI1680" i="100"/>
  <c r="BK1680" i="100" s="1"/>
  <c r="BA1680" i="100"/>
  <c r="BJ1679" i="100"/>
  <c r="BL1679" i="100" s="1"/>
  <c r="BI1679" i="100"/>
  <c r="BK1679" i="100" s="1"/>
  <c r="BA1679" i="100"/>
  <c r="BL1678" i="100"/>
  <c r="BJ1678" i="100"/>
  <c r="BI1678" i="100"/>
  <c r="BK1678" i="100" s="1"/>
  <c r="BA1678" i="100"/>
  <c r="BJ1677" i="100"/>
  <c r="BL1677" i="100" s="1"/>
  <c r="BI1677" i="100"/>
  <c r="BK1677" i="100" s="1"/>
  <c r="BA1677" i="100"/>
  <c r="BJ1676" i="100"/>
  <c r="BL1676" i="100" s="1"/>
  <c r="BI1676" i="100"/>
  <c r="BK1676" i="100" s="1"/>
  <c r="BA1676" i="100"/>
  <c r="BJ1675" i="100"/>
  <c r="BL1675" i="100" s="1"/>
  <c r="BI1675" i="100"/>
  <c r="BK1675" i="100" s="1"/>
  <c r="BA1675" i="100"/>
  <c r="BJ1674" i="100"/>
  <c r="BL1674" i="100" s="1"/>
  <c r="BI1674" i="100"/>
  <c r="BK1674" i="100" s="1"/>
  <c r="BA1674" i="100"/>
  <c r="BL1673" i="100"/>
  <c r="BJ1673" i="100"/>
  <c r="BI1673" i="100"/>
  <c r="BK1673" i="100" s="1"/>
  <c r="BA1673" i="100"/>
  <c r="BJ1672" i="100"/>
  <c r="BL1672" i="100" s="1"/>
  <c r="BI1672" i="100"/>
  <c r="BK1672" i="100" s="1"/>
  <c r="BA1672" i="100"/>
  <c r="BJ1671" i="100"/>
  <c r="BL1671" i="100" s="1"/>
  <c r="BI1671" i="100"/>
  <c r="BK1671" i="100" s="1"/>
  <c r="BA1671" i="100"/>
  <c r="BJ1670" i="100"/>
  <c r="BL1670" i="100" s="1"/>
  <c r="BI1670" i="100"/>
  <c r="BK1670" i="100" s="1"/>
  <c r="BA1670" i="100"/>
  <c r="BK1669" i="100"/>
  <c r="BJ1669" i="100"/>
  <c r="BL1669" i="100" s="1"/>
  <c r="BI1669" i="100"/>
  <c r="BA1669" i="100"/>
  <c r="BJ1668" i="100"/>
  <c r="BL1668" i="100" s="1"/>
  <c r="BI1668" i="100"/>
  <c r="BK1668" i="100" s="1"/>
  <c r="BA1668" i="100"/>
  <c r="BJ1667" i="100"/>
  <c r="BL1667" i="100" s="1"/>
  <c r="BI1667" i="100"/>
  <c r="BK1667" i="100" s="1"/>
  <c r="BA1667" i="100"/>
  <c r="BJ1666" i="100"/>
  <c r="BL1666" i="100" s="1"/>
  <c r="BI1666" i="100"/>
  <c r="BK1666" i="100" s="1"/>
  <c r="BA1666" i="100"/>
  <c r="BL1665" i="100"/>
  <c r="BJ1665" i="100"/>
  <c r="BI1665" i="100"/>
  <c r="BK1665" i="100" s="1"/>
  <c r="BA1665" i="100"/>
  <c r="BJ1664" i="100"/>
  <c r="BL1664" i="100" s="1"/>
  <c r="BI1664" i="100"/>
  <c r="BK1664" i="100" s="1"/>
  <c r="BA1664" i="100"/>
  <c r="BJ1663" i="100"/>
  <c r="BL1663" i="100" s="1"/>
  <c r="BI1663" i="100"/>
  <c r="BK1663" i="100" s="1"/>
  <c r="BA1663" i="100"/>
  <c r="BL1662" i="100"/>
  <c r="BJ1662" i="100"/>
  <c r="BI1662" i="100"/>
  <c r="BK1662" i="100" s="1"/>
  <c r="BA1662" i="100"/>
  <c r="BK1661" i="100"/>
  <c r="BJ1661" i="100"/>
  <c r="BL1661" i="100" s="1"/>
  <c r="BI1661" i="100"/>
  <c r="BA1661" i="100"/>
  <c r="BJ1660" i="100"/>
  <c r="BL1660" i="100" s="1"/>
  <c r="BI1660" i="100"/>
  <c r="BK1660" i="100" s="1"/>
  <c r="BA1660" i="100"/>
  <c r="BJ1659" i="100"/>
  <c r="BL1659" i="100" s="1"/>
  <c r="BI1659" i="100"/>
  <c r="BK1659" i="100" s="1"/>
  <c r="BA1659" i="100"/>
  <c r="BJ1658" i="100"/>
  <c r="BL1658" i="100" s="1"/>
  <c r="BI1658" i="100"/>
  <c r="BK1658" i="100" s="1"/>
  <c r="BA1658" i="100"/>
  <c r="BJ1657" i="100"/>
  <c r="BL1657" i="100" s="1"/>
  <c r="BI1657" i="100"/>
  <c r="BK1657" i="100" s="1"/>
  <c r="BA1657" i="100"/>
  <c r="BJ1656" i="100"/>
  <c r="BL1656" i="100" s="1"/>
  <c r="BI1656" i="100"/>
  <c r="BK1656" i="100" s="1"/>
  <c r="BA1656" i="100"/>
  <c r="BJ1655" i="100"/>
  <c r="BL1655" i="100" s="1"/>
  <c r="BI1655" i="100"/>
  <c r="BK1655" i="100" s="1"/>
  <c r="BA1655" i="100"/>
  <c r="BJ1654" i="100"/>
  <c r="BL1654" i="100" s="1"/>
  <c r="BI1654" i="100"/>
  <c r="BK1654" i="100" s="1"/>
  <c r="BA1654" i="100"/>
  <c r="BJ1653" i="100"/>
  <c r="BL1653" i="100" s="1"/>
  <c r="BI1653" i="100"/>
  <c r="BK1653" i="100" s="1"/>
  <c r="BA1653" i="100"/>
  <c r="BJ1652" i="100"/>
  <c r="BL1652" i="100" s="1"/>
  <c r="BI1652" i="100"/>
  <c r="BK1652" i="100" s="1"/>
  <c r="BA1652" i="100"/>
  <c r="BJ1651" i="100"/>
  <c r="BL1651" i="100" s="1"/>
  <c r="BI1651" i="100"/>
  <c r="BK1651" i="100" s="1"/>
  <c r="BA1651" i="100"/>
  <c r="BJ1650" i="100"/>
  <c r="BL1650" i="100" s="1"/>
  <c r="BI1650" i="100"/>
  <c r="BK1650" i="100" s="1"/>
  <c r="BA1650" i="100"/>
  <c r="BL1649" i="100"/>
  <c r="BJ1649" i="100"/>
  <c r="BI1649" i="100"/>
  <c r="BK1649" i="100" s="1"/>
  <c r="BA1649" i="100"/>
  <c r="BJ1648" i="100"/>
  <c r="BL1648" i="100" s="1"/>
  <c r="BI1648" i="100"/>
  <c r="BK1648" i="100" s="1"/>
  <c r="BA1648" i="100"/>
  <c r="BJ1647" i="100"/>
  <c r="BL1647" i="100" s="1"/>
  <c r="BI1647" i="100"/>
  <c r="BK1647" i="100" s="1"/>
  <c r="BA1647" i="100"/>
  <c r="BJ1646" i="100"/>
  <c r="BL1646" i="100" s="1"/>
  <c r="BI1646" i="100"/>
  <c r="BK1646" i="100" s="1"/>
  <c r="BA1646" i="100"/>
  <c r="BL1645" i="100"/>
  <c r="BJ1645" i="100"/>
  <c r="BI1645" i="100"/>
  <c r="BK1645" i="100" s="1"/>
  <c r="BA1645" i="100"/>
  <c r="BJ1644" i="100"/>
  <c r="BL1644" i="100" s="1"/>
  <c r="BI1644" i="100"/>
  <c r="BK1644" i="100" s="1"/>
  <c r="BA1644" i="100"/>
  <c r="BK1643" i="100"/>
  <c r="BJ1643" i="100"/>
  <c r="BL1643" i="100" s="1"/>
  <c r="BI1643" i="100"/>
  <c r="BA1643" i="100"/>
  <c r="BJ1642" i="100"/>
  <c r="BL1642" i="100" s="1"/>
  <c r="BI1642" i="100"/>
  <c r="BK1642" i="100" s="1"/>
  <c r="BA1642" i="100"/>
  <c r="BJ1641" i="100"/>
  <c r="BL1641" i="100" s="1"/>
  <c r="BI1641" i="100"/>
  <c r="BK1641" i="100" s="1"/>
  <c r="BA1641" i="100"/>
  <c r="BJ1640" i="100"/>
  <c r="BL1640" i="100" s="1"/>
  <c r="BI1640" i="100"/>
  <c r="BK1640" i="100" s="1"/>
  <c r="BA1640" i="100"/>
  <c r="BJ1639" i="100"/>
  <c r="BL1639" i="100" s="1"/>
  <c r="BI1639" i="100"/>
  <c r="BK1639" i="100" s="1"/>
  <c r="BA1639" i="100"/>
  <c r="BJ1638" i="100"/>
  <c r="BL1638" i="100" s="1"/>
  <c r="BI1638" i="100"/>
  <c r="BK1638" i="100" s="1"/>
  <c r="BA1638" i="100"/>
  <c r="BL1637" i="100"/>
  <c r="BJ1637" i="100"/>
  <c r="BI1637" i="100"/>
  <c r="BK1637" i="100" s="1"/>
  <c r="BA1637" i="100"/>
  <c r="BJ1636" i="100"/>
  <c r="BL1636" i="100" s="1"/>
  <c r="BI1636" i="100"/>
  <c r="BK1636" i="100" s="1"/>
  <c r="BA1636" i="100"/>
  <c r="BK1635" i="100"/>
  <c r="BJ1635" i="100"/>
  <c r="BL1635" i="100" s="1"/>
  <c r="BI1635" i="100"/>
  <c r="BA1635" i="100"/>
  <c r="BJ1634" i="100"/>
  <c r="BL1634" i="100" s="1"/>
  <c r="BI1634" i="100"/>
  <c r="BK1634" i="100" s="1"/>
  <c r="BA1634" i="100"/>
  <c r="BJ1633" i="100"/>
  <c r="BL1633" i="100" s="1"/>
  <c r="BI1633" i="100"/>
  <c r="BK1633" i="100" s="1"/>
  <c r="BA1633" i="100"/>
  <c r="BJ1632" i="100"/>
  <c r="BL1632" i="100" s="1"/>
  <c r="BI1632" i="100"/>
  <c r="BK1632" i="100" s="1"/>
  <c r="BA1632" i="100"/>
  <c r="BJ1631" i="100"/>
  <c r="BL1631" i="100" s="1"/>
  <c r="BI1631" i="100"/>
  <c r="BK1631" i="100" s="1"/>
  <c r="BA1631" i="100"/>
  <c r="BL1630" i="100"/>
  <c r="BJ1630" i="100"/>
  <c r="BI1630" i="100"/>
  <c r="BK1630" i="100" s="1"/>
  <c r="BA1630" i="100"/>
  <c r="BL1629" i="100"/>
  <c r="BJ1629" i="100"/>
  <c r="BI1629" i="100"/>
  <c r="BK1629" i="100" s="1"/>
  <c r="BA1629" i="100"/>
  <c r="BJ1628" i="100"/>
  <c r="BL1628" i="100" s="1"/>
  <c r="BI1628" i="100"/>
  <c r="BK1628" i="100" s="1"/>
  <c r="BA1628" i="100"/>
  <c r="BL1627" i="100"/>
  <c r="BJ1627" i="100"/>
  <c r="BI1627" i="100"/>
  <c r="BK1627" i="100" s="1"/>
  <c r="BA1627" i="100"/>
  <c r="BK1626" i="100"/>
  <c r="BJ1626" i="100"/>
  <c r="BL1626" i="100" s="1"/>
  <c r="BI1626" i="100"/>
  <c r="BA1626" i="100"/>
  <c r="BL1625" i="100"/>
  <c r="BJ1625" i="100"/>
  <c r="BI1625" i="100"/>
  <c r="BK1625" i="100" s="1"/>
  <c r="BA1625" i="100"/>
  <c r="BJ1624" i="100"/>
  <c r="BL1624" i="100" s="1"/>
  <c r="BI1624" i="100"/>
  <c r="BK1624" i="100" s="1"/>
  <c r="BA1624" i="100"/>
  <c r="BJ1623" i="100"/>
  <c r="BL1623" i="100" s="1"/>
  <c r="BI1623" i="100"/>
  <c r="BK1623" i="100" s="1"/>
  <c r="BA1623" i="100"/>
  <c r="BJ1622" i="100"/>
  <c r="BL1622" i="100" s="1"/>
  <c r="BI1622" i="100"/>
  <c r="BK1622" i="100" s="1"/>
  <c r="BA1622" i="100"/>
  <c r="BK1621" i="100"/>
  <c r="BJ1621" i="100"/>
  <c r="BL1621" i="100" s="1"/>
  <c r="BI1621" i="100"/>
  <c r="BA1621" i="100"/>
  <c r="BJ1620" i="100"/>
  <c r="BL1620" i="100" s="1"/>
  <c r="BI1620" i="100"/>
  <c r="BK1620" i="100" s="1"/>
  <c r="BA1620" i="100"/>
  <c r="BJ1619" i="100"/>
  <c r="BL1619" i="100" s="1"/>
  <c r="BI1619" i="100"/>
  <c r="BK1619" i="100" s="1"/>
  <c r="BA1619" i="100"/>
  <c r="BJ1618" i="100"/>
  <c r="BL1618" i="100" s="1"/>
  <c r="BI1618" i="100"/>
  <c r="BK1618" i="100" s="1"/>
  <c r="BA1618" i="100"/>
  <c r="BL1617" i="100"/>
  <c r="BJ1617" i="100"/>
  <c r="BI1617" i="100"/>
  <c r="BK1617" i="100" s="1"/>
  <c r="BA1617" i="100"/>
  <c r="BJ1616" i="100"/>
  <c r="BL1616" i="100" s="1"/>
  <c r="BI1616" i="100"/>
  <c r="BK1616" i="100" s="1"/>
  <c r="BA1616" i="100"/>
  <c r="BJ1615" i="100"/>
  <c r="BL1615" i="100" s="1"/>
  <c r="BI1615" i="100"/>
  <c r="BK1615" i="100" s="1"/>
  <c r="BA1615" i="100"/>
  <c r="BL1614" i="100"/>
  <c r="BJ1614" i="100"/>
  <c r="BI1614" i="100"/>
  <c r="BK1614" i="100" s="1"/>
  <c r="BA1614" i="100"/>
  <c r="BK1613" i="100"/>
  <c r="BJ1613" i="100"/>
  <c r="BL1613" i="100" s="1"/>
  <c r="BI1613" i="100"/>
  <c r="BA1613" i="100"/>
  <c r="BJ1612" i="100"/>
  <c r="BL1612" i="100" s="1"/>
  <c r="BI1612" i="100"/>
  <c r="BK1612" i="100" s="1"/>
  <c r="BA1612" i="100"/>
  <c r="BJ1611" i="100"/>
  <c r="BL1611" i="100" s="1"/>
  <c r="BI1611" i="100"/>
  <c r="BK1611" i="100" s="1"/>
  <c r="BA1611" i="100"/>
  <c r="BK1610" i="100"/>
  <c r="BJ1610" i="100"/>
  <c r="BL1610" i="100" s="1"/>
  <c r="BI1610" i="100"/>
  <c r="BA1610" i="100"/>
  <c r="BL1609" i="100"/>
  <c r="BJ1609" i="100"/>
  <c r="BI1609" i="100"/>
  <c r="BK1609" i="100" s="1"/>
  <c r="BA1609" i="100"/>
  <c r="BL1608" i="100"/>
  <c r="BJ1608" i="100"/>
  <c r="BI1608" i="100"/>
  <c r="BK1608" i="100" s="1"/>
  <c r="BA1608" i="100"/>
  <c r="BJ1607" i="100"/>
  <c r="BL1607" i="100" s="1"/>
  <c r="BI1607" i="100"/>
  <c r="BK1607" i="100" s="1"/>
  <c r="BA1607" i="100"/>
  <c r="BL1606" i="100"/>
  <c r="BK1606" i="100"/>
  <c r="BJ1606" i="100"/>
  <c r="BI1606" i="100"/>
  <c r="BA1606" i="100"/>
  <c r="BJ1605" i="100"/>
  <c r="BL1605" i="100" s="1"/>
  <c r="BI1605" i="100"/>
  <c r="BK1605" i="100" s="1"/>
  <c r="BA1605" i="100"/>
  <c r="BJ1604" i="100"/>
  <c r="BL1604" i="100" s="1"/>
  <c r="BI1604" i="100"/>
  <c r="BK1604" i="100" s="1"/>
  <c r="BA1604" i="100"/>
  <c r="BK1603" i="100"/>
  <c r="BJ1603" i="100"/>
  <c r="BL1603" i="100" s="1"/>
  <c r="BI1603" i="100"/>
  <c r="BA1603" i="100"/>
  <c r="BJ1602" i="100"/>
  <c r="BL1602" i="100" s="1"/>
  <c r="BI1602" i="100"/>
  <c r="BK1602" i="100" s="1"/>
  <c r="BA1602" i="100"/>
  <c r="BJ1601" i="100"/>
  <c r="BL1601" i="100" s="1"/>
  <c r="BI1601" i="100"/>
  <c r="BK1601" i="100" s="1"/>
  <c r="BA1601" i="100"/>
  <c r="BL1600" i="100"/>
  <c r="BJ1600" i="100"/>
  <c r="BI1600" i="100"/>
  <c r="BK1600" i="100" s="1"/>
  <c r="BA1600" i="100"/>
  <c r="BJ1599" i="100"/>
  <c r="BL1599" i="100" s="1"/>
  <c r="BI1599" i="100"/>
  <c r="BK1599" i="100" s="1"/>
  <c r="BA1599" i="100"/>
  <c r="BL1598" i="100"/>
  <c r="BK1598" i="100"/>
  <c r="BJ1598" i="100"/>
  <c r="BI1598" i="100"/>
  <c r="BA1598" i="100"/>
  <c r="BK1597" i="100"/>
  <c r="BJ1597" i="100"/>
  <c r="BL1597" i="100" s="1"/>
  <c r="BI1597" i="100"/>
  <c r="BA1597" i="100"/>
  <c r="BJ1596" i="100"/>
  <c r="BL1596" i="100" s="1"/>
  <c r="BI1596" i="100"/>
  <c r="BK1596" i="100" s="1"/>
  <c r="BA1596" i="100"/>
  <c r="BK1595" i="100"/>
  <c r="BJ1595" i="100"/>
  <c r="BL1595" i="100" s="1"/>
  <c r="BI1595" i="100"/>
  <c r="BA1595" i="100"/>
  <c r="BK1594" i="100"/>
  <c r="BJ1594" i="100"/>
  <c r="BL1594" i="100" s="1"/>
  <c r="BI1594" i="100"/>
  <c r="BA1594" i="100"/>
  <c r="BL1593" i="100"/>
  <c r="BJ1593" i="100"/>
  <c r="BI1593" i="100"/>
  <c r="BK1593" i="100" s="1"/>
  <c r="BA1593" i="100"/>
  <c r="BJ1592" i="100"/>
  <c r="BL1592" i="100" s="1"/>
  <c r="BI1592" i="100"/>
  <c r="BK1592" i="100" s="1"/>
  <c r="BA1592" i="100"/>
  <c r="BJ1591" i="100"/>
  <c r="BL1591" i="100" s="1"/>
  <c r="BI1591" i="100"/>
  <c r="BK1591" i="100" s="1"/>
  <c r="BA1591" i="100"/>
  <c r="BL1590" i="100"/>
  <c r="BK1590" i="100"/>
  <c r="BJ1590" i="100"/>
  <c r="BI1590" i="100"/>
  <c r="BA1590" i="100"/>
  <c r="BK1589" i="100"/>
  <c r="BJ1589" i="100"/>
  <c r="BL1589" i="100" s="1"/>
  <c r="BI1589" i="100"/>
  <c r="BA1589" i="100"/>
  <c r="BJ1588" i="100"/>
  <c r="BL1588" i="100" s="1"/>
  <c r="BI1588" i="100"/>
  <c r="BK1588" i="100" s="1"/>
  <c r="BA1588" i="100"/>
  <c r="BJ1587" i="100"/>
  <c r="BL1587" i="100" s="1"/>
  <c r="BI1587" i="100"/>
  <c r="BK1587" i="100" s="1"/>
  <c r="BA1587" i="100"/>
  <c r="BJ1586" i="100"/>
  <c r="BL1586" i="100" s="1"/>
  <c r="BI1586" i="100"/>
  <c r="BK1586" i="100" s="1"/>
  <c r="BA1586" i="100"/>
  <c r="BJ1585" i="100"/>
  <c r="BL1585" i="100" s="1"/>
  <c r="BI1585" i="100"/>
  <c r="BK1585" i="100" s="1"/>
  <c r="BA1585" i="100"/>
  <c r="BK1584" i="100"/>
  <c r="BJ1584" i="100"/>
  <c r="BL1584" i="100" s="1"/>
  <c r="BI1584" i="100"/>
  <c r="BA1584" i="100"/>
  <c r="BJ1583" i="100"/>
  <c r="BL1583" i="100" s="1"/>
  <c r="BI1583" i="100"/>
  <c r="BK1583" i="100" s="1"/>
  <c r="BA1583" i="100"/>
  <c r="BK1582" i="100"/>
  <c r="BJ1582" i="100"/>
  <c r="BL1582" i="100" s="1"/>
  <c r="BI1582" i="100"/>
  <c r="BA1582" i="100"/>
  <c r="BJ1581" i="100"/>
  <c r="BL1581" i="100" s="1"/>
  <c r="BI1581" i="100"/>
  <c r="BK1581" i="100" s="1"/>
  <c r="BA1581" i="100"/>
  <c r="BJ1580" i="100"/>
  <c r="BL1580" i="100" s="1"/>
  <c r="BI1580" i="100"/>
  <c r="BK1580" i="100" s="1"/>
  <c r="BA1580" i="100"/>
  <c r="BJ1579" i="100"/>
  <c r="BL1579" i="100" s="1"/>
  <c r="BI1579" i="100"/>
  <c r="BK1579" i="100" s="1"/>
  <c r="BA1579" i="100"/>
  <c r="BK1578" i="100"/>
  <c r="BJ1578" i="100"/>
  <c r="BL1578" i="100" s="1"/>
  <c r="BI1578" i="100"/>
  <c r="BA1578" i="100"/>
  <c r="BJ1577" i="100"/>
  <c r="BL1577" i="100" s="1"/>
  <c r="BI1577" i="100"/>
  <c r="BK1577" i="100" s="1"/>
  <c r="BA1577" i="100"/>
  <c r="BJ1576" i="100"/>
  <c r="BL1576" i="100" s="1"/>
  <c r="BI1576" i="100"/>
  <c r="BK1576" i="100" s="1"/>
  <c r="BA1576" i="100"/>
  <c r="BJ1575" i="100"/>
  <c r="BL1575" i="100" s="1"/>
  <c r="BI1575" i="100"/>
  <c r="BK1575" i="100" s="1"/>
  <c r="BA1575" i="100"/>
  <c r="BJ1574" i="100"/>
  <c r="BL1574" i="100" s="1"/>
  <c r="BI1574" i="100"/>
  <c r="BK1574" i="100" s="1"/>
  <c r="BA1574" i="100"/>
  <c r="BJ1573" i="100"/>
  <c r="BL1573" i="100" s="1"/>
  <c r="BI1573" i="100"/>
  <c r="BK1573" i="100" s="1"/>
  <c r="BA1573" i="100"/>
  <c r="BJ1572" i="100"/>
  <c r="BL1572" i="100" s="1"/>
  <c r="BI1572" i="100"/>
  <c r="BK1572" i="100" s="1"/>
  <c r="BA1572" i="100"/>
  <c r="BJ1571" i="100"/>
  <c r="BL1571" i="100" s="1"/>
  <c r="BI1571" i="100"/>
  <c r="BK1571" i="100" s="1"/>
  <c r="BA1571" i="100"/>
  <c r="BJ1570" i="100"/>
  <c r="BL1570" i="100" s="1"/>
  <c r="BI1570" i="100"/>
  <c r="BK1570" i="100" s="1"/>
  <c r="BA1570" i="100"/>
  <c r="BL1569" i="100"/>
  <c r="BJ1569" i="100"/>
  <c r="BI1569" i="100"/>
  <c r="BK1569" i="100" s="1"/>
  <c r="BA1569" i="100"/>
  <c r="BJ1568" i="100"/>
  <c r="BL1568" i="100" s="1"/>
  <c r="BI1568" i="100"/>
  <c r="BK1568" i="100" s="1"/>
  <c r="BA1568" i="100"/>
  <c r="BJ1567" i="100"/>
  <c r="BL1567" i="100" s="1"/>
  <c r="BI1567" i="100"/>
  <c r="BK1567" i="100" s="1"/>
  <c r="BA1567" i="100"/>
  <c r="BL1566" i="100"/>
  <c r="BJ1566" i="100"/>
  <c r="BI1566" i="100"/>
  <c r="BK1566" i="100" s="1"/>
  <c r="BA1566" i="100"/>
  <c r="BL1565" i="100"/>
  <c r="BJ1565" i="100"/>
  <c r="BI1565" i="100"/>
  <c r="BK1565" i="100" s="1"/>
  <c r="BA1565" i="100"/>
  <c r="BJ1564" i="100"/>
  <c r="BL1564" i="100" s="1"/>
  <c r="BI1564" i="100"/>
  <c r="BK1564" i="100" s="1"/>
  <c r="BA1564" i="100"/>
  <c r="BL1563" i="100"/>
  <c r="BJ1563" i="100"/>
  <c r="BI1563" i="100"/>
  <c r="BK1563" i="100" s="1"/>
  <c r="BA1563" i="100"/>
  <c r="BK1562" i="100"/>
  <c r="BJ1562" i="100"/>
  <c r="BL1562" i="100" s="1"/>
  <c r="BI1562" i="100"/>
  <c r="BA1562" i="100"/>
  <c r="BL1561" i="100"/>
  <c r="BJ1561" i="100"/>
  <c r="BI1561" i="100"/>
  <c r="BK1561" i="100" s="1"/>
  <c r="BA1561" i="100"/>
  <c r="BL1560" i="100"/>
  <c r="BJ1560" i="100"/>
  <c r="BI1560" i="100"/>
  <c r="BK1560" i="100" s="1"/>
  <c r="BA1560" i="100"/>
  <c r="BJ1559" i="100"/>
  <c r="BL1559" i="100" s="1"/>
  <c r="BI1559" i="100"/>
  <c r="BK1559" i="100" s="1"/>
  <c r="BA1559" i="100"/>
  <c r="BK1558" i="100"/>
  <c r="BJ1558" i="100"/>
  <c r="BL1558" i="100" s="1"/>
  <c r="BI1558" i="100"/>
  <c r="BA1558" i="100"/>
  <c r="BJ1557" i="100"/>
  <c r="BL1557" i="100" s="1"/>
  <c r="BI1557" i="100"/>
  <c r="BK1557" i="100" s="1"/>
  <c r="BA1557" i="100"/>
  <c r="BJ1556" i="100"/>
  <c r="BL1556" i="100" s="1"/>
  <c r="BI1556" i="100"/>
  <c r="BK1556" i="100" s="1"/>
  <c r="BA1556" i="100"/>
  <c r="BK1555" i="100"/>
  <c r="BJ1555" i="100"/>
  <c r="BL1555" i="100" s="1"/>
  <c r="BI1555" i="100"/>
  <c r="BA1555" i="100"/>
  <c r="BJ1554" i="100"/>
  <c r="BL1554" i="100" s="1"/>
  <c r="BI1554" i="100"/>
  <c r="BK1554" i="100" s="1"/>
  <c r="BA1554" i="100"/>
  <c r="BJ1553" i="100"/>
  <c r="BL1553" i="100" s="1"/>
  <c r="BI1553" i="100"/>
  <c r="BK1553" i="100" s="1"/>
  <c r="BA1553" i="100"/>
  <c r="BL1552" i="100"/>
  <c r="BJ1552" i="100"/>
  <c r="BI1552" i="100"/>
  <c r="BK1552" i="100" s="1"/>
  <c r="BA1552" i="100"/>
  <c r="BJ1551" i="100"/>
  <c r="BL1551" i="100" s="1"/>
  <c r="BI1551" i="100"/>
  <c r="BK1551" i="100" s="1"/>
  <c r="BA1551" i="100"/>
  <c r="BL1550" i="100"/>
  <c r="BJ1550" i="100"/>
  <c r="BI1550" i="100"/>
  <c r="BK1550" i="100" s="1"/>
  <c r="BA1550" i="100"/>
  <c r="BK1549" i="100"/>
  <c r="BJ1549" i="100"/>
  <c r="BL1549" i="100" s="1"/>
  <c r="BI1549" i="100"/>
  <c r="BA1549" i="100"/>
  <c r="BJ1548" i="100"/>
  <c r="BL1548" i="100" s="1"/>
  <c r="BI1548" i="100"/>
  <c r="BK1548" i="100" s="1"/>
  <c r="BA1548" i="100"/>
  <c r="BJ1547" i="100"/>
  <c r="BL1547" i="100" s="1"/>
  <c r="BI1547" i="100"/>
  <c r="BK1547" i="100" s="1"/>
  <c r="BA1547" i="100"/>
  <c r="BK1546" i="100"/>
  <c r="BJ1546" i="100"/>
  <c r="BL1546" i="100" s="1"/>
  <c r="BI1546" i="100"/>
  <c r="BA1546" i="100"/>
  <c r="BJ1545" i="100"/>
  <c r="BL1545" i="100" s="1"/>
  <c r="BI1545" i="100"/>
  <c r="BK1545" i="100" s="1"/>
  <c r="BA1545" i="100"/>
  <c r="BL1544" i="100"/>
  <c r="BJ1544" i="100"/>
  <c r="BI1544" i="100"/>
  <c r="BK1544" i="100" s="1"/>
  <c r="BA1544" i="100"/>
  <c r="BJ1543" i="100"/>
  <c r="BL1543" i="100" s="1"/>
  <c r="BI1543" i="100"/>
  <c r="BK1543" i="100" s="1"/>
  <c r="BA1543" i="100"/>
  <c r="BJ1542" i="100"/>
  <c r="BL1542" i="100" s="1"/>
  <c r="BI1542" i="100"/>
  <c r="BK1542" i="100" s="1"/>
  <c r="BA1542" i="100"/>
  <c r="BJ1541" i="100"/>
  <c r="BL1541" i="100" s="1"/>
  <c r="BI1541" i="100"/>
  <c r="BK1541" i="100" s="1"/>
  <c r="BA1541" i="100"/>
  <c r="BJ1540" i="100"/>
  <c r="BL1540" i="100" s="1"/>
  <c r="BI1540" i="100"/>
  <c r="BK1540" i="100" s="1"/>
  <c r="BA1540" i="100"/>
  <c r="BK1539" i="100"/>
  <c r="BJ1539" i="100"/>
  <c r="BL1539" i="100" s="1"/>
  <c r="BI1539" i="100"/>
  <c r="BA1539" i="100"/>
  <c r="BJ1538" i="100"/>
  <c r="BL1538" i="100" s="1"/>
  <c r="BI1538" i="100"/>
  <c r="BK1538" i="100" s="1"/>
  <c r="BA1538" i="100"/>
  <c r="BJ1537" i="100"/>
  <c r="BL1537" i="100" s="1"/>
  <c r="BI1537" i="100"/>
  <c r="BK1537" i="100" s="1"/>
  <c r="BA1537" i="100"/>
  <c r="BL1536" i="100"/>
  <c r="BJ1536" i="100"/>
  <c r="BI1536" i="100"/>
  <c r="BK1536" i="100" s="1"/>
  <c r="BA1536" i="100"/>
  <c r="BJ1535" i="100"/>
  <c r="BL1535" i="100" s="1"/>
  <c r="BI1535" i="100"/>
  <c r="BK1535" i="100" s="1"/>
  <c r="BA1535" i="100"/>
  <c r="BK1534" i="100"/>
  <c r="BJ1534" i="100"/>
  <c r="BL1534" i="100" s="1"/>
  <c r="BI1534" i="100"/>
  <c r="BA1534" i="100"/>
  <c r="BK1533" i="100"/>
  <c r="BJ1533" i="100"/>
  <c r="BL1533" i="100" s="1"/>
  <c r="BI1533" i="100"/>
  <c r="BA1533" i="100"/>
  <c r="BJ1532" i="100"/>
  <c r="BL1532" i="100" s="1"/>
  <c r="BI1532" i="100"/>
  <c r="BK1532" i="100" s="1"/>
  <c r="BA1532" i="100"/>
  <c r="BK1531" i="100"/>
  <c r="BJ1531" i="100"/>
  <c r="BL1531" i="100" s="1"/>
  <c r="BI1531" i="100"/>
  <c r="BA1531" i="100"/>
  <c r="BJ1530" i="100"/>
  <c r="BL1530" i="100" s="1"/>
  <c r="BI1530" i="100"/>
  <c r="BK1530" i="100" s="1"/>
  <c r="BA1530" i="100"/>
  <c r="BL1529" i="100"/>
  <c r="BJ1529" i="100"/>
  <c r="BI1529" i="100"/>
  <c r="BK1529" i="100" s="1"/>
  <c r="BA1529" i="100"/>
  <c r="BL1528" i="100"/>
  <c r="BJ1528" i="100"/>
  <c r="BI1528" i="100"/>
  <c r="BK1528" i="100" s="1"/>
  <c r="BA1528" i="100"/>
  <c r="BJ1527" i="100"/>
  <c r="BL1527" i="100" s="1"/>
  <c r="BI1527" i="100"/>
  <c r="BK1527" i="100" s="1"/>
  <c r="BA1527" i="100"/>
  <c r="BL1526" i="100"/>
  <c r="BJ1526" i="100"/>
  <c r="BI1526" i="100"/>
  <c r="BK1526" i="100" s="1"/>
  <c r="BA1526" i="100"/>
  <c r="BK1525" i="100"/>
  <c r="BJ1525" i="100"/>
  <c r="BL1525" i="100" s="1"/>
  <c r="BI1525" i="100"/>
  <c r="BA1525" i="100"/>
  <c r="BJ1524" i="100"/>
  <c r="BL1524" i="100" s="1"/>
  <c r="BI1524" i="100"/>
  <c r="BK1524" i="100" s="1"/>
  <c r="BA1524" i="100"/>
  <c r="BJ1523" i="100"/>
  <c r="BL1523" i="100" s="1"/>
  <c r="BI1523" i="100"/>
  <c r="BK1523" i="100" s="1"/>
  <c r="BA1523" i="100"/>
  <c r="BJ1522" i="100"/>
  <c r="BL1522" i="100" s="1"/>
  <c r="BI1522" i="100"/>
  <c r="BK1522" i="100" s="1"/>
  <c r="BA1522" i="100"/>
  <c r="BL1521" i="100"/>
  <c r="BJ1521" i="100"/>
  <c r="BI1521" i="100"/>
  <c r="BK1521" i="100" s="1"/>
  <c r="BA1521" i="100"/>
  <c r="BK1520" i="100"/>
  <c r="BJ1520" i="100"/>
  <c r="BL1520" i="100" s="1"/>
  <c r="BI1520" i="100"/>
  <c r="BA1520" i="100"/>
  <c r="BJ1519" i="100"/>
  <c r="BL1519" i="100" s="1"/>
  <c r="BI1519" i="100"/>
  <c r="BK1519" i="100" s="1"/>
  <c r="BA1519" i="100"/>
  <c r="BK1518" i="100"/>
  <c r="BJ1518" i="100"/>
  <c r="BL1518" i="100" s="1"/>
  <c r="BI1518" i="100"/>
  <c r="BA1518" i="100"/>
  <c r="BJ1517" i="100"/>
  <c r="BL1517" i="100" s="1"/>
  <c r="BI1517" i="100"/>
  <c r="BK1517" i="100" s="1"/>
  <c r="BA1517" i="100"/>
  <c r="BJ1516" i="100"/>
  <c r="BL1516" i="100" s="1"/>
  <c r="BI1516" i="100"/>
  <c r="BK1516" i="100" s="1"/>
  <c r="BA1516" i="100"/>
  <c r="BK1515" i="100"/>
  <c r="BJ1515" i="100"/>
  <c r="BL1515" i="100" s="1"/>
  <c r="BI1515" i="100"/>
  <c r="BA1515" i="100"/>
  <c r="BJ1514" i="100"/>
  <c r="BL1514" i="100" s="1"/>
  <c r="BI1514" i="100"/>
  <c r="BK1514" i="100" s="1"/>
  <c r="BA1514" i="100"/>
  <c r="BL1513" i="100"/>
  <c r="BJ1513" i="100"/>
  <c r="BI1513" i="100"/>
  <c r="BK1513" i="100" s="1"/>
  <c r="BA1513" i="100"/>
  <c r="BJ1512" i="100"/>
  <c r="BL1512" i="100" s="1"/>
  <c r="BI1512" i="100"/>
  <c r="BK1512" i="100" s="1"/>
  <c r="BA1512" i="100"/>
  <c r="BJ1511" i="100"/>
  <c r="BL1511" i="100" s="1"/>
  <c r="BI1511" i="100"/>
  <c r="BK1511" i="100" s="1"/>
  <c r="BA1511" i="100"/>
  <c r="BJ1510" i="100"/>
  <c r="BL1510" i="100" s="1"/>
  <c r="BI1510" i="100"/>
  <c r="BK1510" i="100" s="1"/>
  <c r="BA1510" i="100"/>
  <c r="BK1509" i="100"/>
  <c r="BJ1509" i="100"/>
  <c r="BL1509" i="100" s="1"/>
  <c r="BI1509" i="100"/>
  <c r="BA1509" i="100"/>
  <c r="BJ1508" i="100"/>
  <c r="BL1508" i="100" s="1"/>
  <c r="BI1508" i="100"/>
  <c r="BK1508" i="100" s="1"/>
  <c r="BA1508" i="100"/>
  <c r="BJ1507" i="100"/>
  <c r="BL1507" i="100" s="1"/>
  <c r="BI1507" i="100"/>
  <c r="BK1507" i="100" s="1"/>
  <c r="BA1507" i="100"/>
  <c r="BJ1506" i="100"/>
  <c r="BL1506" i="100" s="1"/>
  <c r="BI1506" i="100"/>
  <c r="BK1506" i="100" s="1"/>
  <c r="BA1506" i="100"/>
  <c r="BL1505" i="100"/>
  <c r="BJ1505" i="100"/>
  <c r="BI1505" i="100"/>
  <c r="BK1505" i="100" s="1"/>
  <c r="BA1505" i="100"/>
  <c r="BL1504" i="100"/>
  <c r="BJ1504" i="100"/>
  <c r="BI1504" i="100"/>
  <c r="BK1504" i="100" s="1"/>
  <c r="BA1504" i="100"/>
  <c r="BJ1503" i="100"/>
  <c r="BL1503" i="100" s="1"/>
  <c r="BI1503" i="100"/>
  <c r="BK1503" i="100" s="1"/>
  <c r="BA1503" i="100"/>
  <c r="BK1502" i="100"/>
  <c r="BJ1502" i="100"/>
  <c r="BL1502" i="100" s="1"/>
  <c r="BI1502" i="100"/>
  <c r="BA1502" i="100"/>
  <c r="BJ1501" i="100"/>
  <c r="BL1501" i="100" s="1"/>
  <c r="BI1501" i="100"/>
  <c r="BK1501" i="100" s="1"/>
  <c r="BA1501" i="100"/>
  <c r="BJ1500" i="100"/>
  <c r="BL1500" i="100" s="1"/>
  <c r="BI1500" i="100"/>
  <c r="BK1500" i="100" s="1"/>
  <c r="BA1500" i="100"/>
  <c r="BJ1499" i="100"/>
  <c r="BL1499" i="100" s="1"/>
  <c r="BI1499" i="100"/>
  <c r="BK1499" i="100" s="1"/>
  <c r="BA1499" i="100"/>
  <c r="BJ1498" i="100"/>
  <c r="BL1498" i="100" s="1"/>
  <c r="BI1498" i="100"/>
  <c r="BK1498" i="100" s="1"/>
  <c r="BA1498" i="100"/>
  <c r="BJ1497" i="100"/>
  <c r="BL1497" i="100" s="1"/>
  <c r="BI1497" i="100"/>
  <c r="BK1497" i="100" s="1"/>
  <c r="BA1497" i="100"/>
  <c r="BL1496" i="100"/>
  <c r="BJ1496" i="100"/>
  <c r="BI1496" i="100"/>
  <c r="BK1496" i="100" s="1"/>
  <c r="BA1496" i="100"/>
  <c r="BJ1495" i="100"/>
  <c r="BL1495" i="100" s="1"/>
  <c r="BI1495" i="100"/>
  <c r="BK1495" i="100" s="1"/>
  <c r="BA1495" i="100"/>
  <c r="BL1494" i="100"/>
  <c r="BJ1494" i="100"/>
  <c r="BI1494" i="100"/>
  <c r="BK1494" i="100" s="1"/>
  <c r="BA1494" i="100"/>
  <c r="BJ1493" i="100"/>
  <c r="BL1493" i="100" s="1"/>
  <c r="BI1493" i="100"/>
  <c r="BK1493" i="100" s="1"/>
  <c r="BA1493" i="100"/>
  <c r="BJ1492" i="100"/>
  <c r="BL1492" i="100" s="1"/>
  <c r="BI1492" i="100"/>
  <c r="BK1492" i="100" s="1"/>
  <c r="BA1492" i="100"/>
  <c r="BJ1491" i="100"/>
  <c r="BL1491" i="100" s="1"/>
  <c r="BI1491" i="100"/>
  <c r="BK1491" i="100" s="1"/>
  <c r="BA1491" i="100"/>
  <c r="BJ1490" i="100"/>
  <c r="BL1490" i="100" s="1"/>
  <c r="BI1490" i="100"/>
  <c r="BK1490" i="100" s="1"/>
  <c r="BA1490" i="100"/>
  <c r="BL1489" i="100"/>
  <c r="BJ1489" i="100"/>
  <c r="BI1489" i="100"/>
  <c r="BK1489" i="100" s="1"/>
  <c r="BA1489" i="100"/>
  <c r="BK1488" i="100"/>
  <c r="BJ1488" i="100"/>
  <c r="BL1488" i="100" s="1"/>
  <c r="BI1488" i="100"/>
  <c r="BA1488" i="100"/>
  <c r="BJ1487" i="100"/>
  <c r="BL1487" i="100" s="1"/>
  <c r="BI1487" i="100"/>
  <c r="BK1487" i="100" s="1"/>
  <c r="BA1487" i="100"/>
  <c r="BK1486" i="100"/>
  <c r="BJ1486" i="100"/>
  <c r="BL1486" i="100" s="1"/>
  <c r="BI1486" i="100"/>
  <c r="BA1486" i="100"/>
  <c r="BJ1485" i="100"/>
  <c r="BL1485" i="100" s="1"/>
  <c r="BI1485" i="100"/>
  <c r="BK1485" i="100" s="1"/>
  <c r="BA1485" i="100"/>
  <c r="BJ1484" i="100"/>
  <c r="BL1484" i="100" s="1"/>
  <c r="BI1484" i="100"/>
  <c r="BK1484" i="100" s="1"/>
  <c r="BA1484" i="100"/>
  <c r="BJ1483" i="100"/>
  <c r="BL1483" i="100" s="1"/>
  <c r="BI1483" i="100"/>
  <c r="BK1483" i="100" s="1"/>
  <c r="BA1483" i="100"/>
  <c r="BK1482" i="100"/>
  <c r="BJ1482" i="100"/>
  <c r="BL1482" i="100" s="1"/>
  <c r="BI1482" i="100"/>
  <c r="BA1482" i="100"/>
  <c r="BL1481" i="100"/>
  <c r="BJ1481" i="100"/>
  <c r="BI1481" i="100"/>
  <c r="BK1481" i="100" s="1"/>
  <c r="BA1481" i="100"/>
  <c r="BL1480" i="100"/>
  <c r="BJ1480" i="100"/>
  <c r="BI1480" i="100"/>
  <c r="BK1480" i="100" s="1"/>
  <c r="BA1480" i="100"/>
  <c r="BJ1479" i="100"/>
  <c r="BL1479" i="100" s="1"/>
  <c r="BI1479" i="100"/>
  <c r="BK1479" i="100" s="1"/>
  <c r="BA1479" i="100"/>
  <c r="BK1478" i="100"/>
  <c r="BJ1478" i="100"/>
  <c r="BL1478" i="100" s="1"/>
  <c r="BI1478" i="100"/>
  <c r="BA1478" i="100"/>
  <c r="BJ1477" i="100"/>
  <c r="BL1477" i="100" s="1"/>
  <c r="BI1477" i="100"/>
  <c r="BK1477" i="100" s="1"/>
  <c r="BA1477" i="100"/>
  <c r="BJ1476" i="100"/>
  <c r="BL1476" i="100" s="1"/>
  <c r="BI1476" i="100"/>
  <c r="BK1476" i="100" s="1"/>
  <c r="BA1476" i="100"/>
  <c r="BK1475" i="100"/>
  <c r="BJ1475" i="100"/>
  <c r="BL1475" i="100" s="1"/>
  <c r="BI1475" i="100"/>
  <c r="BA1475" i="100"/>
  <c r="BJ1474" i="100"/>
  <c r="BL1474" i="100" s="1"/>
  <c r="BI1474" i="100"/>
  <c r="BK1474" i="100" s="1"/>
  <c r="BA1474" i="100"/>
  <c r="BJ1473" i="100"/>
  <c r="BL1473" i="100" s="1"/>
  <c r="BI1473" i="100"/>
  <c r="BK1473" i="100" s="1"/>
  <c r="BA1473" i="100"/>
  <c r="BL1472" i="100"/>
  <c r="BJ1472" i="100"/>
  <c r="BI1472" i="100"/>
  <c r="BK1472" i="100" s="1"/>
  <c r="BA1472" i="100"/>
  <c r="BJ1471" i="100"/>
  <c r="BL1471" i="100" s="1"/>
  <c r="BI1471" i="100"/>
  <c r="BK1471" i="100" s="1"/>
  <c r="BA1471" i="100"/>
  <c r="BL1470" i="100"/>
  <c r="BJ1470" i="100"/>
  <c r="BI1470" i="100"/>
  <c r="BK1470" i="100" s="1"/>
  <c r="BA1470" i="100"/>
  <c r="BL1469" i="100"/>
  <c r="BJ1469" i="100"/>
  <c r="BI1469" i="100"/>
  <c r="BK1469" i="100" s="1"/>
  <c r="BA1469" i="100"/>
  <c r="BJ1468" i="100"/>
  <c r="BL1468" i="100" s="1"/>
  <c r="BI1468" i="100"/>
  <c r="BK1468" i="100" s="1"/>
  <c r="BA1468" i="100"/>
  <c r="BL1467" i="100"/>
  <c r="BJ1467" i="100"/>
  <c r="BI1467" i="100"/>
  <c r="BK1467" i="100" s="1"/>
  <c r="BA1467" i="100"/>
  <c r="BK1466" i="100"/>
  <c r="BJ1466" i="100"/>
  <c r="BL1466" i="100" s="1"/>
  <c r="BI1466" i="100"/>
  <c r="BA1466" i="100"/>
  <c r="BL1465" i="100"/>
  <c r="BJ1465" i="100"/>
  <c r="BI1465" i="100"/>
  <c r="BK1465" i="100" s="1"/>
  <c r="BA1465" i="100"/>
  <c r="BL1464" i="100"/>
  <c r="BJ1464" i="100"/>
  <c r="BI1464" i="100"/>
  <c r="BK1464" i="100" s="1"/>
  <c r="BA1464" i="100"/>
  <c r="BJ1463" i="100"/>
  <c r="BL1463" i="100" s="1"/>
  <c r="BI1463" i="100"/>
  <c r="BK1463" i="100" s="1"/>
  <c r="BA1463" i="100"/>
  <c r="BK1462" i="100"/>
  <c r="BJ1462" i="100"/>
  <c r="BL1462" i="100" s="1"/>
  <c r="BI1462" i="100"/>
  <c r="BA1462" i="100"/>
  <c r="BJ1461" i="100"/>
  <c r="BL1461" i="100" s="1"/>
  <c r="BI1461" i="100"/>
  <c r="BK1461" i="100" s="1"/>
  <c r="BA1461" i="100"/>
  <c r="BJ1460" i="100"/>
  <c r="BL1460" i="100" s="1"/>
  <c r="BI1460" i="100"/>
  <c r="BK1460" i="100" s="1"/>
  <c r="BA1460" i="100"/>
  <c r="BK1459" i="100"/>
  <c r="BJ1459" i="100"/>
  <c r="BL1459" i="100" s="1"/>
  <c r="BI1459" i="100"/>
  <c r="BA1459" i="100"/>
  <c r="BJ1458" i="100"/>
  <c r="BL1458" i="100" s="1"/>
  <c r="BI1458" i="100"/>
  <c r="BK1458" i="100" s="1"/>
  <c r="BA1458" i="100"/>
  <c r="BJ1457" i="100"/>
  <c r="BL1457" i="100" s="1"/>
  <c r="BI1457" i="100"/>
  <c r="BK1457" i="100" s="1"/>
  <c r="BA1457" i="100"/>
  <c r="BJ1456" i="100"/>
  <c r="BL1456" i="100" s="1"/>
  <c r="BI1456" i="100"/>
  <c r="BK1456" i="100" s="1"/>
  <c r="BA1456" i="100"/>
  <c r="BJ1455" i="100"/>
  <c r="BL1455" i="100" s="1"/>
  <c r="BI1455" i="100"/>
  <c r="BK1455" i="100" s="1"/>
  <c r="BA1455" i="100"/>
  <c r="BJ1454" i="100"/>
  <c r="BL1454" i="100" s="1"/>
  <c r="BI1454" i="100"/>
  <c r="BK1454" i="100" s="1"/>
  <c r="BA1454" i="100"/>
  <c r="BL1453" i="100"/>
  <c r="BJ1453" i="100"/>
  <c r="BI1453" i="100"/>
  <c r="BK1453" i="100" s="1"/>
  <c r="BA1453" i="100"/>
  <c r="BJ1452" i="100"/>
  <c r="BL1452" i="100" s="1"/>
  <c r="BI1452" i="100"/>
  <c r="BK1452" i="100" s="1"/>
  <c r="BA1452" i="100"/>
  <c r="BL1451" i="100"/>
  <c r="BJ1451" i="100"/>
  <c r="BI1451" i="100"/>
  <c r="BK1451" i="100" s="1"/>
  <c r="BA1451" i="100"/>
  <c r="BK1450" i="100"/>
  <c r="BJ1450" i="100"/>
  <c r="BL1450" i="100" s="1"/>
  <c r="BI1450" i="100"/>
  <c r="BA1450" i="100"/>
  <c r="BL1449" i="100"/>
  <c r="BJ1449" i="100"/>
  <c r="BI1449" i="100"/>
  <c r="BK1449" i="100" s="1"/>
  <c r="BA1449" i="100"/>
  <c r="BL1448" i="100"/>
  <c r="BJ1448" i="100"/>
  <c r="BI1448" i="100"/>
  <c r="BK1448" i="100" s="1"/>
  <c r="BA1448" i="100"/>
  <c r="BJ1447" i="100"/>
  <c r="BL1447" i="100" s="1"/>
  <c r="BI1447" i="100"/>
  <c r="BK1447" i="100" s="1"/>
  <c r="BA1447" i="100"/>
  <c r="BK1446" i="100"/>
  <c r="BJ1446" i="100"/>
  <c r="BL1446" i="100" s="1"/>
  <c r="BI1446" i="100"/>
  <c r="BA1446" i="100"/>
  <c r="BJ1445" i="100"/>
  <c r="BL1445" i="100" s="1"/>
  <c r="BI1445" i="100"/>
  <c r="BK1445" i="100" s="1"/>
  <c r="BA1445" i="100"/>
  <c r="BJ1444" i="100"/>
  <c r="BL1444" i="100" s="1"/>
  <c r="BI1444" i="100"/>
  <c r="BK1444" i="100" s="1"/>
  <c r="BA1444" i="100"/>
  <c r="BK1443" i="100"/>
  <c r="BJ1443" i="100"/>
  <c r="BL1443" i="100" s="1"/>
  <c r="BI1443" i="100"/>
  <c r="BA1443" i="100"/>
  <c r="BJ1442" i="100"/>
  <c r="BL1442" i="100" s="1"/>
  <c r="BI1442" i="100"/>
  <c r="BK1442" i="100" s="1"/>
  <c r="BA1442" i="100"/>
  <c r="BJ1441" i="100"/>
  <c r="BL1441" i="100" s="1"/>
  <c r="BI1441" i="100"/>
  <c r="BK1441" i="100" s="1"/>
  <c r="BA1441" i="100"/>
  <c r="BL1440" i="100"/>
  <c r="BJ1440" i="100"/>
  <c r="BI1440" i="100"/>
  <c r="BK1440" i="100" s="1"/>
  <c r="BA1440" i="100"/>
  <c r="BJ1439" i="100"/>
  <c r="BL1439" i="100" s="1"/>
  <c r="BI1439" i="100"/>
  <c r="BK1439" i="100" s="1"/>
  <c r="BA1439" i="100"/>
  <c r="BJ1438" i="100"/>
  <c r="BL1438" i="100" s="1"/>
  <c r="BI1438" i="100"/>
  <c r="BK1438" i="100" s="1"/>
  <c r="BA1438" i="100"/>
  <c r="BL1437" i="100"/>
  <c r="BJ1437" i="100"/>
  <c r="BI1437" i="100"/>
  <c r="BK1437" i="100" s="1"/>
  <c r="BA1437" i="100"/>
  <c r="BJ1436" i="100"/>
  <c r="BL1436" i="100" s="1"/>
  <c r="BI1436" i="100"/>
  <c r="BK1436" i="100" s="1"/>
  <c r="BA1436" i="100"/>
  <c r="BL1435" i="100"/>
  <c r="BJ1435" i="100"/>
  <c r="BI1435" i="100"/>
  <c r="BK1435" i="100" s="1"/>
  <c r="BA1435" i="100"/>
  <c r="BK1434" i="100"/>
  <c r="BJ1434" i="100"/>
  <c r="BL1434" i="100" s="1"/>
  <c r="BI1434" i="100"/>
  <c r="BA1434" i="100"/>
  <c r="BL1433" i="100"/>
  <c r="BJ1433" i="100"/>
  <c r="BI1433" i="100"/>
  <c r="BK1433" i="100" s="1"/>
  <c r="BA1433" i="100"/>
  <c r="BL1432" i="100"/>
  <c r="BJ1432" i="100"/>
  <c r="BI1432" i="100"/>
  <c r="BK1432" i="100" s="1"/>
  <c r="BA1432" i="100"/>
  <c r="BJ1431" i="100"/>
  <c r="BL1431" i="100" s="1"/>
  <c r="BI1431" i="100"/>
  <c r="BK1431" i="100" s="1"/>
  <c r="BA1431" i="100"/>
  <c r="BK1430" i="100"/>
  <c r="BJ1430" i="100"/>
  <c r="BL1430" i="100" s="1"/>
  <c r="BI1430" i="100"/>
  <c r="BA1430" i="100"/>
  <c r="BJ1429" i="100"/>
  <c r="BL1429" i="100" s="1"/>
  <c r="BI1429" i="100"/>
  <c r="BK1429" i="100" s="1"/>
  <c r="BA1429" i="100"/>
  <c r="BJ1428" i="100"/>
  <c r="BL1428" i="100" s="1"/>
  <c r="BI1428" i="100"/>
  <c r="BK1428" i="100" s="1"/>
  <c r="BA1428" i="100"/>
  <c r="BK1427" i="100"/>
  <c r="BJ1427" i="100"/>
  <c r="BL1427" i="100" s="1"/>
  <c r="BI1427" i="100"/>
  <c r="BA1427" i="100"/>
  <c r="BJ1426" i="100"/>
  <c r="BL1426" i="100" s="1"/>
  <c r="BI1426" i="100"/>
  <c r="BK1426" i="100" s="1"/>
  <c r="BA1426" i="100"/>
  <c r="BJ1425" i="100"/>
  <c r="BL1425" i="100" s="1"/>
  <c r="BI1425" i="100"/>
  <c r="BK1425" i="100" s="1"/>
  <c r="BA1425" i="100"/>
  <c r="BJ1424" i="100"/>
  <c r="BL1424" i="100" s="1"/>
  <c r="BI1424" i="100"/>
  <c r="BK1424" i="100" s="1"/>
  <c r="BA1424" i="100"/>
  <c r="BJ1423" i="100"/>
  <c r="BL1423" i="100" s="1"/>
  <c r="BI1423" i="100"/>
  <c r="BK1423" i="100" s="1"/>
  <c r="BA1423" i="100"/>
  <c r="BL1422" i="100"/>
  <c r="BJ1422" i="100"/>
  <c r="BI1422" i="100"/>
  <c r="BK1422" i="100" s="1"/>
  <c r="BA1422" i="100"/>
  <c r="BL1421" i="100"/>
  <c r="BJ1421" i="100"/>
  <c r="BI1421" i="100"/>
  <c r="BK1421" i="100" s="1"/>
  <c r="BA1421" i="100"/>
  <c r="BJ1420" i="100"/>
  <c r="BL1420" i="100" s="1"/>
  <c r="BI1420" i="100"/>
  <c r="BK1420" i="100" s="1"/>
  <c r="BA1420" i="100"/>
  <c r="BL1419" i="100"/>
  <c r="BJ1419" i="100"/>
  <c r="BI1419" i="100"/>
  <c r="BK1419" i="100" s="1"/>
  <c r="BA1419" i="100"/>
  <c r="BK1418" i="100"/>
  <c r="BJ1418" i="100"/>
  <c r="BL1418" i="100" s="1"/>
  <c r="BI1418" i="100"/>
  <c r="BA1418" i="100"/>
  <c r="BL1417" i="100"/>
  <c r="BJ1417" i="100"/>
  <c r="BI1417" i="100"/>
  <c r="BK1417" i="100" s="1"/>
  <c r="BA1417" i="100"/>
  <c r="BJ1416" i="100"/>
  <c r="BL1416" i="100" s="1"/>
  <c r="BI1416" i="100"/>
  <c r="BK1416" i="100" s="1"/>
  <c r="BA1416" i="100"/>
  <c r="BJ1415" i="100"/>
  <c r="BL1415" i="100" s="1"/>
  <c r="BI1415" i="100"/>
  <c r="BK1415" i="100" s="1"/>
  <c r="BA1415" i="100"/>
  <c r="BK1414" i="100"/>
  <c r="BJ1414" i="100"/>
  <c r="BL1414" i="100" s="1"/>
  <c r="BI1414" i="100"/>
  <c r="BA1414" i="100"/>
  <c r="BJ1413" i="100"/>
  <c r="BL1413" i="100" s="1"/>
  <c r="BI1413" i="100"/>
  <c r="BK1413" i="100" s="1"/>
  <c r="BA1413" i="100"/>
  <c r="BJ1412" i="100"/>
  <c r="BL1412" i="100" s="1"/>
  <c r="BI1412" i="100"/>
  <c r="BK1412" i="100" s="1"/>
  <c r="BA1412" i="100"/>
  <c r="BJ1411" i="100"/>
  <c r="BL1411" i="100" s="1"/>
  <c r="BI1411" i="100"/>
  <c r="BK1411" i="100" s="1"/>
  <c r="BA1411" i="100"/>
  <c r="BJ1410" i="100"/>
  <c r="BL1410" i="100" s="1"/>
  <c r="BI1410" i="100"/>
  <c r="BK1410" i="100" s="1"/>
  <c r="BA1410" i="100"/>
  <c r="BJ1409" i="100"/>
  <c r="BL1409" i="100" s="1"/>
  <c r="BI1409" i="100"/>
  <c r="BK1409" i="100" s="1"/>
  <c r="BA1409" i="100"/>
  <c r="BJ1408" i="100"/>
  <c r="BL1408" i="100" s="1"/>
  <c r="BI1408" i="100"/>
  <c r="BK1408" i="100" s="1"/>
  <c r="BA1408" i="100"/>
  <c r="BJ1407" i="100"/>
  <c r="BL1407" i="100" s="1"/>
  <c r="BI1407" i="100"/>
  <c r="BK1407" i="100" s="1"/>
  <c r="BA1407" i="100"/>
  <c r="BL1406" i="100"/>
  <c r="BJ1406" i="100"/>
  <c r="BI1406" i="100"/>
  <c r="BK1406" i="100" s="1"/>
  <c r="BA1406" i="100"/>
  <c r="BL1405" i="100"/>
  <c r="BJ1405" i="100"/>
  <c r="BI1405" i="100"/>
  <c r="BK1405" i="100" s="1"/>
  <c r="BA1405" i="100"/>
  <c r="BJ1404" i="100"/>
  <c r="BL1404" i="100" s="1"/>
  <c r="BI1404" i="100"/>
  <c r="BK1404" i="100" s="1"/>
  <c r="BA1404" i="100"/>
  <c r="BJ1403" i="100"/>
  <c r="BL1403" i="100" s="1"/>
  <c r="BI1403" i="100"/>
  <c r="BK1403" i="100" s="1"/>
  <c r="BA1403" i="100"/>
  <c r="BK1402" i="100"/>
  <c r="BJ1402" i="100"/>
  <c r="BL1402" i="100" s="1"/>
  <c r="BI1402" i="100"/>
  <c r="BA1402" i="100"/>
  <c r="BL1401" i="100"/>
  <c r="BJ1401" i="100"/>
  <c r="BI1401" i="100"/>
  <c r="BK1401" i="100" s="1"/>
  <c r="BA1401" i="100"/>
  <c r="BJ1400" i="100"/>
  <c r="BL1400" i="100" s="1"/>
  <c r="BI1400" i="100"/>
  <c r="BK1400" i="100" s="1"/>
  <c r="BA1400" i="100"/>
  <c r="BJ1399" i="100"/>
  <c r="BL1399" i="100" s="1"/>
  <c r="BI1399" i="100"/>
  <c r="BK1399" i="100" s="1"/>
  <c r="BA1399" i="100"/>
  <c r="BK1398" i="100"/>
  <c r="BJ1398" i="100"/>
  <c r="BL1398" i="100" s="1"/>
  <c r="BI1398" i="100"/>
  <c r="BA1398" i="100"/>
  <c r="BK1397" i="100"/>
  <c r="BJ1397" i="100"/>
  <c r="BL1397" i="100" s="1"/>
  <c r="BI1397" i="100"/>
  <c r="BA1397" i="100"/>
  <c r="BJ1396" i="100"/>
  <c r="BL1396" i="100" s="1"/>
  <c r="BI1396" i="100"/>
  <c r="BK1396" i="100" s="1"/>
  <c r="BA1396" i="100"/>
  <c r="BJ1395" i="100"/>
  <c r="BL1395" i="100" s="1"/>
  <c r="BI1395" i="100"/>
  <c r="BK1395" i="100" s="1"/>
  <c r="BA1395" i="100"/>
  <c r="BJ1394" i="100"/>
  <c r="BL1394" i="100" s="1"/>
  <c r="BI1394" i="100"/>
  <c r="BK1394" i="100" s="1"/>
  <c r="BA1394" i="100"/>
  <c r="BJ1393" i="100"/>
  <c r="BL1393" i="100" s="1"/>
  <c r="BI1393" i="100"/>
  <c r="BK1393" i="100" s="1"/>
  <c r="BA1393" i="100"/>
  <c r="BJ1392" i="100"/>
  <c r="BL1392" i="100" s="1"/>
  <c r="BI1392" i="100"/>
  <c r="BK1392" i="100" s="1"/>
  <c r="BA1392" i="100"/>
  <c r="BJ1391" i="100"/>
  <c r="BL1391" i="100" s="1"/>
  <c r="BI1391" i="100"/>
  <c r="BK1391" i="100" s="1"/>
  <c r="BA1391" i="100"/>
  <c r="BL1390" i="100"/>
  <c r="BJ1390" i="100"/>
  <c r="BI1390" i="100"/>
  <c r="BK1390" i="100" s="1"/>
  <c r="BA1390" i="100"/>
  <c r="BK1389" i="100"/>
  <c r="BJ1389" i="100"/>
  <c r="BL1389" i="100" s="1"/>
  <c r="BI1389" i="100"/>
  <c r="BA1389" i="100"/>
  <c r="BJ1388" i="100"/>
  <c r="BL1388" i="100" s="1"/>
  <c r="BI1388" i="100"/>
  <c r="BK1388" i="100" s="1"/>
  <c r="BA1388" i="100"/>
  <c r="BK1387" i="100"/>
  <c r="BJ1387" i="100"/>
  <c r="BL1387" i="100" s="1"/>
  <c r="BI1387" i="100"/>
  <c r="BA1387" i="100"/>
  <c r="BK1386" i="100"/>
  <c r="BJ1386" i="100"/>
  <c r="BL1386" i="100" s="1"/>
  <c r="BI1386" i="100"/>
  <c r="BA1386" i="100"/>
  <c r="BL1385" i="100"/>
  <c r="BJ1385" i="100"/>
  <c r="BI1385" i="100"/>
  <c r="BK1385" i="100" s="1"/>
  <c r="BA1385" i="100"/>
  <c r="BJ1384" i="100"/>
  <c r="BL1384" i="100" s="1"/>
  <c r="BI1384" i="100"/>
  <c r="BK1384" i="100" s="1"/>
  <c r="BA1384" i="100"/>
  <c r="BJ1383" i="100"/>
  <c r="BL1383" i="100" s="1"/>
  <c r="BI1383" i="100"/>
  <c r="BK1383" i="100" s="1"/>
  <c r="BA1383" i="100"/>
  <c r="BK1382" i="100"/>
  <c r="BJ1382" i="100"/>
  <c r="BL1382" i="100" s="1"/>
  <c r="BI1382" i="100"/>
  <c r="BA1382" i="100"/>
  <c r="BJ1381" i="100"/>
  <c r="BL1381" i="100" s="1"/>
  <c r="BI1381" i="100"/>
  <c r="BK1381" i="100" s="1"/>
  <c r="BA1381" i="100"/>
  <c r="BJ1380" i="100"/>
  <c r="BL1380" i="100" s="1"/>
  <c r="BI1380" i="100"/>
  <c r="BK1380" i="100" s="1"/>
  <c r="BA1380" i="100"/>
  <c r="BJ1379" i="100"/>
  <c r="BL1379" i="100" s="1"/>
  <c r="BI1379" i="100"/>
  <c r="BK1379" i="100" s="1"/>
  <c r="BA1379" i="100"/>
  <c r="BJ1378" i="100"/>
  <c r="BL1378" i="100" s="1"/>
  <c r="BI1378" i="100"/>
  <c r="BK1378" i="100" s="1"/>
  <c r="BA1378" i="100"/>
  <c r="BJ1377" i="100"/>
  <c r="BL1377" i="100" s="1"/>
  <c r="BI1377" i="100"/>
  <c r="BK1377" i="100" s="1"/>
  <c r="BA1377" i="100"/>
  <c r="BL1376" i="100"/>
  <c r="BJ1376" i="100"/>
  <c r="BI1376" i="100"/>
  <c r="BK1376" i="100" s="1"/>
  <c r="BA1376" i="100"/>
  <c r="BJ1375" i="100"/>
  <c r="BL1375" i="100" s="1"/>
  <c r="BI1375" i="100"/>
  <c r="BK1375" i="100" s="1"/>
  <c r="BA1375" i="100"/>
  <c r="BJ1374" i="100"/>
  <c r="BL1374" i="100" s="1"/>
  <c r="BI1374" i="100"/>
  <c r="BK1374" i="100" s="1"/>
  <c r="BA1374" i="100"/>
  <c r="BJ1373" i="100"/>
  <c r="BL1373" i="100" s="1"/>
  <c r="BI1373" i="100"/>
  <c r="BK1373" i="100" s="1"/>
  <c r="BA1373" i="100"/>
  <c r="BJ1372" i="100"/>
  <c r="BL1372" i="100" s="1"/>
  <c r="BI1372" i="100"/>
  <c r="BK1372" i="100" s="1"/>
  <c r="BA1372" i="100"/>
  <c r="BK1371" i="100"/>
  <c r="BJ1371" i="100"/>
  <c r="BL1371" i="100" s="1"/>
  <c r="BI1371" i="100"/>
  <c r="BA1371" i="100"/>
  <c r="BK1370" i="100"/>
  <c r="BJ1370" i="100"/>
  <c r="BL1370" i="100" s="1"/>
  <c r="BI1370" i="100"/>
  <c r="BA1370" i="100"/>
  <c r="BL1369" i="100"/>
  <c r="BJ1369" i="100"/>
  <c r="BI1369" i="100"/>
  <c r="BK1369" i="100" s="1"/>
  <c r="BA1369" i="100"/>
  <c r="BL1368" i="100"/>
  <c r="BJ1368" i="100"/>
  <c r="BI1368" i="100"/>
  <c r="BK1368" i="100" s="1"/>
  <c r="BA1368" i="100"/>
  <c r="BJ1367" i="100"/>
  <c r="BL1367" i="100" s="1"/>
  <c r="BI1367" i="100"/>
  <c r="BK1367" i="100" s="1"/>
  <c r="BA1367" i="100"/>
  <c r="BK1366" i="100"/>
  <c r="BJ1366" i="100"/>
  <c r="BL1366" i="100" s="1"/>
  <c r="BI1366" i="100"/>
  <c r="BA1366" i="100"/>
  <c r="BK1365" i="100"/>
  <c r="BJ1365" i="100"/>
  <c r="BL1365" i="100" s="1"/>
  <c r="BI1365" i="100"/>
  <c r="BA1365" i="100"/>
  <c r="BJ1364" i="100"/>
  <c r="BL1364" i="100" s="1"/>
  <c r="BI1364" i="100"/>
  <c r="BK1364" i="100" s="1"/>
  <c r="BA1364" i="100"/>
  <c r="BJ1363" i="100"/>
  <c r="BL1363" i="100" s="1"/>
  <c r="BI1363" i="100"/>
  <c r="BK1363" i="100" s="1"/>
  <c r="BA1363" i="100"/>
  <c r="BJ1362" i="100"/>
  <c r="BL1362" i="100" s="1"/>
  <c r="BI1362" i="100"/>
  <c r="BK1362" i="100" s="1"/>
  <c r="BA1362" i="100"/>
  <c r="BJ1361" i="100"/>
  <c r="BL1361" i="100" s="1"/>
  <c r="BI1361" i="100"/>
  <c r="BK1361" i="100" s="1"/>
  <c r="BA1361" i="100"/>
  <c r="BJ1360" i="100"/>
  <c r="BL1360" i="100" s="1"/>
  <c r="BI1360" i="100"/>
  <c r="BK1360" i="100" s="1"/>
  <c r="BA1360" i="100"/>
  <c r="BJ1359" i="100"/>
  <c r="BL1359" i="100" s="1"/>
  <c r="BI1359" i="100"/>
  <c r="BK1359" i="100" s="1"/>
  <c r="BA1359" i="100"/>
  <c r="BL1358" i="100"/>
  <c r="BJ1358" i="100"/>
  <c r="BI1358" i="100"/>
  <c r="BK1358" i="100" s="1"/>
  <c r="BA1358" i="100"/>
  <c r="BJ1357" i="100"/>
  <c r="BL1357" i="100" s="1"/>
  <c r="BI1357" i="100"/>
  <c r="BK1357" i="100" s="1"/>
  <c r="BA1357" i="100"/>
  <c r="BJ1356" i="100"/>
  <c r="BL1356" i="100" s="1"/>
  <c r="BI1356" i="100"/>
  <c r="BK1356" i="100" s="1"/>
  <c r="BA1356" i="100"/>
  <c r="BJ1355" i="100"/>
  <c r="BL1355" i="100" s="1"/>
  <c r="BI1355" i="100"/>
  <c r="BK1355" i="100" s="1"/>
  <c r="BA1355" i="100"/>
  <c r="BK1354" i="100"/>
  <c r="BJ1354" i="100"/>
  <c r="BL1354" i="100" s="1"/>
  <c r="BI1354" i="100"/>
  <c r="BA1354" i="100"/>
  <c r="BJ1353" i="100"/>
  <c r="BL1353" i="100" s="1"/>
  <c r="BI1353" i="100"/>
  <c r="BK1353" i="100" s="1"/>
  <c r="BA1353" i="100"/>
  <c r="BJ1352" i="100"/>
  <c r="BL1352" i="100" s="1"/>
  <c r="BI1352" i="100"/>
  <c r="BK1352" i="100" s="1"/>
  <c r="BA1352" i="100"/>
  <c r="BJ1351" i="100"/>
  <c r="BL1351" i="100" s="1"/>
  <c r="BI1351" i="100"/>
  <c r="BK1351" i="100" s="1"/>
  <c r="BA1351" i="100"/>
  <c r="BK1350" i="100"/>
  <c r="BJ1350" i="100"/>
  <c r="BL1350" i="100" s="1"/>
  <c r="BI1350" i="100"/>
  <c r="BA1350" i="100"/>
  <c r="BK1349" i="100"/>
  <c r="BJ1349" i="100"/>
  <c r="BL1349" i="100" s="1"/>
  <c r="BI1349" i="100"/>
  <c r="BA1349" i="100"/>
  <c r="BJ1348" i="100"/>
  <c r="BL1348" i="100" s="1"/>
  <c r="BI1348" i="100"/>
  <c r="BK1348" i="100" s="1"/>
  <c r="BA1348" i="100"/>
  <c r="BJ1347" i="100"/>
  <c r="BL1347" i="100" s="1"/>
  <c r="BI1347" i="100"/>
  <c r="BK1347" i="100" s="1"/>
  <c r="BA1347" i="100"/>
  <c r="BJ1346" i="100"/>
  <c r="BL1346" i="100" s="1"/>
  <c r="BI1346" i="100"/>
  <c r="BK1346" i="100" s="1"/>
  <c r="BA1346" i="100"/>
  <c r="BJ1345" i="100"/>
  <c r="BL1345" i="100" s="1"/>
  <c r="BI1345" i="100"/>
  <c r="BK1345" i="100" s="1"/>
  <c r="BA1345" i="100"/>
  <c r="BL1344" i="100"/>
  <c r="BJ1344" i="100"/>
  <c r="BI1344" i="100"/>
  <c r="BK1344" i="100" s="1"/>
  <c r="BA1344" i="100"/>
  <c r="BJ1343" i="100"/>
  <c r="BL1343" i="100" s="1"/>
  <c r="BI1343" i="100"/>
  <c r="BK1343" i="100" s="1"/>
  <c r="BA1343" i="100"/>
  <c r="BJ1342" i="100"/>
  <c r="BL1342" i="100" s="1"/>
  <c r="BI1342" i="100"/>
  <c r="BK1342" i="100" s="1"/>
  <c r="BA1342" i="100"/>
  <c r="BK1341" i="100"/>
  <c r="BJ1341" i="100"/>
  <c r="BL1341" i="100" s="1"/>
  <c r="BI1341" i="100"/>
  <c r="BA1341" i="100"/>
  <c r="BJ1340" i="100"/>
  <c r="BL1340" i="100" s="1"/>
  <c r="BI1340" i="100"/>
  <c r="BK1340" i="100" s="1"/>
  <c r="BA1340" i="100"/>
  <c r="BK1339" i="100"/>
  <c r="BJ1339" i="100"/>
  <c r="BL1339" i="100" s="1"/>
  <c r="BI1339" i="100"/>
  <c r="BA1339" i="100"/>
  <c r="BK1338" i="100"/>
  <c r="BJ1338" i="100"/>
  <c r="BL1338" i="100" s="1"/>
  <c r="BI1338" i="100"/>
  <c r="BA1338" i="100"/>
  <c r="BL1337" i="100"/>
  <c r="BJ1337" i="100"/>
  <c r="BI1337" i="100"/>
  <c r="BK1337" i="100" s="1"/>
  <c r="BA1337" i="100"/>
  <c r="BL1336" i="100"/>
  <c r="BJ1336" i="100"/>
  <c r="BI1336" i="100"/>
  <c r="BK1336" i="100" s="1"/>
  <c r="BA1336" i="100"/>
  <c r="BJ1335" i="100"/>
  <c r="BL1335" i="100" s="1"/>
  <c r="BI1335" i="100"/>
  <c r="BK1335" i="100" s="1"/>
  <c r="BA1335" i="100"/>
  <c r="BJ1334" i="100"/>
  <c r="BL1334" i="100" s="1"/>
  <c r="BI1334" i="100"/>
  <c r="BK1334" i="100" s="1"/>
  <c r="BA1334" i="100"/>
  <c r="BJ1333" i="100"/>
  <c r="BL1333" i="100" s="1"/>
  <c r="BI1333" i="100"/>
  <c r="BK1333" i="100" s="1"/>
  <c r="BA1333" i="100"/>
  <c r="BJ1332" i="100"/>
  <c r="BL1332" i="100" s="1"/>
  <c r="BI1332" i="100"/>
  <c r="BK1332" i="100" s="1"/>
  <c r="BA1332" i="100"/>
  <c r="BJ1331" i="100"/>
  <c r="BL1331" i="100" s="1"/>
  <c r="BI1331" i="100"/>
  <c r="BK1331" i="100" s="1"/>
  <c r="BA1331" i="100"/>
  <c r="BJ1330" i="100"/>
  <c r="BL1330" i="100" s="1"/>
  <c r="BI1330" i="100"/>
  <c r="BK1330" i="100" s="1"/>
  <c r="BA1330" i="100"/>
  <c r="BL1329" i="100"/>
  <c r="BJ1329" i="100"/>
  <c r="BI1329" i="100"/>
  <c r="BK1329" i="100" s="1"/>
  <c r="BA1329" i="100"/>
  <c r="BL1328" i="100"/>
  <c r="BJ1328" i="100"/>
  <c r="BI1328" i="100"/>
  <c r="BK1328" i="100" s="1"/>
  <c r="BA1328" i="100"/>
  <c r="BJ1327" i="100"/>
  <c r="BL1327" i="100" s="1"/>
  <c r="BI1327" i="100"/>
  <c r="BK1327" i="100" s="1"/>
  <c r="BA1327" i="100"/>
  <c r="BL1326" i="100"/>
  <c r="BJ1326" i="100"/>
  <c r="BI1326" i="100"/>
  <c r="BK1326" i="100" s="1"/>
  <c r="BA1326" i="100"/>
  <c r="BL1325" i="100"/>
  <c r="BK1325" i="100"/>
  <c r="BJ1325" i="100"/>
  <c r="BI1325" i="100"/>
  <c r="BA1325" i="100"/>
  <c r="BJ1324" i="100"/>
  <c r="BL1324" i="100" s="1"/>
  <c r="BI1324" i="100"/>
  <c r="BK1324" i="100" s="1"/>
  <c r="BA1324" i="100"/>
  <c r="BL1323" i="100"/>
  <c r="BJ1323" i="100"/>
  <c r="BI1323" i="100"/>
  <c r="BK1323" i="100" s="1"/>
  <c r="BA1323" i="100"/>
  <c r="BK1322" i="100"/>
  <c r="BJ1322" i="100"/>
  <c r="BL1322" i="100" s="1"/>
  <c r="BI1322" i="100"/>
  <c r="BA1322" i="100"/>
  <c r="BL1321" i="100"/>
  <c r="BJ1321" i="100"/>
  <c r="BI1321" i="100"/>
  <c r="BK1321" i="100" s="1"/>
  <c r="BA1321" i="100"/>
  <c r="BJ1320" i="100"/>
  <c r="BL1320" i="100" s="1"/>
  <c r="BI1320" i="100"/>
  <c r="BK1320" i="100" s="1"/>
  <c r="BA1320" i="100"/>
  <c r="BL1319" i="100"/>
  <c r="BJ1319" i="100"/>
  <c r="BI1319" i="100"/>
  <c r="BK1319" i="100" s="1"/>
  <c r="BA1319" i="100"/>
  <c r="BJ1318" i="100"/>
  <c r="BL1318" i="100" s="1"/>
  <c r="BI1318" i="100"/>
  <c r="BK1318" i="100" s="1"/>
  <c r="BA1318" i="100"/>
  <c r="BJ1317" i="100"/>
  <c r="BL1317" i="100" s="1"/>
  <c r="BI1317" i="100"/>
  <c r="BK1317" i="100" s="1"/>
  <c r="BA1317" i="100"/>
  <c r="BK1316" i="100"/>
  <c r="BJ1316" i="100"/>
  <c r="BL1316" i="100" s="1"/>
  <c r="BI1316" i="100"/>
  <c r="BA1316" i="100"/>
  <c r="BK1315" i="100"/>
  <c r="BJ1315" i="100"/>
  <c r="BL1315" i="100" s="1"/>
  <c r="BI1315" i="100"/>
  <c r="BA1315" i="100"/>
  <c r="BK1314" i="100"/>
  <c r="BJ1314" i="100"/>
  <c r="BL1314" i="100" s="1"/>
  <c r="BI1314" i="100"/>
  <c r="BA1314" i="100"/>
  <c r="BJ1313" i="100"/>
  <c r="BL1313" i="100" s="1"/>
  <c r="BI1313" i="100"/>
  <c r="BK1313" i="100" s="1"/>
  <c r="BA1313" i="100"/>
  <c r="BL1312" i="100"/>
  <c r="BJ1312" i="100"/>
  <c r="BI1312" i="100"/>
  <c r="BK1312" i="100" s="1"/>
  <c r="BA1312" i="100"/>
  <c r="BJ1311" i="100"/>
  <c r="BL1311" i="100" s="1"/>
  <c r="BI1311" i="100"/>
  <c r="BK1311" i="100" s="1"/>
  <c r="BA1311" i="100"/>
  <c r="BL1310" i="100"/>
  <c r="BJ1310" i="100"/>
  <c r="BI1310" i="100"/>
  <c r="BK1310" i="100" s="1"/>
  <c r="BA1310" i="100"/>
  <c r="BK1309" i="100"/>
  <c r="BJ1309" i="100"/>
  <c r="BL1309" i="100" s="1"/>
  <c r="BI1309" i="100"/>
  <c r="BA1309" i="100"/>
  <c r="BJ1308" i="100"/>
  <c r="BL1308" i="100" s="1"/>
  <c r="BI1308" i="100"/>
  <c r="BK1308" i="100" s="1"/>
  <c r="BA1308" i="100"/>
  <c r="BL1307" i="100"/>
  <c r="BJ1307" i="100"/>
  <c r="BI1307" i="100"/>
  <c r="BK1307" i="100" s="1"/>
  <c r="BA1307" i="100"/>
  <c r="BK1306" i="100"/>
  <c r="BJ1306" i="100"/>
  <c r="BL1306" i="100" s="1"/>
  <c r="BI1306" i="100"/>
  <c r="BA1306" i="100"/>
  <c r="BL1305" i="100"/>
  <c r="BJ1305" i="100"/>
  <c r="BI1305" i="100"/>
  <c r="BK1305" i="100" s="1"/>
  <c r="BA1305" i="100"/>
  <c r="BJ1304" i="100"/>
  <c r="BL1304" i="100" s="1"/>
  <c r="BI1304" i="100"/>
  <c r="BK1304" i="100" s="1"/>
  <c r="BA1304" i="100"/>
  <c r="BL1303" i="100"/>
  <c r="BJ1303" i="100"/>
  <c r="BI1303" i="100"/>
  <c r="BK1303" i="100" s="1"/>
  <c r="BA1303" i="100"/>
  <c r="BJ1302" i="100"/>
  <c r="BL1302" i="100" s="1"/>
  <c r="BI1302" i="100"/>
  <c r="BK1302" i="100" s="1"/>
  <c r="BA1302" i="100"/>
  <c r="BJ1301" i="100"/>
  <c r="BL1301" i="100" s="1"/>
  <c r="BI1301" i="100"/>
  <c r="BK1301" i="100" s="1"/>
  <c r="BA1301" i="100"/>
  <c r="BK1300" i="100"/>
  <c r="BJ1300" i="100"/>
  <c r="BL1300" i="100" s="1"/>
  <c r="BI1300" i="100"/>
  <c r="BA1300" i="100"/>
  <c r="BJ1299" i="100"/>
  <c r="BL1299" i="100" s="1"/>
  <c r="BI1299" i="100"/>
  <c r="BK1299" i="100" s="1"/>
  <c r="BA1299" i="100"/>
  <c r="BK1298" i="100"/>
  <c r="BJ1298" i="100"/>
  <c r="BL1298" i="100" s="1"/>
  <c r="BI1298" i="100"/>
  <c r="BA1298" i="100"/>
  <c r="BJ1297" i="100"/>
  <c r="BL1297" i="100" s="1"/>
  <c r="BI1297" i="100"/>
  <c r="BK1297" i="100" s="1"/>
  <c r="BA1297" i="100"/>
  <c r="BL1296" i="100"/>
  <c r="BJ1296" i="100"/>
  <c r="BI1296" i="100"/>
  <c r="BK1296" i="100" s="1"/>
  <c r="BA1296" i="100"/>
  <c r="BJ1295" i="100"/>
  <c r="BL1295" i="100" s="1"/>
  <c r="BI1295" i="100"/>
  <c r="BK1295" i="100" s="1"/>
  <c r="BA1295" i="100"/>
  <c r="BL1294" i="100"/>
  <c r="BJ1294" i="100"/>
  <c r="BI1294" i="100"/>
  <c r="BK1294" i="100" s="1"/>
  <c r="BA1294" i="100"/>
  <c r="BJ1293" i="100"/>
  <c r="BL1293" i="100" s="1"/>
  <c r="BI1293" i="100"/>
  <c r="BK1293" i="100" s="1"/>
  <c r="BA1293" i="100"/>
  <c r="BK1292" i="100"/>
  <c r="BJ1292" i="100"/>
  <c r="BL1292" i="100" s="1"/>
  <c r="BI1292" i="100"/>
  <c r="BA1292" i="100"/>
  <c r="BK1291" i="100"/>
  <c r="BJ1291" i="100"/>
  <c r="BL1291" i="100" s="1"/>
  <c r="BI1291" i="100"/>
  <c r="BA1291" i="100"/>
  <c r="BL1290" i="100"/>
  <c r="BJ1290" i="100"/>
  <c r="BI1290" i="100"/>
  <c r="BK1290" i="100" s="1"/>
  <c r="BA1290" i="100"/>
  <c r="BL1289" i="100"/>
  <c r="BJ1289" i="100"/>
  <c r="BI1289" i="100"/>
  <c r="BK1289" i="100" s="1"/>
  <c r="BA1289" i="100"/>
  <c r="BJ1288" i="100"/>
  <c r="BL1288" i="100" s="1"/>
  <c r="BI1288" i="100"/>
  <c r="BK1288" i="100" s="1"/>
  <c r="BA1288" i="100"/>
  <c r="BJ1287" i="100"/>
  <c r="BL1287" i="100" s="1"/>
  <c r="BI1287" i="100"/>
  <c r="BK1287" i="100" s="1"/>
  <c r="BA1287" i="100"/>
  <c r="BJ1286" i="100"/>
  <c r="BL1286" i="100" s="1"/>
  <c r="BI1286" i="100"/>
  <c r="BK1286" i="100" s="1"/>
  <c r="BA1286" i="100"/>
  <c r="BJ1285" i="100"/>
  <c r="BL1285" i="100" s="1"/>
  <c r="BI1285" i="100"/>
  <c r="BK1285" i="100" s="1"/>
  <c r="BA1285" i="100"/>
  <c r="BJ1284" i="100"/>
  <c r="BL1284" i="100" s="1"/>
  <c r="BI1284" i="100"/>
  <c r="BK1284" i="100" s="1"/>
  <c r="BA1284" i="100"/>
  <c r="BJ1283" i="100"/>
  <c r="BL1283" i="100" s="1"/>
  <c r="BI1283" i="100"/>
  <c r="BK1283" i="100" s="1"/>
  <c r="BA1283" i="100"/>
  <c r="BJ1282" i="100"/>
  <c r="BL1282" i="100" s="1"/>
  <c r="BI1282" i="100"/>
  <c r="BK1282" i="100" s="1"/>
  <c r="BA1282" i="100"/>
  <c r="BL1281" i="100"/>
  <c r="BJ1281" i="100"/>
  <c r="BI1281" i="100"/>
  <c r="BK1281" i="100" s="1"/>
  <c r="BA1281" i="100"/>
  <c r="BL1280" i="100"/>
  <c r="BJ1280" i="100"/>
  <c r="BI1280" i="100"/>
  <c r="BK1280" i="100" s="1"/>
  <c r="BA1280" i="100"/>
  <c r="BJ1279" i="100"/>
  <c r="BL1279" i="100" s="1"/>
  <c r="BI1279" i="100"/>
  <c r="BK1279" i="100" s="1"/>
  <c r="BA1279" i="100"/>
  <c r="BK1278" i="100"/>
  <c r="BJ1278" i="100"/>
  <c r="BL1278" i="100" s="1"/>
  <c r="BI1278" i="100"/>
  <c r="BA1278" i="100"/>
  <c r="BL1277" i="100"/>
  <c r="BJ1277" i="100"/>
  <c r="BI1277" i="100"/>
  <c r="BK1277" i="100" s="1"/>
  <c r="BA1277" i="100"/>
  <c r="BL1276" i="100"/>
  <c r="BJ1276" i="100"/>
  <c r="BI1276" i="100"/>
  <c r="BK1276" i="100" s="1"/>
  <c r="BA1276" i="100"/>
  <c r="BJ1275" i="100"/>
  <c r="BL1275" i="100" s="1"/>
  <c r="BI1275" i="100"/>
  <c r="BK1275" i="100" s="1"/>
  <c r="BA1275" i="100"/>
  <c r="BK1274" i="100"/>
  <c r="BJ1274" i="100"/>
  <c r="BL1274" i="100" s="1"/>
  <c r="BI1274" i="100"/>
  <c r="BA1274" i="100"/>
  <c r="BJ1273" i="100"/>
  <c r="BL1273" i="100" s="1"/>
  <c r="BI1273" i="100"/>
  <c r="BK1273" i="100" s="1"/>
  <c r="BA1273" i="100"/>
  <c r="BJ1272" i="100"/>
  <c r="BL1272" i="100" s="1"/>
  <c r="BI1272" i="100"/>
  <c r="BK1272" i="100" s="1"/>
  <c r="BA1272" i="100"/>
  <c r="BJ1271" i="100"/>
  <c r="BL1271" i="100" s="1"/>
  <c r="BI1271" i="100"/>
  <c r="BK1271" i="100" s="1"/>
  <c r="BA1271" i="100"/>
  <c r="BJ1270" i="100"/>
  <c r="BL1270" i="100" s="1"/>
  <c r="BI1270" i="100"/>
  <c r="BK1270" i="100" s="1"/>
  <c r="BA1270" i="100"/>
  <c r="BJ1269" i="100"/>
  <c r="BL1269" i="100" s="1"/>
  <c r="BI1269" i="100"/>
  <c r="BK1269" i="100" s="1"/>
  <c r="BA1269" i="100"/>
  <c r="BL1268" i="100"/>
  <c r="BJ1268" i="100"/>
  <c r="BI1268" i="100"/>
  <c r="BK1268" i="100" s="1"/>
  <c r="BA1268" i="100"/>
  <c r="BJ1267" i="100"/>
  <c r="BL1267" i="100" s="1"/>
  <c r="BI1267" i="100"/>
  <c r="BK1267" i="100" s="1"/>
  <c r="BA1267" i="100"/>
  <c r="BK1266" i="100"/>
  <c r="BJ1266" i="100"/>
  <c r="BL1266" i="100" s="1"/>
  <c r="BI1266" i="100"/>
  <c r="BA1266" i="100"/>
  <c r="BL1265" i="100"/>
  <c r="BJ1265" i="100"/>
  <c r="BI1265" i="100"/>
  <c r="BK1265" i="100" s="1"/>
  <c r="BA1265" i="100"/>
  <c r="BL1264" i="100"/>
  <c r="BJ1264" i="100"/>
  <c r="BI1264" i="100"/>
  <c r="BK1264" i="100" s="1"/>
  <c r="BA1264" i="100"/>
  <c r="BJ1263" i="100"/>
  <c r="BL1263" i="100" s="1"/>
  <c r="BI1263" i="100"/>
  <c r="BK1263" i="100" s="1"/>
  <c r="BA1263" i="100"/>
  <c r="BK1262" i="100"/>
  <c r="BJ1262" i="100"/>
  <c r="BL1262" i="100" s="1"/>
  <c r="BI1262" i="100"/>
  <c r="BA1262" i="100"/>
  <c r="BL1261" i="100"/>
  <c r="BJ1261" i="100"/>
  <c r="BI1261" i="100"/>
  <c r="BK1261" i="100" s="1"/>
  <c r="BA1261" i="100"/>
  <c r="BL1260" i="100"/>
  <c r="BJ1260" i="100"/>
  <c r="BI1260" i="100"/>
  <c r="BK1260" i="100" s="1"/>
  <c r="BA1260" i="100"/>
  <c r="BJ1259" i="100"/>
  <c r="BL1259" i="100" s="1"/>
  <c r="BI1259" i="100"/>
  <c r="BK1259" i="100" s="1"/>
  <c r="BA1259" i="100"/>
  <c r="BJ1258" i="100"/>
  <c r="BL1258" i="100" s="1"/>
  <c r="BI1258" i="100"/>
  <c r="BK1258" i="100" s="1"/>
  <c r="BA1258" i="100"/>
  <c r="BJ1257" i="100"/>
  <c r="BL1257" i="100" s="1"/>
  <c r="BI1257" i="100"/>
  <c r="BK1257" i="100" s="1"/>
  <c r="BA1257" i="100"/>
  <c r="BJ1256" i="100"/>
  <c r="BL1256" i="100" s="1"/>
  <c r="BI1256" i="100"/>
  <c r="BK1256" i="100" s="1"/>
  <c r="BA1256" i="100"/>
  <c r="BJ1255" i="100"/>
  <c r="BL1255" i="100" s="1"/>
  <c r="BI1255" i="100"/>
  <c r="BK1255" i="100" s="1"/>
  <c r="BA1255" i="100"/>
  <c r="BJ1254" i="100"/>
  <c r="BL1254" i="100" s="1"/>
  <c r="BI1254" i="100"/>
  <c r="BK1254" i="100" s="1"/>
  <c r="BA1254" i="100"/>
  <c r="BL1253" i="100"/>
  <c r="BJ1253" i="100"/>
  <c r="BI1253" i="100"/>
  <c r="BK1253" i="100" s="1"/>
  <c r="BA1253" i="100"/>
  <c r="BJ1252" i="100"/>
  <c r="BL1252" i="100" s="1"/>
  <c r="BI1252" i="100"/>
  <c r="BK1252" i="100" s="1"/>
  <c r="BA1252" i="100"/>
  <c r="BJ1251" i="100"/>
  <c r="BL1251" i="100" s="1"/>
  <c r="BI1251" i="100"/>
  <c r="BK1251" i="100" s="1"/>
  <c r="BA1251" i="100"/>
  <c r="BJ1250" i="100"/>
  <c r="BL1250" i="100" s="1"/>
  <c r="BI1250" i="100"/>
  <c r="BK1250" i="100" s="1"/>
  <c r="BA1250" i="100"/>
  <c r="BL1249" i="100"/>
  <c r="BJ1249" i="100"/>
  <c r="BI1249" i="100"/>
  <c r="BK1249" i="100" s="1"/>
  <c r="BA1249" i="100"/>
  <c r="BL1248" i="100"/>
  <c r="BJ1248" i="100"/>
  <c r="BI1248" i="100"/>
  <c r="BK1248" i="100" s="1"/>
  <c r="BA1248" i="100"/>
  <c r="BJ1247" i="100"/>
  <c r="BL1247" i="100" s="1"/>
  <c r="BI1247" i="100"/>
  <c r="BK1247" i="100" s="1"/>
  <c r="BA1247" i="100"/>
  <c r="BK1246" i="100"/>
  <c r="BJ1246" i="100"/>
  <c r="BL1246" i="100" s="1"/>
  <c r="BI1246" i="100"/>
  <c r="BA1246" i="100"/>
  <c r="BL1245" i="100"/>
  <c r="BJ1245" i="100"/>
  <c r="BI1245" i="100"/>
  <c r="BK1245" i="100" s="1"/>
  <c r="BA1245" i="100"/>
  <c r="BL1244" i="100"/>
  <c r="BJ1244" i="100"/>
  <c r="BI1244" i="100"/>
  <c r="BK1244" i="100" s="1"/>
  <c r="BA1244" i="100"/>
  <c r="BJ1243" i="100"/>
  <c r="BL1243" i="100" s="1"/>
  <c r="BI1243" i="100"/>
  <c r="BK1243" i="100" s="1"/>
  <c r="BA1243" i="100"/>
  <c r="BK1242" i="100"/>
  <c r="BJ1242" i="100"/>
  <c r="BL1242" i="100" s="1"/>
  <c r="BI1242" i="100"/>
  <c r="BA1242" i="100"/>
  <c r="BJ1241" i="100"/>
  <c r="BL1241" i="100" s="1"/>
  <c r="BI1241" i="100"/>
  <c r="BK1241" i="100" s="1"/>
  <c r="BA1241" i="100"/>
  <c r="BJ1240" i="100"/>
  <c r="BL1240" i="100" s="1"/>
  <c r="BI1240" i="100"/>
  <c r="BK1240" i="100" s="1"/>
  <c r="BA1240" i="100"/>
  <c r="BJ1239" i="100"/>
  <c r="BL1239" i="100" s="1"/>
  <c r="BI1239" i="100"/>
  <c r="BK1239" i="100" s="1"/>
  <c r="BA1239" i="100"/>
  <c r="BJ1238" i="100"/>
  <c r="BL1238" i="100" s="1"/>
  <c r="BI1238" i="100"/>
  <c r="BK1238" i="100" s="1"/>
  <c r="BA1238" i="100"/>
  <c r="BJ1237" i="100"/>
  <c r="BL1237" i="100" s="1"/>
  <c r="BI1237" i="100"/>
  <c r="BK1237" i="100" s="1"/>
  <c r="BA1237" i="100"/>
  <c r="BL1236" i="100"/>
  <c r="BJ1236" i="100"/>
  <c r="BI1236" i="100"/>
  <c r="BK1236" i="100" s="1"/>
  <c r="BA1236" i="100"/>
  <c r="BJ1235" i="100"/>
  <c r="BL1235" i="100" s="1"/>
  <c r="BI1235" i="100"/>
  <c r="BK1235" i="100" s="1"/>
  <c r="BA1235" i="100"/>
  <c r="BK1234" i="100"/>
  <c r="BJ1234" i="100"/>
  <c r="BL1234" i="100" s="1"/>
  <c r="BI1234" i="100"/>
  <c r="BA1234" i="100"/>
  <c r="BL1233" i="100"/>
  <c r="BJ1233" i="100"/>
  <c r="BI1233" i="100"/>
  <c r="BK1233" i="100" s="1"/>
  <c r="BA1233" i="100"/>
  <c r="BL1232" i="100"/>
  <c r="BJ1232" i="100"/>
  <c r="BI1232" i="100"/>
  <c r="BK1232" i="100" s="1"/>
  <c r="BA1232" i="100"/>
  <c r="BJ1231" i="100"/>
  <c r="BL1231" i="100" s="1"/>
  <c r="BI1231" i="100"/>
  <c r="BK1231" i="100" s="1"/>
  <c r="BA1231" i="100"/>
  <c r="BK1230" i="100"/>
  <c r="BJ1230" i="100"/>
  <c r="BL1230" i="100" s="1"/>
  <c r="BI1230" i="100"/>
  <c r="BA1230" i="100"/>
  <c r="BL1229" i="100"/>
  <c r="BJ1229" i="100"/>
  <c r="BI1229" i="100"/>
  <c r="BK1229" i="100" s="1"/>
  <c r="BA1229" i="100"/>
  <c r="BL1228" i="100"/>
  <c r="BJ1228" i="100"/>
  <c r="BI1228" i="100"/>
  <c r="BK1228" i="100" s="1"/>
  <c r="BA1228" i="100"/>
  <c r="BJ1227" i="100"/>
  <c r="BL1227" i="100" s="1"/>
  <c r="BI1227" i="100"/>
  <c r="BK1227" i="100" s="1"/>
  <c r="BA1227" i="100"/>
  <c r="BJ1226" i="100"/>
  <c r="BL1226" i="100" s="1"/>
  <c r="BI1226" i="100"/>
  <c r="BK1226" i="100" s="1"/>
  <c r="BA1226" i="100"/>
  <c r="BL1225" i="100"/>
  <c r="BK1225" i="100"/>
  <c r="BJ1225" i="100"/>
  <c r="BI1225" i="100"/>
  <c r="BA1225" i="100"/>
  <c r="BL1224" i="100"/>
  <c r="BJ1224" i="100"/>
  <c r="BI1224" i="100"/>
  <c r="BK1224" i="100" s="1"/>
  <c r="BA1224" i="100"/>
  <c r="BJ1223" i="100"/>
  <c r="BL1223" i="100" s="1"/>
  <c r="BI1223" i="100"/>
  <c r="BK1223" i="100" s="1"/>
  <c r="BA1223" i="100"/>
  <c r="BJ1222" i="100"/>
  <c r="BL1222" i="100" s="1"/>
  <c r="BI1222" i="100"/>
  <c r="BK1222" i="100" s="1"/>
  <c r="BA1222" i="100"/>
  <c r="BK1221" i="100"/>
  <c r="BJ1221" i="100"/>
  <c r="BL1221" i="100" s="1"/>
  <c r="BI1221" i="100"/>
  <c r="BA1221" i="100"/>
  <c r="BL1220" i="100"/>
  <c r="BJ1220" i="100"/>
  <c r="BI1220" i="100"/>
  <c r="BK1220" i="100" s="1"/>
  <c r="BA1220" i="100"/>
  <c r="BJ1219" i="100"/>
  <c r="BL1219" i="100" s="1"/>
  <c r="BI1219" i="100"/>
  <c r="BK1219" i="100" s="1"/>
  <c r="BA1219" i="100"/>
  <c r="BJ1218" i="100"/>
  <c r="BL1218" i="100" s="1"/>
  <c r="BI1218" i="100"/>
  <c r="BK1218" i="100" s="1"/>
  <c r="BA1218" i="100"/>
  <c r="BK1217" i="100"/>
  <c r="BJ1217" i="100"/>
  <c r="BL1217" i="100" s="1"/>
  <c r="BI1217" i="100"/>
  <c r="BA1217" i="100"/>
  <c r="BL1216" i="100"/>
  <c r="BJ1216" i="100"/>
  <c r="BI1216" i="100"/>
  <c r="BK1216" i="100" s="1"/>
  <c r="BA1216" i="100"/>
  <c r="BJ1215" i="100"/>
  <c r="BL1215" i="100" s="1"/>
  <c r="BI1215" i="100"/>
  <c r="BK1215" i="100" s="1"/>
  <c r="BA1215" i="100"/>
  <c r="BJ1214" i="100"/>
  <c r="BL1214" i="100" s="1"/>
  <c r="BI1214" i="100"/>
  <c r="BK1214" i="100" s="1"/>
  <c r="BA1214" i="100"/>
  <c r="BK1213" i="100"/>
  <c r="BJ1213" i="100"/>
  <c r="BL1213" i="100" s="1"/>
  <c r="BI1213" i="100"/>
  <c r="BA1213" i="100"/>
  <c r="BL1212" i="100"/>
  <c r="BJ1212" i="100"/>
  <c r="BI1212" i="100"/>
  <c r="BK1212" i="100" s="1"/>
  <c r="BA1212" i="100"/>
  <c r="BJ1211" i="100"/>
  <c r="BL1211" i="100" s="1"/>
  <c r="BI1211" i="100"/>
  <c r="BK1211" i="100" s="1"/>
  <c r="BA1211" i="100"/>
  <c r="BJ1210" i="100"/>
  <c r="BL1210" i="100" s="1"/>
  <c r="BI1210" i="100"/>
  <c r="BK1210" i="100" s="1"/>
  <c r="BA1210" i="100"/>
  <c r="BK1209" i="100"/>
  <c r="BJ1209" i="100"/>
  <c r="BL1209" i="100" s="1"/>
  <c r="BI1209" i="100"/>
  <c r="BA1209" i="100"/>
  <c r="BL1208" i="100"/>
  <c r="BJ1208" i="100"/>
  <c r="BI1208" i="100"/>
  <c r="BK1208" i="100" s="1"/>
  <c r="BA1208" i="100"/>
  <c r="BJ1207" i="100"/>
  <c r="BL1207" i="100" s="1"/>
  <c r="BI1207" i="100"/>
  <c r="BK1207" i="100" s="1"/>
  <c r="BA1207" i="100"/>
  <c r="BJ1206" i="100"/>
  <c r="BL1206" i="100" s="1"/>
  <c r="BI1206" i="100"/>
  <c r="BK1206" i="100" s="1"/>
  <c r="BA1206" i="100"/>
  <c r="BK1205" i="100"/>
  <c r="BJ1205" i="100"/>
  <c r="BL1205" i="100" s="1"/>
  <c r="BI1205" i="100"/>
  <c r="BA1205" i="100"/>
  <c r="BL1204" i="100"/>
  <c r="BJ1204" i="100"/>
  <c r="BI1204" i="100"/>
  <c r="BK1204" i="100" s="1"/>
  <c r="BA1204" i="100"/>
  <c r="BJ1203" i="100"/>
  <c r="BL1203" i="100" s="1"/>
  <c r="BI1203" i="100"/>
  <c r="BK1203" i="100" s="1"/>
  <c r="BA1203" i="100"/>
  <c r="BJ1202" i="100"/>
  <c r="BL1202" i="100" s="1"/>
  <c r="BI1202" i="100"/>
  <c r="BK1202" i="100" s="1"/>
  <c r="BA1202" i="100"/>
  <c r="BK1201" i="100"/>
  <c r="BJ1201" i="100"/>
  <c r="BL1201" i="100" s="1"/>
  <c r="BI1201" i="100"/>
  <c r="BA1201" i="100"/>
  <c r="BL1200" i="100"/>
  <c r="BJ1200" i="100"/>
  <c r="BI1200" i="100"/>
  <c r="BK1200" i="100" s="1"/>
  <c r="BA1200" i="100"/>
  <c r="BJ1199" i="100"/>
  <c r="BL1199" i="100" s="1"/>
  <c r="BI1199" i="100"/>
  <c r="BK1199" i="100" s="1"/>
  <c r="BA1199" i="100"/>
  <c r="BJ1198" i="100"/>
  <c r="BL1198" i="100" s="1"/>
  <c r="BI1198" i="100"/>
  <c r="BK1198" i="100" s="1"/>
  <c r="BA1198" i="100"/>
  <c r="BK1197" i="100"/>
  <c r="BJ1197" i="100"/>
  <c r="BL1197" i="100" s="1"/>
  <c r="BI1197" i="100"/>
  <c r="BA1197" i="100"/>
  <c r="BL1196" i="100"/>
  <c r="BJ1196" i="100"/>
  <c r="BI1196" i="100"/>
  <c r="BK1196" i="100" s="1"/>
  <c r="BA1196" i="100"/>
  <c r="BJ1195" i="100"/>
  <c r="BL1195" i="100" s="1"/>
  <c r="BI1195" i="100"/>
  <c r="BK1195" i="100" s="1"/>
  <c r="BA1195" i="100"/>
  <c r="BJ1194" i="100"/>
  <c r="BL1194" i="100" s="1"/>
  <c r="BI1194" i="100"/>
  <c r="BK1194" i="100" s="1"/>
  <c r="BA1194" i="100"/>
  <c r="BK1193" i="100"/>
  <c r="BJ1193" i="100"/>
  <c r="BL1193" i="100" s="1"/>
  <c r="BI1193" i="100"/>
  <c r="BA1193" i="100"/>
  <c r="BL1192" i="100"/>
  <c r="BJ1192" i="100"/>
  <c r="BI1192" i="100"/>
  <c r="BK1192" i="100" s="1"/>
  <c r="BA1192" i="100"/>
  <c r="BJ1191" i="100"/>
  <c r="BL1191" i="100" s="1"/>
  <c r="BI1191" i="100"/>
  <c r="BK1191" i="100" s="1"/>
  <c r="BA1191" i="100"/>
  <c r="BJ1190" i="100"/>
  <c r="BL1190" i="100" s="1"/>
  <c r="BI1190" i="100"/>
  <c r="BK1190" i="100" s="1"/>
  <c r="BA1190" i="100"/>
  <c r="BK1189" i="100"/>
  <c r="BJ1189" i="100"/>
  <c r="BL1189" i="100" s="1"/>
  <c r="BI1189" i="100"/>
  <c r="BA1189" i="100"/>
  <c r="BL1188" i="100"/>
  <c r="BJ1188" i="100"/>
  <c r="BI1188" i="100"/>
  <c r="BK1188" i="100" s="1"/>
  <c r="BA1188" i="100"/>
  <c r="BJ1187" i="100"/>
  <c r="BL1187" i="100" s="1"/>
  <c r="BI1187" i="100"/>
  <c r="BK1187" i="100" s="1"/>
  <c r="BA1187" i="100"/>
  <c r="BJ1186" i="100"/>
  <c r="BL1186" i="100" s="1"/>
  <c r="BI1186" i="100"/>
  <c r="BK1186" i="100" s="1"/>
  <c r="BA1186" i="100"/>
  <c r="BK1185" i="100"/>
  <c r="BJ1185" i="100"/>
  <c r="BL1185" i="100" s="1"/>
  <c r="BI1185" i="100"/>
  <c r="BA1185" i="100"/>
  <c r="BL1184" i="100"/>
  <c r="BJ1184" i="100"/>
  <c r="BI1184" i="100"/>
  <c r="BK1184" i="100" s="1"/>
  <c r="BA1184" i="100"/>
  <c r="BJ1183" i="100"/>
  <c r="BL1183" i="100" s="1"/>
  <c r="BI1183" i="100"/>
  <c r="BK1183" i="100" s="1"/>
  <c r="BA1183" i="100"/>
  <c r="BJ1182" i="100"/>
  <c r="BL1182" i="100" s="1"/>
  <c r="BI1182" i="100"/>
  <c r="BK1182" i="100" s="1"/>
  <c r="BA1182" i="100"/>
  <c r="BK1181" i="100"/>
  <c r="BJ1181" i="100"/>
  <c r="BL1181" i="100" s="1"/>
  <c r="BI1181" i="100"/>
  <c r="BA1181" i="100"/>
  <c r="BL1180" i="100"/>
  <c r="BJ1180" i="100"/>
  <c r="BI1180" i="100"/>
  <c r="BK1180" i="100" s="1"/>
  <c r="BA1180" i="100"/>
  <c r="BJ1179" i="100"/>
  <c r="BL1179" i="100" s="1"/>
  <c r="BI1179" i="100"/>
  <c r="BK1179" i="100" s="1"/>
  <c r="BA1179" i="100"/>
  <c r="BJ1178" i="100"/>
  <c r="BL1178" i="100" s="1"/>
  <c r="BI1178" i="100"/>
  <c r="BK1178" i="100" s="1"/>
  <c r="BA1178" i="100"/>
  <c r="BK1177" i="100"/>
  <c r="BJ1177" i="100"/>
  <c r="BL1177" i="100" s="1"/>
  <c r="BI1177" i="100"/>
  <c r="BA1177" i="100"/>
  <c r="BL1176" i="100"/>
  <c r="BJ1176" i="100"/>
  <c r="BI1176" i="100"/>
  <c r="BK1176" i="100" s="1"/>
  <c r="BA1176" i="100"/>
  <c r="BJ1175" i="100"/>
  <c r="BL1175" i="100" s="1"/>
  <c r="BI1175" i="100"/>
  <c r="BK1175" i="100" s="1"/>
  <c r="BA1175" i="100"/>
  <c r="BJ1174" i="100"/>
  <c r="BL1174" i="100" s="1"/>
  <c r="BI1174" i="100"/>
  <c r="BK1174" i="100" s="1"/>
  <c r="BA1174" i="100"/>
  <c r="BK1173" i="100"/>
  <c r="BJ1173" i="100"/>
  <c r="BL1173" i="100" s="1"/>
  <c r="BI1173" i="100"/>
  <c r="BA1173" i="100"/>
  <c r="BL1172" i="100"/>
  <c r="BJ1172" i="100"/>
  <c r="BI1172" i="100"/>
  <c r="BK1172" i="100" s="1"/>
  <c r="BA1172" i="100"/>
  <c r="BJ1171" i="100"/>
  <c r="BL1171" i="100" s="1"/>
  <c r="BI1171" i="100"/>
  <c r="BK1171" i="100" s="1"/>
  <c r="BA1171" i="100"/>
  <c r="BJ1170" i="100"/>
  <c r="BL1170" i="100" s="1"/>
  <c r="BI1170" i="100"/>
  <c r="BK1170" i="100" s="1"/>
  <c r="BA1170" i="100"/>
  <c r="BK1169" i="100"/>
  <c r="BJ1169" i="100"/>
  <c r="BL1169" i="100" s="1"/>
  <c r="BI1169" i="100"/>
  <c r="BA1169" i="100"/>
  <c r="BL1168" i="100"/>
  <c r="BJ1168" i="100"/>
  <c r="BI1168" i="100"/>
  <c r="BK1168" i="100" s="1"/>
  <c r="BA1168" i="100"/>
  <c r="BJ1167" i="100"/>
  <c r="BL1167" i="100" s="1"/>
  <c r="BI1167" i="100"/>
  <c r="BK1167" i="100" s="1"/>
  <c r="BA1167" i="100"/>
  <c r="BJ1166" i="100"/>
  <c r="BL1166" i="100" s="1"/>
  <c r="BI1166" i="100"/>
  <c r="BK1166" i="100" s="1"/>
  <c r="BA1166" i="100"/>
  <c r="BK1165" i="100"/>
  <c r="BJ1165" i="100"/>
  <c r="BL1165" i="100" s="1"/>
  <c r="BI1165" i="100"/>
  <c r="BA1165" i="100"/>
  <c r="BL1164" i="100"/>
  <c r="BJ1164" i="100"/>
  <c r="BI1164" i="100"/>
  <c r="BK1164" i="100" s="1"/>
  <c r="BA1164" i="100"/>
  <c r="BJ1163" i="100"/>
  <c r="BL1163" i="100" s="1"/>
  <c r="BI1163" i="100"/>
  <c r="BK1163" i="100" s="1"/>
  <c r="BA1163" i="100"/>
  <c r="BJ1162" i="100"/>
  <c r="BL1162" i="100" s="1"/>
  <c r="BI1162" i="100"/>
  <c r="BK1162" i="100" s="1"/>
  <c r="BA1162" i="100"/>
  <c r="BK1161" i="100"/>
  <c r="BJ1161" i="100"/>
  <c r="BL1161" i="100" s="1"/>
  <c r="BI1161" i="100"/>
  <c r="BA1161" i="100"/>
  <c r="BL1160" i="100"/>
  <c r="BJ1160" i="100"/>
  <c r="BI1160" i="100"/>
  <c r="BK1160" i="100" s="1"/>
  <c r="BA1160" i="100"/>
  <c r="BJ1159" i="100"/>
  <c r="BL1159" i="100" s="1"/>
  <c r="BI1159" i="100"/>
  <c r="BK1159" i="100" s="1"/>
  <c r="BA1159" i="100"/>
  <c r="BJ1158" i="100"/>
  <c r="BL1158" i="100" s="1"/>
  <c r="BI1158" i="100"/>
  <c r="BK1158" i="100" s="1"/>
  <c r="BA1158" i="100"/>
  <c r="BK1157" i="100"/>
  <c r="BJ1157" i="100"/>
  <c r="BL1157" i="100" s="1"/>
  <c r="BI1157" i="100"/>
  <c r="BA1157" i="100"/>
  <c r="BL1156" i="100"/>
  <c r="BJ1156" i="100"/>
  <c r="BI1156" i="100"/>
  <c r="BK1156" i="100" s="1"/>
  <c r="BA1156" i="100"/>
  <c r="BJ1155" i="100"/>
  <c r="BL1155" i="100" s="1"/>
  <c r="BI1155" i="100"/>
  <c r="BK1155" i="100" s="1"/>
  <c r="BA1155" i="100"/>
  <c r="BJ1154" i="100"/>
  <c r="BL1154" i="100" s="1"/>
  <c r="BI1154" i="100"/>
  <c r="BK1154" i="100" s="1"/>
  <c r="BA1154" i="100"/>
  <c r="BK1153" i="100"/>
  <c r="BJ1153" i="100"/>
  <c r="BL1153" i="100" s="1"/>
  <c r="BI1153" i="100"/>
  <c r="BA1153" i="100"/>
  <c r="BL1152" i="100"/>
  <c r="BJ1152" i="100"/>
  <c r="BI1152" i="100"/>
  <c r="BK1152" i="100" s="1"/>
  <c r="BA1152" i="100"/>
  <c r="BJ1151" i="100"/>
  <c r="BL1151" i="100" s="1"/>
  <c r="BI1151" i="100"/>
  <c r="BK1151" i="100" s="1"/>
  <c r="BA1151" i="100"/>
  <c r="BJ1150" i="100"/>
  <c r="BL1150" i="100" s="1"/>
  <c r="BI1150" i="100"/>
  <c r="BK1150" i="100" s="1"/>
  <c r="BA1150" i="100"/>
  <c r="BK1149" i="100"/>
  <c r="BJ1149" i="100"/>
  <c r="BL1149" i="100" s="1"/>
  <c r="BI1149" i="100"/>
  <c r="BA1149" i="100"/>
  <c r="BL1148" i="100"/>
  <c r="BJ1148" i="100"/>
  <c r="BI1148" i="100"/>
  <c r="BK1148" i="100" s="1"/>
  <c r="BA1148" i="100"/>
  <c r="BJ1147" i="100"/>
  <c r="BL1147" i="100" s="1"/>
  <c r="BI1147" i="100"/>
  <c r="BK1147" i="100" s="1"/>
  <c r="BA1147" i="100"/>
  <c r="BJ1146" i="100"/>
  <c r="BL1146" i="100" s="1"/>
  <c r="BI1146" i="100"/>
  <c r="BK1146" i="100" s="1"/>
  <c r="BA1146" i="100"/>
  <c r="BK1145" i="100"/>
  <c r="BJ1145" i="100"/>
  <c r="BL1145" i="100" s="1"/>
  <c r="BI1145" i="100"/>
  <c r="BA1145" i="100"/>
  <c r="BL1144" i="100"/>
  <c r="BJ1144" i="100"/>
  <c r="BI1144" i="100"/>
  <c r="BK1144" i="100" s="1"/>
  <c r="BA1144" i="100"/>
  <c r="BJ1143" i="100"/>
  <c r="BL1143" i="100" s="1"/>
  <c r="BI1143" i="100"/>
  <c r="BK1143" i="100" s="1"/>
  <c r="BA1143" i="100"/>
  <c r="BJ1142" i="100"/>
  <c r="BL1142" i="100" s="1"/>
  <c r="BI1142" i="100"/>
  <c r="BK1142" i="100" s="1"/>
  <c r="BA1142" i="100"/>
  <c r="BK1141" i="100"/>
  <c r="BJ1141" i="100"/>
  <c r="BL1141" i="100" s="1"/>
  <c r="BI1141" i="100"/>
  <c r="BA1141" i="100"/>
  <c r="BL1140" i="100"/>
  <c r="BJ1140" i="100"/>
  <c r="BI1140" i="100"/>
  <c r="BK1140" i="100" s="1"/>
  <c r="BA1140" i="100"/>
  <c r="BJ1139" i="100"/>
  <c r="BL1139" i="100" s="1"/>
  <c r="BI1139" i="100"/>
  <c r="BK1139" i="100" s="1"/>
  <c r="BA1139" i="100"/>
  <c r="BJ1138" i="100"/>
  <c r="BL1138" i="100" s="1"/>
  <c r="BI1138" i="100"/>
  <c r="BK1138" i="100" s="1"/>
  <c r="BA1138" i="100"/>
  <c r="BK1137" i="100"/>
  <c r="BJ1137" i="100"/>
  <c r="BL1137" i="100" s="1"/>
  <c r="BI1137" i="100"/>
  <c r="BA1137" i="100"/>
  <c r="BL1136" i="100"/>
  <c r="BJ1136" i="100"/>
  <c r="BI1136" i="100"/>
  <c r="BK1136" i="100" s="1"/>
  <c r="BA1136" i="100"/>
  <c r="BJ1135" i="100"/>
  <c r="BL1135" i="100" s="1"/>
  <c r="BI1135" i="100"/>
  <c r="BK1135" i="100" s="1"/>
  <c r="BA1135" i="100"/>
  <c r="BJ1134" i="100"/>
  <c r="BL1134" i="100" s="1"/>
  <c r="BI1134" i="100"/>
  <c r="BK1134" i="100" s="1"/>
  <c r="BA1134" i="100"/>
  <c r="BK1133" i="100"/>
  <c r="BJ1133" i="100"/>
  <c r="BL1133" i="100" s="1"/>
  <c r="BI1133" i="100"/>
  <c r="BA1133" i="100"/>
  <c r="BL1132" i="100"/>
  <c r="BJ1132" i="100"/>
  <c r="BI1132" i="100"/>
  <c r="BK1132" i="100" s="1"/>
  <c r="BA1132" i="100"/>
  <c r="BJ1131" i="100"/>
  <c r="BL1131" i="100" s="1"/>
  <c r="BI1131" i="100"/>
  <c r="BK1131" i="100" s="1"/>
  <c r="BA1131" i="100"/>
  <c r="BJ1130" i="100"/>
  <c r="BL1130" i="100" s="1"/>
  <c r="BI1130" i="100"/>
  <c r="BK1130" i="100" s="1"/>
  <c r="BA1130" i="100"/>
  <c r="BK1129" i="100"/>
  <c r="BJ1129" i="100"/>
  <c r="BL1129" i="100" s="1"/>
  <c r="BI1129" i="100"/>
  <c r="BA1129" i="100"/>
  <c r="BL1128" i="100"/>
  <c r="BJ1128" i="100"/>
  <c r="BI1128" i="100"/>
  <c r="BK1128" i="100" s="1"/>
  <c r="BA1128" i="100"/>
  <c r="BJ1127" i="100"/>
  <c r="BL1127" i="100" s="1"/>
  <c r="BI1127" i="100"/>
  <c r="BK1127" i="100" s="1"/>
  <c r="BA1127" i="100"/>
  <c r="BJ1126" i="100"/>
  <c r="BL1126" i="100" s="1"/>
  <c r="BI1126" i="100"/>
  <c r="BK1126" i="100" s="1"/>
  <c r="BA1126" i="100"/>
  <c r="BK1125" i="100"/>
  <c r="BJ1125" i="100"/>
  <c r="BL1125" i="100" s="1"/>
  <c r="BI1125" i="100"/>
  <c r="BA1125" i="100"/>
  <c r="BL1124" i="100"/>
  <c r="BJ1124" i="100"/>
  <c r="BI1124" i="100"/>
  <c r="BK1124" i="100" s="1"/>
  <c r="BA1124" i="100"/>
  <c r="BJ1123" i="100"/>
  <c r="BL1123" i="100" s="1"/>
  <c r="BI1123" i="100"/>
  <c r="BK1123" i="100" s="1"/>
  <c r="BA1123" i="100"/>
  <c r="BJ1122" i="100"/>
  <c r="BL1122" i="100" s="1"/>
  <c r="BI1122" i="100"/>
  <c r="BK1122" i="100" s="1"/>
  <c r="BA1122" i="100"/>
  <c r="BK1121" i="100"/>
  <c r="BJ1121" i="100"/>
  <c r="BL1121" i="100" s="1"/>
  <c r="BI1121" i="100"/>
  <c r="BA1121" i="100"/>
  <c r="BL1120" i="100"/>
  <c r="BJ1120" i="100"/>
  <c r="BI1120" i="100"/>
  <c r="BK1120" i="100" s="1"/>
  <c r="BA1120" i="100"/>
  <c r="BJ1119" i="100"/>
  <c r="BL1119" i="100" s="1"/>
  <c r="BI1119" i="100"/>
  <c r="BK1119" i="100" s="1"/>
  <c r="BA1119" i="100"/>
  <c r="BJ1118" i="100"/>
  <c r="BL1118" i="100" s="1"/>
  <c r="BI1118" i="100"/>
  <c r="BK1118" i="100" s="1"/>
  <c r="BA1118" i="100"/>
  <c r="BK1117" i="100"/>
  <c r="BJ1117" i="100"/>
  <c r="BL1117" i="100" s="1"/>
  <c r="BI1117" i="100"/>
  <c r="BA1117" i="100"/>
  <c r="BL1116" i="100"/>
  <c r="BJ1116" i="100"/>
  <c r="BI1116" i="100"/>
  <c r="BK1116" i="100" s="1"/>
  <c r="BA1116" i="100"/>
  <c r="BJ1115" i="100"/>
  <c r="BL1115" i="100" s="1"/>
  <c r="BI1115" i="100"/>
  <c r="BK1115" i="100" s="1"/>
  <c r="BA1115" i="100"/>
  <c r="BJ1114" i="100"/>
  <c r="BL1114" i="100" s="1"/>
  <c r="BI1114" i="100"/>
  <c r="BK1114" i="100" s="1"/>
  <c r="BA1114" i="100"/>
  <c r="BK1113" i="100"/>
  <c r="BJ1113" i="100"/>
  <c r="BL1113" i="100" s="1"/>
  <c r="BI1113" i="100"/>
  <c r="BA1113" i="100"/>
  <c r="BJ1112" i="100"/>
  <c r="BL1112" i="100" s="1"/>
  <c r="BI1112" i="100"/>
  <c r="BK1112" i="100" s="1"/>
  <c r="BA1112" i="100"/>
  <c r="BJ1111" i="100"/>
  <c r="BL1111" i="100" s="1"/>
  <c r="BI1111" i="100"/>
  <c r="BK1111" i="100" s="1"/>
  <c r="BA1111" i="100"/>
  <c r="BJ1110" i="100"/>
  <c r="BL1110" i="100" s="1"/>
  <c r="BI1110" i="100"/>
  <c r="BK1110" i="100" s="1"/>
  <c r="BA1110" i="100"/>
  <c r="BK1109" i="100"/>
  <c r="BJ1109" i="100"/>
  <c r="BL1109" i="100" s="1"/>
  <c r="BI1109" i="100"/>
  <c r="BA1109" i="100"/>
  <c r="BJ1108" i="100"/>
  <c r="BL1108" i="100" s="1"/>
  <c r="BI1108" i="100"/>
  <c r="BK1108" i="100" s="1"/>
  <c r="BA1108" i="100"/>
  <c r="BJ1107" i="100"/>
  <c r="BL1107" i="100" s="1"/>
  <c r="BI1107" i="100"/>
  <c r="BK1107" i="100" s="1"/>
  <c r="BA1107" i="100"/>
  <c r="BJ1106" i="100"/>
  <c r="BL1106" i="100" s="1"/>
  <c r="BI1106" i="100"/>
  <c r="BK1106" i="100" s="1"/>
  <c r="BA1106" i="100"/>
  <c r="BK1105" i="100"/>
  <c r="BJ1105" i="100"/>
  <c r="BL1105" i="100" s="1"/>
  <c r="BI1105" i="100"/>
  <c r="BA1105" i="100"/>
  <c r="BJ1104" i="100"/>
  <c r="BL1104" i="100" s="1"/>
  <c r="BI1104" i="100"/>
  <c r="BK1104" i="100" s="1"/>
  <c r="BA1104" i="100"/>
  <c r="BJ1103" i="100"/>
  <c r="BL1103" i="100" s="1"/>
  <c r="BI1103" i="100"/>
  <c r="BK1103" i="100" s="1"/>
  <c r="BA1103" i="100"/>
  <c r="BJ1102" i="100"/>
  <c r="BL1102" i="100" s="1"/>
  <c r="BI1102" i="100"/>
  <c r="BK1102" i="100" s="1"/>
  <c r="BA1102" i="100"/>
  <c r="BK1101" i="100"/>
  <c r="BJ1101" i="100"/>
  <c r="BL1101" i="100" s="1"/>
  <c r="BI1101" i="100"/>
  <c r="BA1101" i="100"/>
  <c r="BJ1100" i="100"/>
  <c r="BL1100" i="100" s="1"/>
  <c r="BI1100" i="100"/>
  <c r="BK1100" i="100" s="1"/>
  <c r="BA1100" i="100"/>
  <c r="BJ1099" i="100"/>
  <c r="BL1099" i="100" s="1"/>
  <c r="BI1099" i="100"/>
  <c r="BK1099" i="100" s="1"/>
  <c r="BA1099" i="100"/>
  <c r="BJ1098" i="100"/>
  <c r="BL1098" i="100" s="1"/>
  <c r="BI1098" i="100"/>
  <c r="BK1098" i="100" s="1"/>
  <c r="BA1098" i="100"/>
  <c r="BK1097" i="100"/>
  <c r="BJ1097" i="100"/>
  <c r="BL1097" i="100" s="1"/>
  <c r="BI1097" i="100"/>
  <c r="BA1097" i="100"/>
  <c r="BJ1096" i="100"/>
  <c r="BL1096" i="100" s="1"/>
  <c r="BI1096" i="100"/>
  <c r="BK1096" i="100" s="1"/>
  <c r="BA1096" i="100"/>
  <c r="BJ1095" i="100"/>
  <c r="BL1095" i="100" s="1"/>
  <c r="BI1095" i="100"/>
  <c r="BK1095" i="100" s="1"/>
  <c r="BA1095" i="100"/>
  <c r="BJ1094" i="100"/>
  <c r="BL1094" i="100" s="1"/>
  <c r="BI1094" i="100"/>
  <c r="BK1094" i="100" s="1"/>
  <c r="BA1094" i="100"/>
  <c r="BK1093" i="100"/>
  <c r="BJ1093" i="100"/>
  <c r="BL1093" i="100" s="1"/>
  <c r="BI1093" i="100"/>
  <c r="BA1093" i="100"/>
  <c r="BJ1092" i="100"/>
  <c r="BL1092" i="100" s="1"/>
  <c r="BI1092" i="100"/>
  <c r="BK1092" i="100" s="1"/>
  <c r="BA1092" i="100"/>
  <c r="BJ1091" i="100"/>
  <c r="BL1091" i="100" s="1"/>
  <c r="BI1091" i="100"/>
  <c r="BK1091" i="100" s="1"/>
  <c r="BA1091" i="100"/>
  <c r="BJ1090" i="100"/>
  <c r="BL1090" i="100" s="1"/>
  <c r="BI1090" i="100"/>
  <c r="BK1090" i="100" s="1"/>
  <c r="BA1090" i="100"/>
  <c r="BK1089" i="100"/>
  <c r="BJ1089" i="100"/>
  <c r="BL1089" i="100" s="1"/>
  <c r="BI1089" i="100"/>
  <c r="BA1089" i="100"/>
  <c r="BJ1088" i="100"/>
  <c r="BL1088" i="100" s="1"/>
  <c r="BI1088" i="100"/>
  <c r="BK1088" i="100" s="1"/>
  <c r="BA1088" i="100"/>
  <c r="BJ1087" i="100"/>
  <c r="BL1087" i="100" s="1"/>
  <c r="BI1087" i="100"/>
  <c r="BK1087" i="100" s="1"/>
  <c r="BA1087" i="100"/>
  <c r="BJ1086" i="100"/>
  <c r="BL1086" i="100" s="1"/>
  <c r="BI1086" i="100"/>
  <c r="BK1086" i="100" s="1"/>
  <c r="BA1086" i="100"/>
  <c r="BK1085" i="100"/>
  <c r="BJ1085" i="100"/>
  <c r="BL1085" i="100" s="1"/>
  <c r="BI1085" i="100"/>
  <c r="BA1085" i="100"/>
  <c r="BJ1084" i="100"/>
  <c r="BL1084" i="100" s="1"/>
  <c r="BI1084" i="100"/>
  <c r="BK1084" i="100" s="1"/>
  <c r="BA1084" i="100"/>
  <c r="BJ1083" i="100"/>
  <c r="BL1083" i="100" s="1"/>
  <c r="BI1083" i="100"/>
  <c r="BK1083" i="100" s="1"/>
  <c r="BA1083" i="100"/>
  <c r="BJ1082" i="100"/>
  <c r="BL1082" i="100" s="1"/>
  <c r="BI1082" i="100"/>
  <c r="BK1082" i="100" s="1"/>
  <c r="BA1082" i="100"/>
  <c r="BK1081" i="100"/>
  <c r="BJ1081" i="100"/>
  <c r="BL1081" i="100" s="1"/>
  <c r="BI1081" i="100"/>
  <c r="BA1081" i="100"/>
  <c r="BJ1080" i="100"/>
  <c r="BL1080" i="100" s="1"/>
  <c r="BI1080" i="100"/>
  <c r="BK1080" i="100" s="1"/>
  <c r="BA1080" i="100"/>
  <c r="BK1079" i="100"/>
  <c r="BJ1079" i="100"/>
  <c r="BL1079" i="100" s="1"/>
  <c r="BI1079" i="100"/>
  <c r="BA1079" i="100"/>
  <c r="BK1078" i="100"/>
  <c r="BJ1078" i="100"/>
  <c r="BL1078" i="100" s="1"/>
  <c r="BI1078" i="100"/>
  <c r="BA1078" i="100"/>
  <c r="BL1077" i="100"/>
  <c r="BK1077" i="100"/>
  <c r="BJ1077" i="100"/>
  <c r="BI1077" i="100"/>
  <c r="BA1077" i="100"/>
  <c r="BL1076" i="100"/>
  <c r="BJ1076" i="100"/>
  <c r="BI1076" i="100"/>
  <c r="BK1076" i="100" s="1"/>
  <c r="BA1076" i="100"/>
  <c r="BJ1075" i="100"/>
  <c r="BL1075" i="100" s="1"/>
  <c r="BI1075" i="100"/>
  <c r="BK1075" i="100" s="1"/>
  <c r="BA1075" i="100"/>
  <c r="BL1074" i="100"/>
  <c r="BK1074" i="100"/>
  <c r="BJ1074" i="100"/>
  <c r="BI1074" i="100"/>
  <c r="BA1074" i="100"/>
  <c r="BL1073" i="100"/>
  <c r="BJ1073" i="100"/>
  <c r="BI1073" i="100"/>
  <c r="BK1073" i="100" s="1"/>
  <c r="BA1073" i="100"/>
  <c r="BL1072" i="100"/>
  <c r="BJ1072" i="100"/>
  <c r="BI1072" i="100"/>
  <c r="BK1072" i="100" s="1"/>
  <c r="BA1072" i="100"/>
  <c r="BJ1071" i="100"/>
  <c r="BL1071" i="100" s="1"/>
  <c r="BI1071" i="100"/>
  <c r="BK1071" i="100" s="1"/>
  <c r="BA1071" i="100"/>
  <c r="BK1070" i="100"/>
  <c r="BJ1070" i="100"/>
  <c r="BL1070" i="100" s="1"/>
  <c r="BI1070" i="100"/>
  <c r="BA1070" i="100"/>
  <c r="BL1069" i="100"/>
  <c r="BK1069" i="100"/>
  <c r="BJ1069" i="100"/>
  <c r="BI1069" i="100"/>
  <c r="BA1069" i="100"/>
  <c r="BJ1068" i="100"/>
  <c r="BL1068" i="100" s="1"/>
  <c r="BI1068" i="100"/>
  <c r="BK1068" i="100" s="1"/>
  <c r="BA1068" i="100"/>
  <c r="BJ1067" i="100"/>
  <c r="BL1067" i="100" s="1"/>
  <c r="BI1067" i="100"/>
  <c r="BK1067" i="100" s="1"/>
  <c r="BA1067" i="100"/>
  <c r="BJ1066" i="100"/>
  <c r="BL1066" i="100" s="1"/>
  <c r="BI1066" i="100"/>
  <c r="BK1066" i="100" s="1"/>
  <c r="BA1066" i="100"/>
  <c r="BK1065" i="100"/>
  <c r="BJ1065" i="100"/>
  <c r="BL1065" i="100" s="1"/>
  <c r="BI1065" i="100"/>
  <c r="BA1065" i="100"/>
  <c r="BJ1064" i="100"/>
  <c r="BL1064" i="100" s="1"/>
  <c r="BI1064" i="100"/>
  <c r="BK1064" i="100" s="1"/>
  <c r="BA1064" i="100"/>
  <c r="BJ1063" i="100"/>
  <c r="BL1063" i="100" s="1"/>
  <c r="BI1063" i="100"/>
  <c r="BK1063" i="100" s="1"/>
  <c r="BA1063" i="100"/>
  <c r="BJ1062" i="100"/>
  <c r="BL1062" i="100" s="1"/>
  <c r="BI1062" i="100"/>
  <c r="BK1062" i="100" s="1"/>
  <c r="BA1062" i="100"/>
  <c r="BK1061" i="100"/>
  <c r="BJ1061" i="100"/>
  <c r="BL1061" i="100" s="1"/>
  <c r="BI1061" i="100"/>
  <c r="BA1061" i="100"/>
  <c r="BJ1060" i="100"/>
  <c r="BL1060" i="100" s="1"/>
  <c r="BI1060" i="100"/>
  <c r="BK1060" i="100" s="1"/>
  <c r="BA1060" i="100"/>
  <c r="BJ1059" i="100"/>
  <c r="BL1059" i="100" s="1"/>
  <c r="BI1059" i="100"/>
  <c r="BK1059" i="100" s="1"/>
  <c r="BA1059" i="100"/>
  <c r="BK1058" i="100"/>
  <c r="BJ1058" i="100"/>
  <c r="BL1058" i="100" s="1"/>
  <c r="BI1058" i="100"/>
  <c r="BA1058" i="100"/>
  <c r="BJ1057" i="100"/>
  <c r="BL1057" i="100" s="1"/>
  <c r="BI1057" i="100"/>
  <c r="BK1057" i="100" s="1"/>
  <c r="BA1057" i="100"/>
  <c r="BJ1056" i="100"/>
  <c r="BL1056" i="100" s="1"/>
  <c r="BI1056" i="100"/>
  <c r="BK1056" i="100" s="1"/>
  <c r="BA1056" i="100"/>
  <c r="BJ1055" i="100"/>
  <c r="BL1055" i="100" s="1"/>
  <c r="BI1055" i="100"/>
  <c r="BK1055" i="100" s="1"/>
  <c r="BA1055" i="100"/>
  <c r="BJ1054" i="100"/>
  <c r="BL1054" i="100" s="1"/>
  <c r="BI1054" i="100"/>
  <c r="BK1054" i="100" s="1"/>
  <c r="BA1054" i="100"/>
  <c r="BK1053" i="100"/>
  <c r="BJ1053" i="100"/>
  <c r="BL1053" i="100" s="1"/>
  <c r="BI1053" i="100"/>
  <c r="BA1053" i="100"/>
  <c r="BJ1052" i="100"/>
  <c r="BL1052" i="100" s="1"/>
  <c r="BI1052" i="100"/>
  <c r="BK1052" i="100" s="1"/>
  <c r="BA1052" i="100"/>
  <c r="BJ1051" i="100"/>
  <c r="BL1051" i="100" s="1"/>
  <c r="BI1051" i="100"/>
  <c r="BK1051" i="100" s="1"/>
  <c r="BA1051" i="100"/>
  <c r="BJ1050" i="100"/>
  <c r="BL1050" i="100" s="1"/>
  <c r="BI1050" i="100"/>
  <c r="BK1050" i="100" s="1"/>
  <c r="BA1050" i="100"/>
  <c r="BK1049" i="100"/>
  <c r="BJ1049" i="100"/>
  <c r="BL1049" i="100" s="1"/>
  <c r="BI1049" i="100"/>
  <c r="BA1049" i="100"/>
  <c r="BJ1048" i="100"/>
  <c r="BL1048" i="100" s="1"/>
  <c r="BI1048" i="100"/>
  <c r="BK1048" i="100" s="1"/>
  <c r="BA1048" i="100"/>
  <c r="BK1047" i="100"/>
  <c r="BJ1047" i="100"/>
  <c r="BL1047" i="100" s="1"/>
  <c r="BI1047" i="100"/>
  <c r="BA1047" i="100"/>
  <c r="BK1046" i="100"/>
  <c r="BJ1046" i="100"/>
  <c r="BL1046" i="100" s="1"/>
  <c r="BI1046" i="100"/>
  <c r="BA1046" i="100"/>
  <c r="BL1045" i="100"/>
  <c r="BK1045" i="100"/>
  <c r="BJ1045" i="100"/>
  <c r="BI1045" i="100"/>
  <c r="BA1045" i="100"/>
  <c r="BL1044" i="100"/>
  <c r="BJ1044" i="100"/>
  <c r="BI1044" i="100"/>
  <c r="BK1044" i="100" s="1"/>
  <c r="BA1044" i="100"/>
  <c r="BJ1043" i="100"/>
  <c r="BL1043" i="100" s="1"/>
  <c r="BI1043" i="100"/>
  <c r="BK1043" i="100" s="1"/>
  <c r="BA1043" i="100"/>
  <c r="BK1042" i="100"/>
  <c r="BJ1042" i="100"/>
  <c r="BL1042" i="100" s="1"/>
  <c r="BI1042" i="100"/>
  <c r="BA1042" i="100"/>
  <c r="BJ1041" i="100"/>
  <c r="BL1041" i="100" s="1"/>
  <c r="BI1041" i="100"/>
  <c r="BK1041" i="100" s="1"/>
  <c r="BA1041" i="100"/>
  <c r="BJ1040" i="100"/>
  <c r="BL1040" i="100" s="1"/>
  <c r="BI1040" i="100"/>
  <c r="BK1040" i="100" s="1"/>
  <c r="BA1040" i="100"/>
  <c r="BJ1039" i="100"/>
  <c r="BL1039" i="100" s="1"/>
  <c r="BI1039" i="100"/>
  <c r="BK1039" i="100" s="1"/>
  <c r="BA1039" i="100"/>
  <c r="BJ1038" i="100"/>
  <c r="BL1038" i="100" s="1"/>
  <c r="BI1038" i="100"/>
  <c r="BK1038" i="100" s="1"/>
  <c r="BA1038" i="100"/>
  <c r="BK1037" i="100"/>
  <c r="BJ1037" i="100"/>
  <c r="BL1037" i="100" s="1"/>
  <c r="BI1037" i="100"/>
  <c r="BA1037" i="100"/>
  <c r="BJ1036" i="100"/>
  <c r="BL1036" i="100" s="1"/>
  <c r="BI1036" i="100"/>
  <c r="BK1036" i="100" s="1"/>
  <c r="BA1036" i="100"/>
  <c r="BJ1035" i="100"/>
  <c r="BL1035" i="100" s="1"/>
  <c r="BI1035" i="100"/>
  <c r="BK1035" i="100" s="1"/>
  <c r="BA1035" i="100"/>
  <c r="BJ1034" i="100"/>
  <c r="BL1034" i="100" s="1"/>
  <c r="BI1034" i="100"/>
  <c r="BK1034" i="100" s="1"/>
  <c r="BA1034" i="100"/>
  <c r="BL1033" i="100"/>
  <c r="BJ1033" i="100"/>
  <c r="BI1033" i="100"/>
  <c r="BK1033" i="100" s="1"/>
  <c r="BA1033" i="100"/>
  <c r="BL1032" i="100"/>
  <c r="BJ1032" i="100"/>
  <c r="BI1032" i="100"/>
  <c r="BK1032" i="100" s="1"/>
  <c r="BA1032" i="100"/>
  <c r="BJ1031" i="100"/>
  <c r="BL1031" i="100" s="1"/>
  <c r="BI1031" i="100"/>
  <c r="BK1031" i="100" s="1"/>
  <c r="BA1031" i="100"/>
  <c r="BK1030" i="100"/>
  <c r="BJ1030" i="100"/>
  <c r="BL1030" i="100" s="1"/>
  <c r="BI1030" i="100"/>
  <c r="BA1030" i="100"/>
  <c r="BL1029" i="100"/>
  <c r="BK1029" i="100"/>
  <c r="BJ1029" i="100"/>
  <c r="BI1029" i="100"/>
  <c r="BA1029" i="100"/>
  <c r="BL1028" i="100"/>
  <c r="BJ1028" i="100"/>
  <c r="BI1028" i="100"/>
  <c r="BK1028" i="100" s="1"/>
  <c r="BA1028" i="100"/>
  <c r="BJ1027" i="100"/>
  <c r="BL1027" i="100" s="1"/>
  <c r="BI1027" i="100"/>
  <c r="BK1027" i="100" s="1"/>
  <c r="BA1027" i="100"/>
  <c r="BL1026" i="100"/>
  <c r="BJ1026" i="100"/>
  <c r="BI1026" i="100"/>
  <c r="BK1026" i="100" s="1"/>
  <c r="BA1026" i="100"/>
  <c r="BL1025" i="100"/>
  <c r="BJ1025" i="100"/>
  <c r="BI1025" i="100"/>
  <c r="BK1025" i="100" s="1"/>
  <c r="BA1025" i="100"/>
  <c r="BL1024" i="100"/>
  <c r="BJ1024" i="100"/>
  <c r="BI1024" i="100"/>
  <c r="BK1024" i="100" s="1"/>
  <c r="BA1024" i="100"/>
  <c r="BJ1023" i="100"/>
  <c r="BL1023" i="100" s="1"/>
  <c r="BI1023" i="100"/>
  <c r="BK1023" i="100" s="1"/>
  <c r="BA1023" i="100"/>
  <c r="BK1022" i="100"/>
  <c r="BJ1022" i="100"/>
  <c r="BL1022" i="100" s="1"/>
  <c r="BI1022" i="100"/>
  <c r="BA1022" i="100"/>
  <c r="BL1021" i="100"/>
  <c r="BK1021" i="100"/>
  <c r="BJ1021" i="100"/>
  <c r="BI1021" i="100"/>
  <c r="BA1021" i="100"/>
  <c r="BL1020" i="100"/>
  <c r="BJ1020" i="100"/>
  <c r="BI1020" i="100"/>
  <c r="BK1020" i="100" s="1"/>
  <c r="BA1020" i="100"/>
  <c r="BJ1019" i="100"/>
  <c r="BL1019" i="100" s="1"/>
  <c r="BI1019" i="100"/>
  <c r="BK1019" i="100" s="1"/>
  <c r="BA1019" i="100"/>
  <c r="BK1018" i="100"/>
  <c r="BJ1018" i="100"/>
  <c r="BL1018" i="100" s="1"/>
  <c r="BI1018" i="100"/>
  <c r="BA1018" i="100"/>
  <c r="BL1017" i="100"/>
  <c r="BK1017" i="100"/>
  <c r="BJ1017" i="100"/>
  <c r="BI1017" i="100"/>
  <c r="BA1017" i="100"/>
  <c r="BL1016" i="100"/>
  <c r="BJ1016" i="100"/>
  <c r="BI1016" i="100"/>
  <c r="BK1016" i="100" s="1"/>
  <c r="BA1016" i="100"/>
  <c r="BK1015" i="100"/>
  <c r="BJ1015" i="100"/>
  <c r="BL1015" i="100" s="1"/>
  <c r="BI1015" i="100"/>
  <c r="BA1015" i="100"/>
  <c r="BJ1014" i="100"/>
  <c r="BL1014" i="100" s="1"/>
  <c r="BI1014" i="100"/>
  <c r="BK1014" i="100" s="1"/>
  <c r="BA1014" i="100"/>
  <c r="BL1013" i="100"/>
  <c r="BJ1013" i="100"/>
  <c r="BI1013" i="100"/>
  <c r="BK1013" i="100" s="1"/>
  <c r="BA1013" i="100"/>
  <c r="BJ1012" i="100"/>
  <c r="BL1012" i="100" s="1"/>
  <c r="BI1012" i="100"/>
  <c r="BK1012" i="100" s="1"/>
  <c r="BA1012" i="100"/>
  <c r="BJ1011" i="100"/>
  <c r="BL1011" i="100" s="1"/>
  <c r="BI1011" i="100"/>
  <c r="BK1011" i="100" s="1"/>
  <c r="BA1011" i="100"/>
  <c r="BJ1010" i="100"/>
  <c r="BL1010" i="100" s="1"/>
  <c r="BI1010" i="100"/>
  <c r="BK1010" i="100" s="1"/>
  <c r="BA1010" i="100"/>
  <c r="BL1009" i="100"/>
  <c r="BJ1009" i="100"/>
  <c r="BI1009" i="100"/>
  <c r="BK1009" i="100" s="1"/>
  <c r="BA1009" i="100"/>
  <c r="BL1008" i="100"/>
  <c r="BJ1008" i="100"/>
  <c r="BI1008" i="100"/>
  <c r="BK1008" i="100" s="1"/>
  <c r="BA1008" i="100"/>
  <c r="BJ1007" i="100"/>
  <c r="BL1007" i="100" s="1"/>
  <c r="BI1007" i="100"/>
  <c r="BK1007" i="100" s="1"/>
  <c r="BA1007" i="100"/>
  <c r="BK1006" i="100"/>
  <c r="BJ1006" i="100"/>
  <c r="BL1006" i="100" s="1"/>
  <c r="BI1006" i="100"/>
  <c r="BA1006" i="100"/>
  <c r="BL1005" i="100"/>
  <c r="BK1005" i="100"/>
  <c r="BJ1005" i="100"/>
  <c r="BI1005" i="100"/>
  <c r="BA1005" i="100"/>
  <c r="BJ1004" i="100"/>
  <c r="BL1004" i="100" s="1"/>
  <c r="BI1004" i="100"/>
  <c r="BK1004" i="100" s="1"/>
  <c r="BA1004" i="100"/>
  <c r="BJ1003" i="100"/>
  <c r="BL1003" i="100" s="1"/>
  <c r="BI1003" i="100"/>
  <c r="BK1003" i="100" s="1"/>
  <c r="BA1003" i="100"/>
  <c r="BK1002" i="100"/>
  <c r="BJ1002" i="100"/>
  <c r="BL1002" i="100" s="1"/>
  <c r="BI1002" i="100"/>
  <c r="BA1002" i="100"/>
  <c r="BJ1001" i="100"/>
  <c r="BL1001" i="100" s="1"/>
  <c r="BI1001" i="100"/>
  <c r="BK1001" i="100" s="1"/>
  <c r="BA1001" i="100"/>
  <c r="BJ1000" i="100"/>
  <c r="BL1000" i="100" s="1"/>
  <c r="BI1000" i="100"/>
  <c r="BK1000" i="100" s="1"/>
  <c r="BA1000" i="100"/>
  <c r="BJ999" i="100"/>
  <c r="BL999" i="100" s="1"/>
  <c r="BI999" i="100"/>
  <c r="BK999" i="100" s="1"/>
  <c r="BA999" i="100"/>
  <c r="BJ998" i="100"/>
  <c r="BL998" i="100" s="1"/>
  <c r="BI998" i="100"/>
  <c r="BK998" i="100" s="1"/>
  <c r="BA998" i="100"/>
  <c r="BK997" i="100"/>
  <c r="BJ997" i="100"/>
  <c r="BL997" i="100" s="1"/>
  <c r="BI997" i="100"/>
  <c r="BA997" i="100"/>
  <c r="BJ996" i="100"/>
  <c r="BL996" i="100" s="1"/>
  <c r="BI996" i="100"/>
  <c r="BK996" i="100" s="1"/>
  <c r="BA996" i="100"/>
  <c r="BJ995" i="100"/>
  <c r="BL995" i="100" s="1"/>
  <c r="BI995" i="100"/>
  <c r="BK995" i="100" s="1"/>
  <c r="BA995" i="100"/>
  <c r="BK994" i="100"/>
  <c r="BJ994" i="100"/>
  <c r="BL994" i="100" s="1"/>
  <c r="BI994" i="100"/>
  <c r="BA994" i="100"/>
  <c r="BJ993" i="100"/>
  <c r="BL993" i="100" s="1"/>
  <c r="BI993" i="100"/>
  <c r="BK993" i="100" s="1"/>
  <c r="BA993" i="100"/>
  <c r="BJ992" i="100"/>
  <c r="BL992" i="100" s="1"/>
  <c r="BI992" i="100"/>
  <c r="BK992" i="100" s="1"/>
  <c r="BA992" i="100"/>
  <c r="BK991" i="100"/>
  <c r="BJ991" i="100"/>
  <c r="BL991" i="100" s="1"/>
  <c r="BI991" i="100"/>
  <c r="BA991" i="100"/>
  <c r="BK990" i="100"/>
  <c r="BJ990" i="100"/>
  <c r="BL990" i="100" s="1"/>
  <c r="BI990" i="100"/>
  <c r="BA990" i="100"/>
  <c r="BL989" i="100"/>
  <c r="BK989" i="100"/>
  <c r="BJ989" i="100"/>
  <c r="BI989" i="100"/>
  <c r="BA989" i="100"/>
  <c r="BJ988" i="100"/>
  <c r="BL988" i="100" s="1"/>
  <c r="BI988" i="100"/>
  <c r="BK988" i="100" s="1"/>
  <c r="BA988" i="100"/>
  <c r="BJ987" i="100"/>
  <c r="BL987" i="100" s="1"/>
  <c r="BI987" i="100"/>
  <c r="BK987" i="100" s="1"/>
  <c r="BA987" i="100"/>
  <c r="BJ986" i="100"/>
  <c r="BL986" i="100" s="1"/>
  <c r="BI986" i="100"/>
  <c r="BK986" i="100" s="1"/>
  <c r="BA986" i="100"/>
  <c r="BJ985" i="100"/>
  <c r="BL985" i="100" s="1"/>
  <c r="BI985" i="100"/>
  <c r="BK985" i="100" s="1"/>
  <c r="BA985" i="100"/>
  <c r="BL984" i="100"/>
  <c r="BJ984" i="100"/>
  <c r="BI984" i="100"/>
  <c r="BK984" i="100" s="1"/>
  <c r="BA984" i="100"/>
  <c r="BJ983" i="100"/>
  <c r="BL983" i="100" s="1"/>
  <c r="BI983" i="100"/>
  <c r="BK983" i="100" s="1"/>
  <c r="BA983" i="100"/>
  <c r="BK982" i="100"/>
  <c r="BJ982" i="100"/>
  <c r="BL982" i="100" s="1"/>
  <c r="BI982" i="100"/>
  <c r="BA982" i="100"/>
  <c r="BJ981" i="100"/>
  <c r="BL981" i="100" s="1"/>
  <c r="BI981" i="100"/>
  <c r="BK981" i="100" s="1"/>
  <c r="BA981" i="100"/>
  <c r="BJ980" i="100"/>
  <c r="BL980" i="100" s="1"/>
  <c r="BI980" i="100"/>
  <c r="BK980" i="100" s="1"/>
  <c r="BA980" i="100"/>
  <c r="BJ979" i="100"/>
  <c r="BL979" i="100" s="1"/>
  <c r="BI979" i="100"/>
  <c r="BK979" i="100" s="1"/>
  <c r="BA979" i="100"/>
  <c r="BL978" i="100"/>
  <c r="BJ978" i="100"/>
  <c r="BI978" i="100"/>
  <c r="BK978" i="100" s="1"/>
  <c r="BA978" i="100"/>
  <c r="BJ977" i="100"/>
  <c r="BL977" i="100" s="1"/>
  <c r="BI977" i="100"/>
  <c r="BK977" i="100" s="1"/>
  <c r="BA977" i="100"/>
  <c r="BL976" i="100"/>
  <c r="BJ976" i="100"/>
  <c r="BI976" i="100"/>
  <c r="BK976" i="100" s="1"/>
  <c r="BA976" i="100"/>
  <c r="BJ975" i="100"/>
  <c r="BL975" i="100" s="1"/>
  <c r="BI975" i="100"/>
  <c r="BK975" i="100" s="1"/>
  <c r="BA975" i="100"/>
  <c r="BJ974" i="100"/>
  <c r="BL974" i="100" s="1"/>
  <c r="BI974" i="100"/>
  <c r="BK974" i="100" s="1"/>
  <c r="BA974" i="100"/>
  <c r="BJ973" i="100"/>
  <c r="BL973" i="100" s="1"/>
  <c r="BI973" i="100"/>
  <c r="BK973" i="100" s="1"/>
  <c r="BA973" i="100"/>
  <c r="BJ972" i="100"/>
  <c r="BL972" i="100" s="1"/>
  <c r="BI972" i="100"/>
  <c r="BK972" i="100" s="1"/>
  <c r="BA972" i="100"/>
  <c r="BJ971" i="100"/>
  <c r="BL971" i="100" s="1"/>
  <c r="BI971" i="100"/>
  <c r="BK971" i="100" s="1"/>
  <c r="BA971" i="100"/>
  <c r="BK970" i="100"/>
  <c r="BJ970" i="100"/>
  <c r="BL970" i="100" s="1"/>
  <c r="BI970" i="100"/>
  <c r="BA970" i="100"/>
  <c r="BJ969" i="100"/>
  <c r="BL969" i="100" s="1"/>
  <c r="BI969" i="100"/>
  <c r="BK969" i="100" s="1"/>
  <c r="BA969" i="100"/>
  <c r="BJ968" i="100"/>
  <c r="BL968" i="100" s="1"/>
  <c r="BI968" i="100"/>
  <c r="BK968" i="100" s="1"/>
  <c r="BA968" i="100"/>
  <c r="BK967" i="100"/>
  <c r="BJ967" i="100"/>
  <c r="BL967" i="100" s="1"/>
  <c r="BI967" i="100"/>
  <c r="BA967" i="100"/>
  <c r="BK966" i="100"/>
  <c r="BJ966" i="100"/>
  <c r="BL966" i="100" s="1"/>
  <c r="BI966" i="100"/>
  <c r="BA966" i="100"/>
  <c r="BL965" i="100"/>
  <c r="BK965" i="100"/>
  <c r="BJ965" i="100"/>
  <c r="BI965" i="100"/>
  <c r="BA965" i="100"/>
  <c r="BL964" i="100"/>
  <c r="BJ964" i="100"/>
  <c r="BI964" i="100"/>
  <c r="BK964" i="100" s="1"/>
  <c r="BA964" i="100"/>
  <c r="BJ963" i="100"/>
  <c r="BL963" i="100" s="1"/>
  <c r="BI963" i="100"/>
  <c r="BK963" i="100" s="1"/>
  <c r="BA963" i="100"/>
  <c r="BL962" i="100"/>
  <c r="BK962" i="100"/>
  <c r="BJ962" i="100"/>
  <c r="BI962" i="100"/>
  <c r="BA962" i="100"/>
  <c r="BJ961" i="100"/>
  <c r="BL961" i="100" s="1"/>
  <c r="BI961" i="100"/>
  <c r="BK961" i="100" s="1"/>
  <c r="BA961" i="100"/>
  <c r="BJ960" i="100"/>
  <c r="BL960" i="100" s="1"/>
  <c r="BI960" i="100"/>
  <c r="BK960" i="100" s="1"/>
  <c r="BA960" i="100"/>
  <c r="BK959" i="100"/>
  <c r="BJ959" i="100"/>
  <c r="BL959" i="100" s="1"/>
  <c r="BI959" i="100"/>
  <c r="BA959" i="100"/>
  <c r="BK958" i="100"/>
  <c r="BJ958" i="100"/>
  <c r="BL958" i="100" s="1"/>
  <c r="BI958" i="100"/>
  <c r="BA958" i="100"/>
  <c r="BL957" i="100"/>
  <c r="BK957" i="100"/>
  <c r="BJ957" i="100"/>
  <c r="BI957" i="100"/>
  <c r="BA957" i="100"/>
  <c r="BJ956" i="100"/>
  <c r="BL956" i="100" s="1"/>
  <c r="BI956" i="100"/>
  <c r="BK956" i="100" s="1"/>
  <c r="BA956" i="100"/>
  <c r="BJ955" i="100"/>
  <c r="BL955" i="100" s="1"/>
  <c r="BI955" i="100"/>
  <c r="BK955" i="100" s="1"/>
  <c r="BA955" i="100"/>
  <c r="BJ954" i="100"/>
  <c r="BL954" i="100" s="1"/>
  <c r="BI954" i="100"/>
  <c r="BK954" i="100" s="1"/>
  <c r="BA954" i="100"/>
  <c r="BJ953" i="100"/>
  <c r="BL953" i="100" s="1"/>
  <c r="BI953" i="100"/>
  <c r="BK953" i="100" s="1"/>
  <c r="BA953" i="100"/>
  <c r="BL952" i="100"/>
  <c r="BJ952" i="100"/>
  <c r="BI952" i="100"/>
  <c r="BK952" i="100" s="1"/>
  <c r="BA952" i="100"/>
  <c r="BK951" i="100"/>
  <c r="BJ951" i="100"/>
  <c r="BL951" i="100" s="1"/>
  <c r="BI951" i="100"/>
  <c r="BA951" i="100"/>
  <c r="BJ950" i="100"/>
  <c r="BL950" i="100" s="1"/>
  <c r="BI950" i="100"/>
  <c r="BK950" i="100" s="1"/>
  <c r="BA950" i="100"/>
  <c r="BL949" i="100"/>
  <c r="BK949" i="100"/>
  <c r="BJ949" i="100"/>
  <c r="BI949" i="100"/>
  <c r="BA949" i="100"/>
  <c r="BJ948" i="100"/>
  <c r="BL948" i="100" s="1"/>
  <c r="BI948" i="100"/>
  <c r="BK948" i="100" s="1"/>
  <c r="BA948" i="100"/>
  <c r="BJ947" i="100"/>
  <c r="BL947" i="100" s="1"/>
  <c r="BI947" i="100"/>
  <c r="BK947" i="100" s="1"/>
  <c r="BA947" i="100"/>
  <c r="BJ946" i="100"/>
  <c r="BL946" i="100" s="1"/>
  <c r="BI946" i="100"/>
  <c r="BK946" i="100" s="1"/>
  <c r="BA946" i="100"/>
  <c r="BJ945" i="100"/>
  <c r="BL945" i="100" s="1"/>
  <c r="BI945" i="100"/>
  <c r="BK945" i="100" s="1"/>
  <c r="BA945" i="100"/>
  <c r="BL944" i="100"/>
  <c r="BJ944" i="100"/>
  <c r="BI944" i="100"/>
  <c r="BK944" i="100" s="1"/>
  <c r="BA944" i="100"/>
  <c r="BJ943" i="100"/>
  <c r="BL943" i="100" s="1"/>
  <c r="BI943" i="100"/>
  <c r="BK943" i="100" s="1"/>
  <c r="BA943" i="100"/>
  <c r="BK942" i="100"/>
  <c r="BJ942" i="100"/>
  <c r="BL942" i="100" s="1"/>
  <c r="BI942" i="100"/>
  <c r="BA942" i="100"/>
  <c r="BL941" i="100"/>
  <c r="BK941" i="100"/>
  <c r="BJ941" i="100"/>
  <c r="BI941" i="100"/>
  <c r="BA941" i="100"/>
  <c r="BJ940" i="100"/>
  <c r="BL940" i="100" s="1"/>
  <c r="BI940" i="100"/>
  <c r="BK940" i="100" s="1"/>
  <c r="BA940" i="100"/>
  <c r="BJ939" i="100"/>
  <c r="BL939" i="100" s="1"/>
  <c r="BI939" i="100"/>
  <c r="BK939" i="100" s="1"/>
  <c r="BA939" i="100"/>
  <c r="BK938" i="100"/>
  <c r="BJ938" i="100"/>
  <c r="BL938" i="100" s="1"/>
  <c r="BI938" i="100"/>
  <c r="BA938" i="100"/>
  <c r="BL937" i="100"/>
  <c r="BJ937" i="100"/>
  <c r="BI937" i="100"/>
  <c r="BK937" i="100" s="1"/>
  <c r="BA937" i="100"/>
  <c r="BJ936" i="100"/>
  <c r="BL936" i="100" s="1"/>
  <c r="BI936" i="100"/>
  <c r="BK936" i="100" s="1"/>
  <c r="BA936" i="100"/>
  <c r="BK935" i="100"/>
  <c r="BJ935" i="100"/>
  <c r="BL935" i="100" s="1"/>
  <c r="BI935" i="100"/>
  <c r="BA935" i="100"/>
  <c r="BJ934" i="100"/>
  <c r="BL934" i="100" s="1"/>
  <c r="BI934" i="100"/>
  <c r="BK934" i="100" s="1"/>
  <c r="BA934" i="100"/>
  <c r="BK933" i="100"/>
  <c r="BJ933" i="100"/>
  <c r="BL933" i="100" s="1"/>
  <c r="BI933" i="100"/>
  <c r="BA933" i="100"/>
  <c r="BL932" i="100"/>
  <c r="BK932" i="100"/>
  <c r="BJ932" i="100"/>
  <c r="BI932" i="100"/>
  <c r="BA932" i="100"/>
  <c r="BJ931" i="100"/>
  <c r="BL931" i="100" s="1"/>
  <c r="BI931" i="100"/>
  <c r="BK931" i="100" s="1"/>
  <c r="BA931" i="100"/>
  <c r="BL930" i="100"/>
  <c r="BK930" i="100"/>
  <c r="BJ930" i="100"/>
  <c r="BI930" i="100"/>
  <c r="BA930" i="100"/>
  <c r="BJ929" i="100"/>
  <c r="BL929" i="100" s="1"/>
  <c r="BI929" i="100"/>
  <c r="BK929" i="100" s="1"/>
  <c r="BA929" i="100"/>
  <c r="BJ928" i="100"/>
  <c r="BL928" i="100" s="1"/>
  <c r="BI928" i="100"/>
  <c r="BK928" i="100" s="1"/>
  <c r="BA928" i="100"/>
  <c r="BJ927" i="100"/>
  <c r="BL927" i="100" s="1"/>
  <c r="BI927" i="100"/>
  <c r="BK927" i="100" s="1"/>
  <c r="BA927" i="100"/>
  <c r="BJ926" i="100"/>
  <c r="BL926" i="100" s="1"/>
  <c r="BI926" i="100"/>
  <c r="BK926" i="100" s="1"/>
  <c r="BA926" i="100"/>
  <c r="BK925" i="100"/>
  <c r="BJ925" i="100"/>
  <c r="BL925" i="100" s="1"/>
  <c r="BI925" i="100"/>
  <c r="BA925" i="100"/>
  <c r="BJ924" i="100"/>
  <c r="BL924" i="100" s="1"/>
  <c r="BI924" i="100"/>
  <c r="BK924" i="100" s="1"/>
  <c r="BA924" i="100"/>
  <c r="BJ923" i="100"/>
  <c r="BL923" i="100" s="1"/>
  <c r="BI923" i="100"/>
  <c r="BK923" i="100" s="1"/>
  <c r="BA923" i="100"/>
  <c r="BK922" i="100"/>
  <c r="BJ922" i="100"/>
  <c r="BL922" i="100" s="1"/>
  <c r="BI922" i="100"/>
  <c r="BA922" i="100"/>
  <c r="BL921" i="100"/>
  <c r="BJ921" i="100"/>
  <c r="BI921" i="100"/>
  <c r="BK921" i="100" s="1"/>
  <c r="BA921" i="100"/>
  <c r="BL920" i="100"/>
  <c r="BJ920" i="100"/>
  <c r="BI920" i="100"/>
  <c r="BK920" i="100" s="1"/>
  <c r="BA920" i="100"/>
  <c r="BJ919" i="100"/>
  <c r="BL919" i="100" s="1"/>
  <c r="BI919" i="100"/>
  <c r="BK919" i="100" s="1"/>
  <c r="BA919" i="100"/>
  <c r="BJ918" i="100"/>
  <c r="BL918" i="100" s="1"/>
  <c r="BI918" i="100"/>
  <c r="BK918" i="100" s="1"/>
  <c r="BA918" i="100"/>
  <c r="BL917" i="100"/>
  <c r="BJ917" i="100"/>
  <c r="BI917" i="100"/>
  <c r="BK917" i="100" s="1"/>
  <c r="BA917" i="100"/>
  <c r="BL916" i="100"/>
  <c r="BJ916" i="100"/>
  <c r="BI916" i="100"/>
  <c r="BK916" i="100" s="1"/>
  <c r="BA916" i="100"/>
  <c r="BJ915" i="100"/>
  <c r="BL915" i="100" s="1"/>
  <c r="BI915" i="100"/>
  <c r="BK915" i="100" s="1"/>
  <c r="BA915" i="100"/>
  <c r="BL914" i="100"/>
  <c r="BJ914" i="100"/>
  <c r="BI914" i="100"/>
  <c r="BK914" i="100" s="1"/>
  <c r="BA914" i="100"/>
  <c r="BJ913" i="100"/>
  <c r="BL913" i="100" s="1"/>
  <c r="BI913" i="100"/>
  <c r="BK913" i="100" s="1"/>
  <c r="BA913" i="100"/>
  <c r="BL912" i="100"/>
  <c r="BJ912" i="100"/>
  <c r="BI912" i="100"/>
  <c r="BK912" i="100" s="1"/>
  <c r="BA912" i="100"/>
  <c r="BJ911" i="100"/>
  <c r="BL911" i="100" s="1"/>
  <c r="BI911" i="100"/>
  <c r="BK911" i="100" s="1"/>
  <c r="BA911" i="100"/>
  <c r="BK910" i="100"/>
  <c r="BJ910" i="100"/>
  <c r="BL910" i="100" s="1"/>
  <c r="BI910" i="100"/>
  <c r="BA910" i="100"/>
  <c r="BL909" i="100"/>
  <c r="BJ909" i="100"/>
  <c r="BI909" i="100"/>
  <c r="BK909" i="100" s="1"/>
  <c r="BA909" i="100"/>
  <c r="BJ908" i="100"/>
  <c r="BL908" i="100" s="1"/>
  <c r="BI908" i="100"/>
  <c r="BK908" i="100" s="1"/>
  <c r="BA908" i="100"/>
  <c r="BJ907" i="100"/>
  <c r="BL907" i="100" s="1"/>
  <c r="BI907" i="100"/>
  <c r="BK907" i="100" s="1"/>
  <c r="BA907" i="100"/>
  <c r="BK906" i="100"/>
  <c r="BJ906" i="100"/>
  <c r="BL906" i="100" s="1"/>
  <c r="BI906" i="100"/>
  <c r="BA906" i="100"/>
  <c r="BJ905" i="100"/>
  <c r="BL905" i="100" s="1"/>
  <c r="BI905" i="100"/>
  <c r="BK905" i="100" s="1"/>
  <c r="BA905" i="100"/>
  <c r="BJ904" i="100"/>
  <c r="BL904" i="100" s="1"/>
  <c r="BI904" i="100"/>
  <c r="BK904" i="100" s="1"/>
  <c r="BA904" i="100"/>
  <c r="BK903" i="100"/>
  <c r="BJ903" i="100"/>
  <c r="BL903" i="100" s="1"/>
  <c r="BI903" i="100"/>
  <c r="BA903" i="100"/>
  <c r="BJ902" i="100"/>
  <c r="BL902" i="100" s="1"/>
  <c r="BI902" i="100"/>
  <c r="BK902" i="100" s="1"/>
  <c r="BA902" i="100"/>
  <c r="BK901" i="100"/>
  <c r="BJ901" i="100"/>
  <c r="BL901" i="100" s="1"/>
  <c r="BI901" i="100"/>
  <c r="BA901" i="100"/>
  <c r="BL900" i="100"/>
  <c r="BK900" i="100"/>
  <c r="BJ900" i="100"/>
  <c r="BI900" i="100"/>
  <c r="BA900" i="100"/>
  <c r="BJ899" i="100"/>
  <c r="BL899" i="100" s="1"/>
  <c r="BI899" i="100"/>
  <c r="BK899" i="100" s="1"/>
  <c r="BA899" i="100"/>
  <c r="BL898" i="100"/>
  <c r="BK898" i="100"/>
  <c r="BJ898" i="100"/>
  <c r="BI898" i="100"/>
  <c r="BA898" i="100"/>
  <c r="BJ897" i="100"/>
  <c r="BL897" i="100" s="1"/>
  <c r="BI897" i="100"/>
  <c r="BK897" i="100" s="1"/>
  <c r="BA897" i="100"/>
  <c r="BL896" i="100"/>
  <c r="BJ896" i="100"/>
  <c r="BI896" i="100"/>
  <c r="BK896" i="100" s="1"/>
  <c r="BA896" i="100"/>
  <c r="BJ895" i="100"/>
  <c r="BL895" i="100" s="1"/>
  <c r="BI895" i="100"/>
  <c r="BK895" i="100" s="1"/>
  <c r="BA895" i="100"/>
  <c r="BJ894" i="100"/>
  <c r="BL894" i="100" s="1"/>
  <c r="BI894" i="100"/>
  <c r="BK894" i="100" s="1"/>
  <c r="BA894" i="100"/>
  <c r="BK893" i="100"/>
  <c r="BJ893" i="100"/>
  <c r="BL893" i="100" s="1"/>
  <c r="BI893" i="100"/>
  <c r="BA893" i="100"/>
  <c r="BJ892" i="100"/>
  <c r="BL892" i="100" s="1"/>
  <c r="BI892" i="100"/>
  <c r="BK892" i="100" s="1"/>
  <c r="BA892" i="100"/>
  <c r="BJ891" i="100"/>
  <c r="BL891" i="100" s="1"/>
  <c r="BI891" i="100"/>
  <c r="BK891" i="100" s="1"/>
  <c r="BA891" i="100"/>
  <c r="BJ890" i="100"/>
  <c r="BL890" i="100" s="1"/>
  <c r="BI890" i="100"/>
  <c r="BK890" i="100" s="1"/>
  <c r="BA890" i="100"/>
  <c r="BL889" i="100"/>
  <c r="BJ889" i="100"/>
  <c r="BI889" i="100"/>
  <c r="BK889" i="100" s="1"/>
  <c r="BA889" i="100"/>
  <c r="BL888" i="100"/>
  <c r="BJ888" i="100"/>
  <c r="BI888" i="100"/>
  <c r="BK888" i="100" s="1"/>
  <c r="BA888" i="100"/>
  <c r="BK887" i="100"/>
  <c r="BJ887" i="100"/>
  <c r="BL887" i="100" s="1"/>
  <c r="BI887" i="100"/>
  <c r="BA887" i="100"/>
  <c r="BJ886" i="100"/>
  <c r="BL886" i="100" s="1"/>
  <c r="BI886" i="100"/>
  <c r="BK886" i="100" s="1"/>
  <c r="BA886" i="100"/>
  <c r="BL885" i="100"/>
  <c r="BK885" i="100"/>
  <c r="BJ885" i="100"/>
  <c r="BI885" i="100"/>
  <c r="BA885" i="100"/>
  <c r="BJ884" i="100"/>
  <c r="BL884" i="100" s="1"/>
  <c r="BI884" i="100"/>
  <c r="BK884" i="100" s="1"/>
  <c r="BA884" i="100"/>
  <c r="BJ883" i="100"/>
  <c r="BL883" i="100" s="1"/>
  <c r="BI883" i="100"/>
  <c r="BK883" i="100" s="1"/>
  <c r="BA883" i="100"/>
  <c r="BJ882" i="100"/>
  <c r="BL882" i="100" s="1"/>
  <c r="BI882" i="100"/>
  <c r="BK882" i="100" s="1"/>
  <c r="BA882" i="100"/>
  <c r="BJ881" i="100"/>
  <c r="BL881" i="100" s="1"/>
  <c r="BI881" i="100"/>
  <c r="BK881" i="100" s="1"/>
  <c r="BA881" i="100"/>
  <c r="BL880" i="100"/>
  <c r="BJ880" i="100"/>
  <c r="BI880" i="100"/>
  <c r="BK880" i="100" s="1"/>
  <c r="BA880" i="100"/>
  <c r="BJ879" i="100"/>
  <c r="BL879" i="100" s="1"/>
  <c r="BI879" i="100"/>
  <c r="BK879" i="100" s="1"/>
  <c r="BA879" i="100"/>
  <c r="BJ878" i="100"/>
  <c r="BL878" i="100" s="1"/>
  <c r="BI878" i="100"/>
  <c r="BK878" i="100" s="1"/>
  <c r="BA878" i="100"/>
  <c r="BL877" i="100"/>
  <c r="BK877" i="100"/>
  <c r="BJ877" i="100"/>
  <c r="BI877" i="100"/>
  <c r="BA877" i="100"/>
  <c r="BJ876" i="100"/>
  <c r="BL876" i="100" s="1"/>
  <c r="BI876" i="100"/>
  <c r="BK876" i="100" s="1"/>
  <c r="BA876" i="100"/>
  <c r="BJ875" i="100"/>
  <c r="BL875" i="100" s="1"/>
  <c r="BI875" i="100"/>
  <c r="BK875" i="100" s="1"/>
  <c r="BA875" i="100"/>
  <c r="BJ874" i="100"/>
  <c r="BL874" i="100" s="1"/>
  <c r="BI874" i="100"/>
  <c r="BK874" i="100" s="1"/>
  <c r="BA874" i="100"/>
  <c r="BJ873" i="100"/>
  <c r="BL873" i="100" s="1"/>
  <c r="BI873" i="100"/>
  <c r="BK873" i="100" s="1"/>
  <c r="BA873" i="100"/>
  <c r="BJ872" i="100"/>
  <c r="BL872" i="100" s="1"/>
  <c r="BI872" i="100"/>
  <c r="BK872" i="100" s="1"/>
  <c r="BA872" i="100"/>
  <c r="BJ871" i="100"/>
  <c r="BL871" i="100" s="1"/>
  <c r="BI871" i="100"/>
  <c r="BK871" i="100" s="1"/>
  <c r="BA871" i="100"/>
  <c r="BJ870" i="100"/>
  <c r="BL870" i="100" s="1"/>
  <c r="BI870" i="100"/>
  <c r="BK870" i="100" s="1"/>
  <c r="BA870" i="100"/>
  <c r="BL869" i="100"/>
  <c r="BJ869" i="100"/>
  <c r="BI869" i="100"/>
  <c r="BK869" i="100" s="1"/>
  <c r="BA869" i="100"/>
  <c r="BL868" i="100"/>
  <c r="BJ868" i="100"/>
  <c r="BI868" i="100"/>
  <c r="BK868" i="100" s="1"/>
  <c r="BA868" i="100"/>
  <c r="BJ867" i="100"/>
  <c r="BL867" i="100" s="1"/>
  <c r="BI867" i="100"/>
  <c r="BK867" i="100" s="1"/>
  <c r="BA867" i="100"/>
  <c r="BL866" i="100"/>
  <c r="BJ866" i="100"/>
  <c r="BI866" i="100"/>
  <c r="BK866" i="100" s="1"/>
  <c r="BA866" i="100"/>
  <c r="BJ865" i="100"/>
  <c r="BL865" i="100" s="1"/>
  <c r="BI865" i="100"/>
  <c r="BK865" i="100" s="1"/>
  <c r="BA865" i="100"/>
  <c r="BL864" i="100"/>
  <c r="BJ864" i="100"/>
  <c r="BI864" i="100"/>
  <c r="BK864" i="100" s="1"/>
  <c r="BA864" i="100"/>
  <c r="BJ863" i="100"/>
  <c r="BL863" i="100" s="1"/>
  <c r="BI863" i="100"/>
  <c r="BK863" i="100" s="1"/>
  <c r="BA863" i="100"/>
  <c r="BJ862" i="100"/>
  <c r="BL862" i="100" s="1"/>
  <c r="BI862" i="100"/>
  <c r="BK862" i="100" s="1"/>
  <c r="BA862" i="100"/>
  <c r="BL861" i="100"/>
  <c r="BK861" i="100"/>
  <c r="BJ861" i="100"/>
  <c r="BI861" i="100"/>
  <c r="BA861" i="100"/>
  <c r="BJ860" i="100"/>
  <c r="BL860" i="100" s="1"/>
  <c r="BI860" i="100"/>
  <c r="BK860" i="100" s="1"/>
  <c r="BA860" i="100"/>
  <c r="BJ859" i="100"/>
  <c r="BL859" i="100" s="1"/>
  <c r="BI859" i="100"/>
  <c r="BK859" i="100" s="1"/>
  <c r="BA859" i="100"/>
  <c r="BJ858" i="100"/>
  <c r="BL858" i="100" s="1"/>
  <c r="BI858" i="100"/>
  <c r="BK858" i="100" s="1"/>
  <c r="BA858" i="100"/>
  <c r="BJ857" i="100"/>
  <c r="BL857" i="100" s="1"/>
  <c r="BI857" i="100"/>
  <c r="BK857" i="100" s="1"/>
  <c r="BA857" i="100"/>
  <c r="BJ856" i="100"/>
  <c r="BL856" i="100" s="1"/>
  <c r="BI856" i="100"/>
  <c r="BK856" i="100" s="1"/>
  <c r="BA856" i="100"/>
  <c r="BJ855" i="100"/>
  <c r="BL855" i="100" s="1"/>
  <c r="BI855" i="100"/>
  <c r="BK855" i="100" s="1"/>
  <c r="BA855" i="100"/>
  <c r="BJ854" i="100"/>
  <c r="BL854" i="100" s="1"/>
  <c r="BI854" i="100"/>
  <c r="BK854" i="100" s="1"/>
  <c r="BA854" i="100"/>
  <c r="BL853" i="100"/>
  <c r="BK853" i="100"/>
  <c r="BJ853" i="100"/>
  <c r="BI853" i="100"/>
  <c r="BA853" i="100"/>
  <c r="BJ852" i="100"/>
  <c r="BL852" i="100" s="1"/>
  <c r="BI852" i="100"/>
  <c r="BK852" i="100" s="1"/>
  <c r="BA852" i="100"/>
  <c r="BJ851" i="100"/>
  <c r="BL851" i="100" s="1"/>
  <c r="BI851" i="100"/>
  <c r="BK851" i="100" s="1"/>
  <c r="BA851" i="100"/>
  <c r="BJ850" i="100"/>
  <c r="BL850" i="100" s="1"/>
  <c r="BI850" i="100"/>
  <c r="BK850" i="100" s="1"/>
  <c r="BA850" i="100"/>
  <c r="BJ849" i="100"/>
  <c r="BL849" i="100" s="1"/>
  <c r="BI849" i="100"/>
  <c r="BK849" i="100" s="1"/>
  <c r="BA849" i="100"/>
  <c r="BL848" i="100"/>
  <c r="BJ848" i="100"/>
  <c r="BI848" i="100"/>
  <c r="BK848" i="100" s="1"/>
  <c r="BA848" i="100"/>
  <c r="BJ847" i="100"/>
  <c r="BL847" i="100" s="1"/>
  <c r="BI847" i="100"/>
  <c r="BK847" i="100" s="1"/>
  <c r="BA847" i="100"/>
  <c r="BJ846" i="100"/>
  <c r="BL846" i="100" s="1"/>
  <c r="BI846" i="100"/>
  <c r="BK846" i="100" s="1"/>
  <c r="BA846" i="100"/>
  <c r="BK845" i="100"/>
  <c r="BJ845" i="100"/>
  <c r="BL845" i="100" s="1"/>
  <c r="BI845" i="100"/>
  <c r="BA845" i="100"/>
  <c r="BJ844" i="100"/>
  <c r="BL844" i="100" s="1"/>
  <c r="BI844" i="100"/>
  <c r="BK844" i="100" s="1"/>
  <c r="BA844" i="100"/>
  <c r="BJ843" i="100"/>
  <c r="BL843" i="100" s="1"/>
  <c r="BI843" i="100"/>
  <c r="BK843" i="100" s="1"/>
  <c r="BA843" i="100"/>
  <c r="BJ842" i="100"/>
  <c r="BL842" i="100" s="1"/>
  <c r="BI842" i="100"/>
  <c r="BK842" i="100" s="1"/>
  <c r="BA842" i="100"/>
  <c r="BJ841" i="100"/>
  <c r="BL841" i="100" s="1"/>
  <c r="BI841" i="100"/>
  <c r="BK841" i="100" s="1"/>
  <c r="BA841" i="100"/>
  <c r="BJ840" i="100"/>
  <c r="BL840" i="100" s="1"/>
  <c r="BI840" i="100"/>
  <c r="BK840" i="100" s="1"/>
  <c r="BA840" i="100"/>
  <c r="BJ839" i="100"/>
  <c r="BL839" i="100" s="1"/>
  <c r="BI839" i="100"/>
  <c r="BK839" i="100" s="1"/>
  <c r="BA839" i="100"/>
  <c r="BJ838" i="100"/>
  <c r="BL838" i="100" s="1"/>
  <c r="BI838" i="100"/>
  <c r="BK838" i="100" s="1"/>
  <c r="BA838" i="100"/>
  <c r="BJ837" i="100"/>
  <c r="BL837" i="100" s="1"/>
  <c r="BI837" i="100"/>
  <c r="BK837" i="100" s="1"/>
  <c r="BA837" i="100"/>
  <c r="BL836" i="100"/>
  <c r="BJ836" i="100"/>
  <c r="BI836" i="100"/>
  <c r="BK836" i="100" s="1"/>
  <c r="BA836" i="100"/>
  <c r="BJ835" i="100"/>
  <c r="BL835" i="100" s="1"/>
  <c r="BI835" i="100"/>
  <c r="BK835" i="100" s="1"/>
  <c r="BA835" i="100"/>
  <c r="BJ834" i="100"/>
  <c r="BL834" i="100" s="1"/>
  <c r="BI834" i="100"/>
  <c r="BK834" i="100" s="1"/>
  <c r="BA834" i="100"/>
  <c r="BK833" i="100"/>
  <c r="BJ833" i="100"/>
  <c r="BL833" i="100" s="1"/>
  <c r="BI833" i="100"/>
  <c r="BA833" i="100"/>
  <c r="BL832" i="100"/>
  <c r="BJ832" i="100"/>
  <c r="BI832" i="100"/>
  <c r="BK832" i="100" s="1"/>
  <c r="BA832" i="100"/>
  <c r="BJ831" i="100"/>
  <c r="BL831" i="100" s="1"/>
  <c r="BI831" i="100"/>
  <c r="BK831" i="100" s="1"/>
  <c r="BA831" i="100"/>
  <c r="BJ830" i="100"/>
  <c r="BL830" i="100" s="1"/>
  <c r="BI830" i="100"/>
  <c r="BK830" i="100" s="1"/>
  <c r="BA830" i="100"/>
  <c r="BJ829" i="100"/>
  <c r="BL829" i="100" s="1"/>
  <c r="BI829" i="100"/>
  <c r="BK829" i="100" s="1"/>
  <c r="BA829" i="100"/>
  <c r="BJ828" i="100"/>
  <c r="BL828" i="100" s="1"/>
  <c r="BI828" i="100"/>
  <c r="BK828" i="100" s="1"/>
  <c r="BA828" i="100"/>
  <c r="BJ827" i="100"/>
  <c r="BL827" i="100" s="1"/>
  <c r="BI827" i="100"/>
  <c r="BK827" i="100" s="1"/>
  <c r="BA827" i="100"/>
  <c r="BJ826" i="100"/>
  <c r="BL826" i="100" s="1"/>
  <c r="BI826" i="100"/>
  <c r="BK826" i="100" s="1"/>
  <c r="BA826" i="100"/>
  <c r="BJ825" i="100"/>
  <c r="BL825" i="100" s="1"/>
  <c r="BI825" i="100"/>
  <c r="BK825" i="100" s="1"/>
  <c r="BA825" i="100"/>
  <c r="BL824" i="100"/>
  <c r="BJ824" i="100"/>
  <c r="BI824" i="100"/>
  <c r="BK824" i="100" s="1"/>
  <c r="BA824" i="100"/>
  <c r="BJ823" i="100"/>
  <c r="BL823" i="100" s="1"/>
  <c r="BI823" i="100"/>
  <c r="BK823" i="100" s="1"/>
  <c r="BA823" i="100"/>
  <c r="BJ822" i="100"/>
  <c r="BL822" i="100" s="1"/>
  <c r="BI822" i="100"/>
  <c r="BK822" i="100" s="1"/>
  <c r="BA822" i="100"/>
  <c r="BL821" i="100"/>
  <c r="BJ821" i="100"/>
  <c r="BI821" i="100"/>
  <c r="BK821" i="100" s="1"/>
  <c r="BA821" i="100"/>
  <c r="BJ820" i="100"/>
  <c r="BL820" i="100" s="1"/>
  <c r="BI820" i="100"/>
  <c r="BK820" i="100" s="1"/>
  <c r="BA820" i="100"/>
  <c r="BJ819" i="100"/>
  <c r="BL819" i="100" s="1"/>
  <c r="BI819" i="100"/>
  <c r="BK819" i="100" s="1"/>
  <c r="BA819" i="100"/>
  <c r="BJ818" i="100"/>
  <c r="BL818" i="100" s="1"/>
  <c r="BI818" i="100"/>
  <c r="BK818" i="100" s="1"/>
  <c r="BA818" i="100"/>
  <c r="BJ817" i="100"/>
  <c r="BL817" i="100" s="1"/>
  <c r="BI817" i="100"/>
  <c r="BK817" i="100" s="1"/>
  <c r="BA817" i="100"/>
  <c r="BJ816" i="100"/>
  <c r="BL816" i="100" s="1"/>
  <c r="BI816" i="100"/>
  <c r="BK816" i="100" s="1"/>
  <c r="BA816" i="100"/>
  <c r="BJ815" i="100"/>
  <c r="BL815" i="100" s="1"/>
  <c r="BI815" i="100"/>
  <c r="BK815" i="100" s="1"/>
  <c r="BA815" i="100"/>
  <c r="BJ814" i="100"/>
  <c r="BL814" i="100" s="1"/>
  <c r="BI814" i="100"/>
  <c r="BK814" i="100" s="1"/>
  <c r="BA814" i="100"/>
  <c r="BK813" i="100"/>
  <c r="BJ813" i="100"/>
  <c r="BL813" i="100" s="1"/>
  <c r="BI813" i="100"/>
  <c r="BA813" i="100"/>
  <c r="BJ812" i="100"/>
  <c r="BL812" i="100" s="1"/>
  <c r="BI812" i="100"/>
  <c r="BK812" i="100" s="1"/>
  <c r="BA812" i="100"/>
  <c r="BJ811" i="100"/>
  <c r="BL811" i="100" s="1"/>
  <c r="BI811" i="100"/>
  <c r="BK811" i="100" s="1"/>
  <c r="BA811" i="100"/>
  <c r="BJ810" i="100"/>
  <c r="BL810" i="100" s="1"/>
  <c r="BI810" i="100"/>
  <c r="BK810" i="100" s="1"/>
  <c r="BA810" i="100"/>
  <c r="BL809" i="100"/>
  <c r="BJ809" i="100"/>
  <c r="BI809" i="100"/>
  <c r="BK809" i="100" s="1"/>
  <c r="BA809" i="100"/>
  <c r="BL808" i="100"/>
  <c r="BJ808" i="100"/>
  <c r="BI808" i="100"/>
  <c r="BK808" i="100" s="1"/>
  <c r="BA808" i="100"/>
  <c r="BJ807" i="100"/>
  <c r="BL807" i="100" s="1"/>
  <c r="BI807" i="100"/>
  <c r="BK807" i="100" s="1"/>
  <c r="BA807" i="100"/>
  <c r="BK806" i="100"/>
  <c r="BJ806" i="100"/>
  <c r="BL806" i="100" s="1"/>
  <c r="BI806" i="100"/>
  <c r="BA806" i="100"/>
  <c r="BK805" i="100"/>
  <c r="BJ805" i="100"/>
  <c r="BL805" i="100" s="1"/>
  <c r="BI805" i="100"/>
  <c r="BA805" i="100"/>
  <c r="BJ804" i="100"/>
  <c r="BL804" i="100" s="1"/>
  <c r="BI804" i="100"/>
  <c r="BK804" i="100" s="1"/>
  <c r="BA804" i="100"/>
  <c r="BJ803" i="100"/>
  <c r="BL803" i="100" s="1"/>
  <c r="BI803" i="100"/>
  <c r="BK803" i="100" s="1"/>
  <c r="BA803" i="100"/>
  <c r="BJ802" i="100"/>
  <c r="BL802" i="100" s="1"/>
  <c r="BI802" i="100"/>
  <c r="BK802" i="100" s="1"/>
  <c r="BA802" i="100"/>
  <c r="BJ801" i="100"/>
  <c r="BL801" i="100" s="1"/>
  <c r="BI801" i="100"/>
  <c r="BK801" i="100" s="1"/>
  <c r="BA801" i="100"/>
  <c r="BJ800" i="100"/>
  <c r="BL800" i="100" s="1"/>
  <c r="BI800" i="100"/>
  <c r="BK800" i="100" s="1"/>
  <c r="BA800" i="100"/>
  <c r="BJ799" i="100"/>
  <c r="BL799" i="100" s="1"/>
  <c r="BI799" i="100"/>
  <c r="BK799" i="100" s="1"/>
  <c r="BA799" i="100"/>
  <c r="BJ798" i="100"/>
  <c r="BL798" i="100" s="1"/>
  <c r="BI798" i="100"/>
  <c r="BK798" i="100" s="1"/>
  <c r="BA798" i="100"/>
  <c r="BJ797" i="100"/>
  <c r="BL797" i="100" s="1"/>
  <c r="BI797" i="100"/>
  <c r="BK797" i="100" s="1"/>
  <c r="BA797" i="100"/>
  <c r="BJ796" i="100"/>
  <c r="BL796" i="100" s="1"/>
  <c r="BI796" i="100"/>
  <c r="BK796" i="100" s="1"/>
  <c r="BA796" i="100"/>
  <c r="BJ795" i="100"/>
  <c r="BL795" i="100" s="1"/>
  <c r="BI795" i="100"/>
  <c r="BK795" i="100" s="1"/>
  <c r="BA795" i="100"/>
  <c r="BL794" i="100"/>
  <c r="BJ794" i="100"/>
  <c r="BI794" i="100"/>
  <c r="BK794" i="100" s="1"/>
  <c r="BA794" i="100"/>
  <c r="BJ793" i="100"/>
  <c r="BL793" i="100" s="1"/>
  <c r="BI793" i="100"/>
  <c r="BK793" i="100" s="1"/>
  <c r="BA793" i="100"/>
  <c r="BL792" i="100"/>
  <c r="BJ792" i="100"/>
  <c r="BI792" i="100"/>
  <c r="BK792" i="100" s="1"/>
  <c r="BA792" i="100"/>
  <c r="BK791" i="100"/>
  <c r="BJ791" i="100"/>
  <c r="BL791" i="100" s="1"/>
  <c r="BI791" i="100"/>
  <c r="BA791" i="100"/>
  <c r="BJ790" i="100"/>
  <c r="BL790" i="100" s="1"/>
  <c r="BI790" i="100"/>
  <c r="BK790" i="100" s="1"/>
  <c r="BA790" i="100"/>
  <c r="BL789" i="100"/>
  <c r="BK789" i="100"/>
  <c r="BJ789" i="100"/>
  <c r="BI789" i="100"/>
  <c r="BA789" i="100"/>
  <c r="BJ788" i="100"/>
  <c r="BL788" i="100" s="1"/>
  <c r="BI788" i="100"/>
  <c r="BK788" i="100" s="1"/>
  <c r="BA788" i="100"/>
  <c r="BJ787" i="100"/>
  <c r="BL787" i="100" s="1"/>
  <c r="BI787" i="100"/>
  <c r="BK787" i="100" s="1"/>
  <c r="BA787" i="100"/>
  <c r="BJ786" i="100"/>
  <c r="BL786" i="100" s="1"/>
  <c r="BI786" i="100"/>
  <c r="BK786" i="100" s="1"/>
  <c r="BA786" i="100"/>
  <c r="BJ785" i="100"/>
  <c r="BL785" i="100" s="1"/>
  <c r="BI785" i="100"/>
  <c r="BK785" i="100" s="1"/>
  <c r="BA785" i="100"/>
  <c r="BL784" i="100"/>
  <c r="BJ784" i="100"/>
  <c r="BI784" i="100"/>
  <c r="BK784" i="100" s="1"/>
  <c r="BA784" i="100"/>
  <c r="BJ783" i="100"/>
  <c r="BL783" i="100" s="1"/>
  <c r="BI783" i="100"/>
  <c r="BK783" i="100" s="1"/>
  <c r="BA783" i="100"/>
  <c r="BJ782" i="100"/>
  <c r="BL782" i="100" s="1"/>
  <c r="BI782" i="100"/>
  <c r="BK782" i="100" s="1"/>
  <c r="BA782" i="100"/>
  <c r="BK781" i="100"/>
  <c r="BJ781" i="100"/>
  <c r="BL781" i="100" s="1"/>
  <c r="BI781" i="100"/>
  <c r="BA781" i="100"/>
  <c r="BJ780" i="100"/>
  <c r="BL780" i="100" s="1"/>
  <c r="BI780" i="100"/>
  <c r="BK780" i="100" s="1"/>
  <c r="BA780" i="100"/>
  <c r="BJ779" i="100"/>
  <c r="BL779" i="100" s="1"/>
  <c r="BI779" i="100"/>
  <c r="BK779" i="100" s="1"/>
  <c r="BA779" i="100"/>
  <c r="BJ778" i="100"/>
  <c r="BL778" i="100" s="1"/>
  <c r="BI778" i="100"/>
  <c r="BK778" i="100" s="1"/>
  <c r="BA778" i="100"/>
  <c r="BL777" i="100"/>
  <c r="BJ777" i="100"/>
  <c r="BI777" i="100"/>
  <c r="BK777" i="100" s="1"/>
  <c r="BA777" i="100"/>
  <c r="BL776" i="100"/>
  <c r="BJ776" i="100"/>
  <c r="BI776" i="100"/>
  <c r="BK776" i="100" s="1"/>
  <c r="BA776" i="100"/>
  <c r="BJ775" i="100"/>
  <c r="BL775" i="100" s="1"/>
  <c r="BI775" i="100"/>
  <c r="BK775" i="100" s="1"/>
  <c r="BA775" i="100"/>
  <c r="BK774" i="100"/>
  <c r="BJ774" i="100"/>
  <c r="BL774" i="100" s="1"/>
  <c r="BI774" i="100"/>
  <c r="BA774" i="100"/>
  <c r="BK773" i="100"/>
  <c r="BJ773" i="100"/>
  <c r="BL773" i="100" s="1"/>
  <c r="BI773" i="100"/>
  <c r="BA773" i="100"/>
  <c r="BJ772" i="100"/>
  <c r="BL772" i="100" s="1"/>
  <c r="BI772" i="100"/>
  <c r="BK772" i="100" s="1"/>
  <c r="BA772" i="100"/>
  <c r="BJ771" i="100"/>
  <c r="BL771" i="100" s="1"/>
  <c r="BI771" i="100"/>
  <c r="BK771" i="100" s="1"/>
  <c r="BA771" i="100"/>
  <c r="BJ770" i="100"/>
  <c r="BL770" i="100" s="1"/>
  <c r="BI770" i="100"/>
  <c r="BK770" i="100" s="1"/>
  <c r="BA770" i="100"/>
  <c r="BJ769" i="100"/>
  <c r="BL769" i="100" s="1"/>
  <c r="BI769" i="100"/>
  <c r="BK769" i="100" s="1"/>
  <c r="BA769" i="100"/>
  <c r="BL768" i="100"/>
  <c r="BJ768" i="100"/>
  <c r="BI768" i="100"/>
  <c r="BK768" i="100" s="1"/>
  <c r="BA768" i="100"/>
  <c r="BL767" i="100"/>
  <c r="BJ767" i="100"/>
  <c r="BI767" i="100"/>
  <c r="BK767" i="100" s="1"/>
  <c r="BA767" i="100"/>
  <c r="BJ766" i="100"/>
  <c r="BL766" i="100" s="1"/>
  <c r="BI766" i="100"/>
  <c r="BK766" i="100" s="1"/>
  <c r="BA766" i="100"/>
  <c r="BK765" i="100"/>
  <c r="BJ765" i="100"/>
  <c r="BL765" i="100" s="1"/>
  <c r="BI765" i="100"/>
  <c r="BA765" i="100"/>
  <c r="BK764" i="100"/>
  <c r="BJ764" i="100"/>
  <c r="BL764" i="100" s="1"/>
  <c r="BI764" i="100"/>
  <c r="BA764" i="100"/>
  <c r="BJ763" i="100"/>
  <c r="BL763" i="100" s="1"/>
  <c r="BI763" i="100"/>
  <c r="BK763" i="100" s="1"/>
  <c r="BA763" i="100"/>
  <c r="BL762" i="100"/>
  <c r="BK762" i="100"/>
  <c r="BJ762" i="100"/>
  <c r="BI762" i="100"/>
  <c r="BA762" i="100"/>
  <c r="BJ761" i="100"/>
  <c r="BL761" i="100" s="1"/>
  <c r="BI761" i="100"/>
  <c r="BK761" i="100" s="1"/>
  <c r="BA761" i="100"/>
  <c r="BL760" i="100"/>
  <c r="BJ760" i="100"/>
  <c r="BI760" i="100"/>
  <c r="BK760" i="100" s="1"/>
  <c r="BA760" i="100"/>
  <c r="BJ759" i="100"/>
  <c r="BL759" i="100" s="1"/>
  <c r="BI759" i="100"/>
  <c r="BK759" i="100" s="1"/>
  <c r="BA759" i="100"/>
  <c r="BJ758" i="100"/>
  <c r="BL758" i="100" s="1"/>
  <c r="BI758" i="100"/>
  <c r="BK758" i="100" s="1"/>
  <c r="BA758" i="100"/>
  <c r="BJ757" i="100"/>
  <c r="BL757" i="100" s="1"/>
  <c r="BI757" i="100"/>
  <c r="BK757" i="100" s="1"/>
  <c r="BA757" i="100"/>
  <c r="BJ756" i="100"/>
  <c r="BL756" i="100" s="1"/>
  <c r="BI756" i="100"/>
  <c r="BK756" i="100" s="1"/>
  <c r="BA756" i="100"/>
  <c r="BJ755" i="100"/>
  <c r="BL755" i="100" s="1"/>
  <c r="BI755" i="100"/>
  <c r="BK755" i="100" s="1"/>
  <c r="BA755" i="100"/>
  <c r="BJ754" i="100"/>
  <c r="BL754" i="100" s="1"/>
  <c r="BI754" i="100"/>
  <c r="BK754" i="100" s="1"/>
  <c r="BA754" i="100"/>
  <c r="BJ753" i="100"/>
  <c r="BL753" i="100" s="1"/>
  <c r="BI753" i="100"/>
  <c r="BK753" i="100" s="1"/>
  <c r="BA753" i="100"/>
  <c r="BK752" i="100"/>
  <c r="BJ752" i="100"/>
  <c r="BL752" i="100" s="1"/>
  <c r="BI752" i="100"/>
  <c r="BA752" i="100"/>
  <c r="BJ751" i="100"/>
  <c r="BL751" i="100" s="1"/>
  <c r="BI751" i="100"/>
  <c r="BK751" i="100" s="1"/>
  <c r="BA751" i="100"/>
  <c r="BJ750" i="100"/>
  <c r="BL750" i="100" s="1"/>
  <c r="BI750" i="100"/>
  <c r="BK750" i="100" s="1"/>
  <c r="BA750" i="100"/>
  <c r="BJ749" i="100"/>
  <c r="BL749" i="100" s="1"/>
  <c r="BI749" i="100"/>
  <c r="BK749" i="100" s="1"/>
  <c r="BA749" i="100"/>
  <c r="BJ748" i="100"/>
  <c r="BL748" i="100" s="1"/>
  <c r="BI748" i="100"/>
  <c r="BK748" i="100" s="1"/>
  <c r="BA748" i="100"/>
  <c r="BJ747" i="100"/>
  <c r="BL747" i="100" s="1"/>
  <c r="BI747" i="100"/>
  <c r="BK747" i="100" s="1"/>
  <c r="BA747" i="100"/>
  <c r="BJ746" i="100"/>
  <c r="BL746" i="100" s="1"/>
  <c r="BI746" i="100"/>
  <c r="BK746" i="100" s="1"/>
  <c r="BA746" i="100"/>
  <c r="BL745" i="100"/>
  <c r="BJ745" i="100"/>
  <c r="BI745" i="100"/>
  <c r="BK745" i="100" s="1"/>
  <c r="BA745" i="100"/>
  <c r="BL744" i="100"/>
  <c r="BJ744" i="100"/>
  <c r="BI744" i="100"/>
  <c r="BK744" i="100" s="1"/>
  <c r="BA744" i="100"/>
  <c r="BJ743" i="100"/>
  <c r="BL743" i="100" s="1"/>
  <c r="BI743" i="100"/>
  <c r="BK743" i="100" s="1"/>
  <c r="BA743" i="100"/>
  <c r="BJ742" i="100"/>
  <c r="BL742" i="100" s="1"/>
  <c r="BI742" i="100"/>
  <c r="BK742" i="100" s="1"/>
  <c r="BA742" i="100"/>
  <c r="BJ741" i="100"/>
  <c r="BL741" i="100" s="1"/>
  <c r="BI741" i="100"/>
  <c r="BK741" i="100" s="1"/>
  <c r="BA741" i="100"/>
  <c r="BJ740" i="100"/>
  <c r="BL740" i="100" s="1"/>
  <c r="BI740" i="100"/>
  <c r="BK740" i="100" s="1"/>
  <c r="BA740" i="100"/>
  <c r="BJ739" i="100"/>
  <c r="BL739" i="100" s="1"/>
  <c r="BI739" i="100"/>
  <c r="BK739" i="100" s="1"/>
  <c r="BA739" i="100"/>
  <c r="BJ738" i="100"/>
  <c r="BL738" i="100" s="1"/>
  <c r="BI738" i="100"/>
  <c r="BK738" i="100" s="1"/>
  <c r="BA738" i="100"/>
  <c r="BK737" i="100"/>
  <c r="BJ737" i="100"/>
  <c r="BL737" i="100" s="1"/>
  <c r="BI737" i="100"/>
  <c r="BA737" i="100"/>
  <c r="BL736" i="100"/>
  <c r="BJ736" i="100"/>
  <c r="BI736" i="100"/>
  <c r="BK736" i="100" s="1"/>
  <c r="BA736" i="100"/>
  <c r="BJ735" i="100"/>
  <c r="BL735" i="100" s="1"/>
  <c r="BI735" i="100"/>
  <c r="BK735" i="100" s="1"/>
  <c r="BA735" i="100"/>
  <c r="BJ734" i="100"/>
  <c r="BL734" i="100" s="1"/>
  <c r="BI734" i="100"/>
  <c r="BK734" i="100" s="1"/>
  <c r="BA734" i="100"/>
  <c r="BJ733" i="100"/>
  <c r="BL733" i="100" s="1"/>
  <c r="BI733" i="100"/>
  <c r="BK733" i="100" s="1"/>
  <c r="BA733" i="100"/>
  <c r="BJ732" i="100"/>
  <c r="BL732" i="100" s="1"/>
  <c r="BI732" i="100"/>
  <c r="BK732" i="100" s="1"/>
  <c r="BA732" i="100"/>
  <c r="BJ731" i="100"/>
  <c r="BL731" i="100" s="1"/>
  <c r="BI731" i="100"/>
  <c r="BK731" i="100" s="1"/>
  <c r="BA731" i="100"/>
  <c r="BJ730" i="100"/>
  <c r="BL730" i="100" s="1"/>
  <c r="BI730" i="100"/>
  <c r="BK730" i="100" s="1"/>
  <c r="BA730" i="100"/>
  <c r="BJ729" i="100"/>
  <c r="BL729" i="100" s="1"/>
  <c r="BI729" i="100"/>
  <c r="BK729" i="100" s="1"/>
  <c r="BA729" i="100"/>
  <c r="BJ728" i="100"/>
  <c r="BL728" i="100" s="1"/>
  <c r="BI728" i="100"/>
  <c r="BK728" i="100" s="1"/>
  <c r="BA728" i="100"/>
  <c r="BJ727" i="100"/>
  <c r="BL727" i="100" s="1"/>
  <c r="BI727" i="100"/>
  <c r="BK727" i="100" s="1"/>
  <c r="BA727" i="100"/>
  <c r="BJ726" i="100"/>
  <c r="BL726" i="100" s="1"/>
  <c r="BI726" i="100"/>
  <c r="BK726" i="100" s="1"/>
  <c r="BA726" i="100"/>
  <c r="BL725" i="100"/>
  <c r="BJ725" i="100"/>
  <c r="BI725" i="100"/>
  <c r="BK725" i="100" s="1"/>
  <c r="BA725" i="100"/>
  <c r="BJ724" i="100"/>
  <c r="BL724" i="100" s="1"/>
  <c r="BI724" i="100"/>
  <c r="BK724" i="100" s="1"/>
  <c r="BA724" i="100"/>
  <c r="BJ723" i="100"/>
  <c r="BL723" i="100" s="1"/>
  <c r="BI723" i="100"/>
  <c r="BK723" i="100" s="1"/>
  <c r="BA723" i="100"/>
  <c r="BJ722" i="100"/>
  <c r="BL722" i="100" s="1"/>
  <c r="BI722" i="100"/>
  <c r="BK722" i="100" s="1"/>
  <c r="BA722" i="100"/>
  <c r="BJ721" i="100"/>
  <c r="BL721" i="100" s="1"/>
  <c r="BI721" i="100"/>
  <c r="BK721" i="100" s="1"/>
  <c r="BA721" i="100"/>
  <c r="BJ720" i="100"/>
  <c r="BL720" i="100" s="1"/>
  <c r="BI720" i="100"/>
  <c r="BK720" i="100" s="1"/>
  <c r="BA720" i="100"/>
  <c r="BJ719" i="100"/>
  <c r="BL719" i="100" s="1"/>
  <c r="BI719" i="100"/>
  <c r="BK719" i="100" s="1"/>
  <c r="BA719" i="100"/>
  <c r="BJ718" i="100"/>
  <c r="BL718" i="100" s="1"/>
  <c r="BI718" i="100"/>
  <c r="BK718" i="100" s="1"/>
  <c r="BA718" i="100"/>
  <c r="BK717" i="100"/>
  <c r="BJ717" i="100"/>
  <c r="BL717" i="100" s="1"/>
  <c r="BI717" i="100"/>
  <c r="BA717" i="100"/>
  <c r="BJ716" i="100"/>
  <c r="BL716" i="100" s="1"/>
  <c r="BI716" i="100"/>
  <c r="BK716" i="100" s="1"/>
  <c r="BA716" i="100"/>
  <c r="BJ715" i="100"/>
  <c r="BL715" i="100" s="1"/>
  <c r="BI715" i="100"/>
  <c r="BK715" i="100" s="1"/>
  <c r="BA715" i="100"/>
  <c r="BJ714" i="100"/>
  <c r="BL714" i="100" s="1"/>
  <c r="BI714" i="100"/>
  <c r="BK714" i="100" s="1"/>
  <c r="BA714" i="100"/>
  <c r="BJ713" i="100"/>
  <c r="BL713" i="100" s="1"/>
  <c r="BI713" i="100"/>
  <c r="BK713" i="100" s="1"/>
  <c r="BA713" i="100"/>
  <c r="BJ712" i="100"/>
  <c r="BL712" i="100" s="1"/>
  <c r="BI712" i="100"/>
  <c r="BK712" i="100" s="1"/>
  <c r="BA712" i="100"/>
  <c r="BJ711" i="100"/>
  <c r="BL711" i="100" s="1"/>
  <c r="BI711" i="100"/>
  <c r="BK711" i="100" s="1"/>
  <c r="BA711" i="100"/>
  <c r="BJ710" i="100"/>
  <c r="BL710" i="100" s="1"/>
  <c r="BI710" i="100"/>
  <c r="BK710" i="100" s="1"/>
  <c r="BA710" i="100"/>
  <c r="BJ709" i="100"/>
  <c r="BL709" i="100" s="1"/>
  <c r="BI709" i="100"/>
  <c r="BK709" i="100" s="1"/>
  <c r="BA709" i="100"/>
  <c r="BL708" i="100"/>
  <c r="BJ708" i="100"/>
  <c r="BI708" i="100"/>
  <c r="BK708" i="100" s="1"/>
  <c r="BA708" i="100"/>
  <c r="BJ707" i="100"/>
  <c r="BL707" i="100" s="1"/>
  <c r="BI707" i="100"/>
  <c r="BK707" i="100" s="1"/>
  <c r="BA707" i="100"/>
  <c r="BJ706" i="100"/>
  <c r="BL706" i="100" s="1"/>
  <c r="BI706" i="100"/>
  <c r="BK706" i="100" s="1"/>
  <c r="BA706" i="100"/>
  <c r="BK705" i="100"/>
  <c r="BJ705" i="100"/>
  <c r="BL705" i="100" s="1"/>
  <c r="BI705" i="100"/>
  <c r="BA705" i="100"/>
  <c r="BJ704" i="100"/>
  <c r="BL704" i="100" s="1"/>
  <c r="BI704" i="100"/>
  <c r="BK704" i="100" s="1"/>
  <c r="BA704" i="100"/>
  <c r="BL703" i="100"/>
  <c r="BJ703" i="100"/>
  <c r="BI703" i="100"/>
  <c r="BK703" i="100" s="1"/>
  <c r="BA703" i="100"/>
  <c r="BJ702" i="100"/>
  <c r="BL702" i="100" s="1"/>
  <c r="BI702" i="100"/>
  <c r="BK702" i="100" s="1"/>
  <c r="BA702" i="100"/>
  <c r="BJ701" i="100"/>
  <c r="BL701" i="100" s="1"/>
  <c r="BI701" i="100"/>
  <c r="BK701" i="100" s="1"/>
  <c r="BA701" i="100"/>
  <c r="BJ700" i="100"/>
  <c r="BL700" i="100" s="1"/>
  <c r="BI700" i="100"/>
  <c r="BK700" i="100" s="1"/>
  <c r="BA700" i="100"/>
  <c r="BJ699" i="100"/>
  <c r="BL699" i="100" s="1"/>
  <c r="BI699" i="100"/>
  <c r="BK699" i="100" s="1"/>
  <c r="BA699" i="100"/>
  <c r="BL698" i="100"/>
  <c r="BJ698" i="100"/>
  <c r="BI698" i="100"/>
  <c r="BK698" i="100" s="1"/>
  <c r="BA698" i="100"/>
  <c r="BJ697" i="100"/>
  <c r="BL697" i="100" s="1"/>
  <c r="BI697" i="100"/>
  <c r="BK697" i="100" s="1"/>
  <c r="BA697" i="100"/>
  <c r="BL696" i="100"/>
  <c r="BJ696" i="100"/>
  <c r="BI696" i="100"/>
  <c r="BK696" i="100" s="1"/>
  <c r="BA696" i="100"/>
  <c r="BK695" i="100"/>
  <c r="BJ695" i="100"/>
  <c r="BL695" i="100" s="1"/>
  <c r="BI695" i="100"/>
  <c r="BA695" i="100"/>
  <c r="BJ694" i="100"/>
  <c r="BL694" i="100" s="1"/>
  <c r="BI694" i="100"/>
  <c r="BK694" i="100" s="1"/>
  <c r="BA694" i="100"/>
  <c r="BK693" i="100"/>
  <c r="BJ693" i="100"/>
  <c r="BL693" i="100" s="1"/>
  <c r="BI693" i="100"/>
  <c r="BA693" i="100"/>
  <c r="BJ692" i="100"/>
  <c r="BL692" i="100" s="1"/>
  <c r="BI692" i="100"/>
  <c r="BK692" i="100" s="1"/>
  <c r="BA692" i="100"/>
  <c r="BJ691" i="100"/>
  <c r="BL691" i="100" s="1"/>
  <c r="BI691" i="100"/>
  <c r="BK691" i="100" s="1"/>
  <c r="BA691" i="100"/>
  <c r="BJ690" i="100"/>
  <c r="BL690" i="100" s="1"/>
  <c r="BI690" i="100"/>
  <c r="BK690" i="100" s="1"/>
  <c r="BA690" i="100"/>
  <c r="BJ689" i="100"/>
  <c r="BL689" i="100" s="1"/>
  <c r="BI689" i="100"/>
  <c r="BK689" i="100" s="1"/>
  <c r="BA689" i="100"/>
  <c r="BL688" i="100"/>
  <c r="BJ688" i="100"/>
  <c r="BI688" i="100"/>
  <c r="BK688" i="100" s="1"/>
  <c r="BA688" i="100"/>
  <c r="BJ687" i="100"/>
  <c r="BL687" i="100" s="1"/>
  <c r="BI687" i="100"/>
  <c r="BK687" i="100" s="1"/>
  <c r="BA687" i="100"/>
  <c r="BJ686" i="100"/>
  <c r="BL686" i="100" s="1"/>
  <c r="BI686" i="100"/>
  <c r="BK686" i="100" s="1"/>
  <c r="BA686" i="100"/>
  <c r="BK685" i="100"/>
  <c r="BJ685" i="100"/>
  <c r="BL685" i="100" s="1"/>
  <c r="BI685" i="100"/>
  <c r="BA685" i="100"/>
  <c r="BJ684" i="100"/>
  <c r="BL684" i="100" s="1"/>
  <c r="BI684" i="100"/>
  <c r="BK684" i="100" s="1"/>
  <c r="BA684" i="100"/>
  <c r="BJ683" i="100"/>
  <c r="BL683" i="100" s="1"/>
  <c r="BI683" i="100"/>
  <c r="BK683" i="100" s="1"/>
  <c r="BA683" i="100"/>
  <c r="BJ682" i="100"/>
  <c r="BL682" i="100" s="1"/>
  <c r="BI682" i="100"/>
  <c r="BK682" i="100" s="1"/>
  <c r="BA682" i="100"/>
  <c r="BL681" i="100"/>
  <c r="BJ681" i="100"/>
  <c r="BI681" i="100"/>
  <c r="BK681" i="100" s="1"/>
  <c r="BA681" i="100"/>
  <c r="BL680" i="100"/>
  <c r="BJ680" i="100"/>
  <c r="BI680" i="100"/>
  <c r="BK680" i="100" s="1"/>
  <c r="BA680" i="100"/>
  <c r="BJ679" i="100"/>
  <c r="BL679" i="100" s="1"/>
  <c r="BI679" i="100"/>
  <c r="BK679" i="100" s="1"/>
  <c r="BA679" i="100"/>
  <c r="BJ678" i="100"/>
  <c r="BL678" i="100" s="1"/>
  <c r="BI678" i="100"/>
  <c r="BK678" i="100" s="1"/>
  <c r="BA678" i="100"/>
  <c r="BK677" i="100"/>
  <c r="BJ677" i="100"/>
  <c r="BL677" i="100" s="1"/>
  <c r="BI677" i="100"/>
  <c r="BA677" i="100"/>
  <c r="BJ676" i="100"/>
  <c r="BL676" i="100" s="1"/>
  <c r="BI676" i="100"/>
  <c r="BK676" i="100" s="1"/>
  <c r="BA676" i="100"/>
  <c r="BJ675" i="100"/>
  <c r="BL675" i="100" s="1"/>
  <c r="BI675" i="100"/>
  <c r="BK675" i="100" s="1"/>
  <c r="BA675" i="100"/>
  <c r="BJ674" i="100"/>
  <c r="BL674" i="100" s="1"/>
  <c r="BI674" i="100"/>
  <c r="BK674" i="100" s="1"/>
  <c r="BA674" i="100"/>
  <c r="BK673" i="100"/>
  <c r="BJ673" i="100"/>
  <c r="BL673" i="100" s="1"/>
  <c r="BI673" i="100"/>
  <c r="BA673" i="100"/>
  <c r="BL672" i="100"/>
  <c r="BJ672" i="100"/>
  <c r="BI672" i="100"/>
  <c r="BK672" i="100" s="1"/>
  <c r="BA672" i="100"/>
  <c r="BL671" i="100"/>
  <c r="BJ671" i="100"/>
  <c r="BI671" i="100"/>
  <c r="BK671" i="100" s="1"/>
  <c r="BA671" i="100"/>
  <c r="BJ670" i="100"/>
  <c r="BL670" i="100" s="1"/>
  <c r="BI670" i="100"/>
  <c r="BK670" i="100" s="1"/>
  <c r="BA670" i="100"/>
  <c r="BK669" i="100"/>
  <c r="BJ669" i="100"/>
  <c r="BL669" i="100" s="1"/>
  <c r="BI669" i="100"/>
  <c r="BA669" i="100"/>
  <c r="BL668" i="100"/>
  <c r="BK668" i="100"/>
  <c r="BJ668" i="100"/>
  <c r="BI668" i="100"/>
  <c r="BA668" i="100"/>
  <c r="BJ667" i="100"/>
  <c r="BL667" i="100" s="1"/>
  <c r="BI667" i="100"/>
  <c r="BK667" i="100" s="1"/>
  <c r="BA667" i="100"/>
  <c r="BK666" i="100"/>
  <c r="BJ666" i="100"/>
  <c r="BL666" i="100" s="1"/>
  <c r="BI666" i="100"/>
  <c r="BA666" i="100"/>
  <c r="BJ665" i="100"/>
  <c r="BL665" i="100" s="1"/>
  <c r="BI665" i="100"/>
  <c r="BK665" i="100" s="1"/>
  <c r="BA665" i="100"/>
  <c r="BJ664" i="100"/>
  <c r="BL664" i="100" s="1"/>
  <c r="BI664" i="100"/>
  <c r="BK664" i="100" s="1"/>
  <c r="BA664" i="100"/>
  <c r="BK663" i="100"/>
  <c r="BJ663" i="100"/>
  <c r="BL663" i="100" s="1"/>
  <c r="BI663" i="100"/>
  <c r="BA663" i="100"/>
  <c r="BJ662" i="100"/>
  <c r="BL662" i="100" s="1"/>
  <c r="BI662" i="100"/>
  <c r="BK662" i="100" s="1"/>
  <c r="BA662" i="100"/>
  <c r="BJ661" i="100"/>
  <c r="BL661" i="100" s="1"/>
  <c r="BI661" i="100"/>
  <c r="BK661" i="100" s="1"/>
  <c r="BA661" i="100"/>
  <c r="BJ660" i="100"/>
  <c r="BL660" i="100" s="1"/>
  <c r="BI660" i="100"/>
  <c r="BK660" i="100" s="1"/>
  <c r="BA660" i="100"/>
  <c r="BJ659" i="100"/>
  <c r="BL659" i="100" s="1"/>
  <c r="BI659" i="100"/>
  <c r="BK659" i="100" s="1"/>
  <c r="BA659" i="100"/>
  <c r="BL658" i="100"/>
  <c r="BJ658" i="100"/>
  <c r="BI658" i="100"/>
  <c r="BK658" i="100" s="1"/>
  <c r="BA658" i="100"/>
  <c r="BJ657" i="100"/>
  <c r="BL657" i="100" s="1"/>
  <c r="BI657" i="100"/>
  <c r="BK657" i="100" s="1"/>
  <c r="BA657" i="100"/>
  <c r="BL656" i="100"/>
  <c r="BJ656" i="100"/>
  <c r="BI656" i="100"/>
  <c r="BK656" i="100" s="1"/>
  <c r="BA656" i="100"/>
  <c r="BJ655" i="100"/>
  <c r="BL655" i="100" s="1"/>
  <c r="BI655" i="100"/>
  <c r="BK655" i="100" s="1"/>
  <c r="BA655" i="100"/>
  <c r="BJ654" i="100"/>
  <c r="BL654" i="100" s="1"/>
  <c r="BI654" i="100"/>
  <c r="BK654" i="100" s="1"/>
  <c r="BA654" i="100"/>
  <c r="BK653" i="100"/>
  <c r="BJ653" i="100"/>
  <c r="BL653" i="100" s="1"/>
  <c r="BI653" i="100"/>
  <c r="BA653" i="100"/>
  <c r="BJ652" i="100"/>
  <c r="BL652" i="100" s="1"/>
  <c r="BI652" i="100"/>
  <c r="BK652" i="100" s="1"/>
  <c r="BA652" i="100"/>
  <c r="BJ651" i="100"/>
  <c r="BL651" i="100" s="1"/>
  <c r="BI651" i="100"/>
  <c r="BK651" i="100" s="1"/>
  <c r="BA651" i="100"/>
  <c r="BJ650" i="100"/>
  <c r="BL650" i="100" s="1"/>
  <c r="BI650" i="100"/>
  <c r="BK650" i="100" s="1"/>
  <c r="BA650" i="100"/>
  <c r="BJ649" i="100"/>
  <c r="BL649" i="100" s="1"/>
  <c r="BI649" i="100"/>
  <c r="BK649" i="100" s="1"/>
  <c r="BA649" i="100"/>
  <c r="BL648" i="100"/>
  <c r="BJ648" i="100"/>
  <c r="BI648" i="100"/>
  <c r="BK648" i="100" s="1"/>
  <c r="BA648" i="100"/>
  <c r="BK647" i="100"/>
  <c r="BJ647" i="100"/>
  <c r="BL647" i="100" s="1"/>
  <c r="BI647" i="100"/>
  <c r="BA647" i="100"/>
  <c r="BJ646" i="100"/>
  <c r="BL646" i="100" s="1"/>
  <c r="BI646" i="100"/>
  <c r="BK646" i="100" s="1"/>
  <c r="BA646" i="100"/>
  <c r="BK645" i="100"/>
  <c r="BJ645" i="100"/>
  <c r="BL645" i="100" s="1"/>
  <c r="BI645" i="100"/>
  <c r="BA645" i="100"/>
  <c r="BJ644" i="100"/>
  <c r="BL644" i="100" s="1"/>
  <c r="BI644" i="100"/>
  <c r="BK644" i="100" s="1"/>
  <c r="BA644" i="100"/>
  <c r="BJ643" i="100"/>
  <c r="BL643" i="100" s="1"/>
  <c r="BI643" i="100"/>
  <c r="BK643" i="100" s="1"/>
  <c r="BA643" i="100"/>
  <c r="BJ642" i="100"/>
  <c r="BL642" i="100" s="1"/>
  <c r="BI642" i="100"/>
  <c r="BK642" i="100" s="1"/>
  <c r="BA642" i="100"/>
  <c r="BJ641" i="100"/>
  <c r="BL641" i="100" s="1"/>
  <c r="BI641" i="100"/>
  <c r="BK641" i="100" s="1"/>
  <c r="BA641" i="100"/>
  <c r="BL640" i="100"/>
  <c r="BJ640" i="100"/>
  <c r="BI640" i="100"/>
  <c r="BK640" i="100" s="1"/>
  <c r="BA640" i="100"/>
  <c r="BK639" i="100"/>
  <c r="BJ639" i="100"/>
  <c r="BL639" i="100" s="1"/>
  <c r="BI639" i="100"/>
  <c r="BA639" i="100"/>
  <c r="BJ638" i="100"/>
  <c r="BL638" i="100" s="1"/>
  <c r="BI638" i="100"/>
  <c r="BK638" i="100" s="1"/>
  <c r="BA638" i="100"/>
  <c r="BL637" i="100"/>
  <c r="BK637" i="100"/>
  <c r="BJ637" i="100"/>
  <c r="BI637" i="100"/>
  <c r="BA637" i="100"/>
  <c r="BJ636" i="100"/>
  <c r="BL636" i="100" s="1"/>
  <c r="BI636" i="100"/>
  <c r="BK636" i="100" s="1"/>
  <c r="BA636" i="100"/>
  <c r="BJ635" i="100"/>
  <c r="BL635" i="100" s="1"/>
  <c r="BI635" i="100"/>
  <c r="BK635" i="100" s="1"/>
  <c r="BA635" i="100"/>
  <c r="BJ634" i="100"/>
  <c r="BL634" i="100" s="1"/>
  <c r="BI634" i="100"/>
  <c r="BK634" i="100" s="1"/>
  <c r="BA634" i="100"/>
  <c r="BJ633" i="100"/>
  <c r="BL633" i="100" s="1"/>
  <c r="BI633" i="100"/>
  <c r="BK633" i="100" s="1"/>
  <c r="BA633" i="100"/>
  <c r="BL632" i="100"/>
  <c r="BJ632" i="100"/>
  <c r="BI632" i="100"/>
  <c r="BK632" i="100" s="1"/>
  <c r="BA632" i="100"/>
  <c r="BJ631" i="100"/>
  <c r="BL631" i="100" s="1"/>
  <c r="BI631" i="100"/>
  <c r="BK631" i="100" s="1"/>
  <c r="BA631" i="100"/>
  <c r="BJ630" i="100"/>
  <c r="BL630" i="100" s="1"/>
  <c r="BI630" i="100"/>
  <c r="BK630" i="100" s="1"/>
  <c r="BA630" i="100"/>
  <c r="BJ629" i="100"/>
  <c r="BL629" i="100" s="1"/>
  <c r="BI629" i="100"/>
  <c r="BK629" i="100" s="1"/>
  <c r="BA629" i="100"/>
  <c r="BJ628" i="100"/>
  <c r="BL628" i="100" s="1"/>
  <c r="BI628" i="100"/>
  <c r="BK628" i="100" s="1"/>
  <c r="BA628" i="100"/>
  <c r="BJ627" i="100"/>
  <c r="BL627" i="100" s="1"/>
  <c r="BI627" i="100"/>
  <c r="BK627" i="100" s="1"/>
  <c r="BA627" i="100"/>
  <c r="BK626" i="100"/>
  <c r="BJ626" i="100"/>
  <c r="BL626" i="100" s="1"/>
  <c r="BI626" i="100"/>
  <c r="BA626" i="100"/>
  <c r="BJ625" i="100"/>
  <c r="BL625" i="100" s="1"/>
  <c r="BI625" i="100"/>
  <c r="BK625" i="100" s="1"/>
  <c r="BA625" i="100"/>
  <c r="BJ624" i="100"/>
  <c r="BL624" i="100" s="1"/>
  <c r="BI624" i="100"/>
  <c r="BK624" i="100" s="1"/>
  <c r="BA624" i="100"/>
  <c r="BL623" i="100"/>
  <c r="BK623" i="100"/>
  <c r="BJ623" i="100"/>
  <c r="BI623" i="100"/>
  <c r="BA623" i="100"/>
  <c r="BJ622" i="100"/>
  <c r="BL622" i="100" s="1"/>
  <c r="BI622" i="100"/>
  <c r="BK622" i="100" s="1"/>
  <c r="BA622" i="100"/>
  <c r="BL621" i="100"/>
  <c r="BK621" i="100"/>
  <c r="BJ621" i="100"/>
  <c r="BI621" i="100"/>
  <c r="BA621" i="100"/>
  <c r="BJ620" i="100"/>
  <c r="BL620" i="100" s="1"/>
  <c r="BI620" i="100"/>
  <c r="BK620" i="100" s="1"/>
  <c r="BA620" i="100"/>
  <c r="BJ619" i="100"/>
  <c r="BL619" i="100" s="1"/>
  <c r="BI619" i="100"/>
  <c r="BK619" i="100" s="1"/>
  <c r="BA619" i="100"/>
  <c r="BJ618" i="100"/>
  <c r="BL618" i="100" s="1"/>
  <c r="BI618" i="100"/>
  <c r="BK618" i="100" s="1"/>
  <c r="BA618" i="100"/>
  <c r="BJ617" i="100"/>
  <c r="BL617" i="100" s="1"/>
  <c r="BI617" i="100"/>
  <c r="BK617" i="100" s="1"/>
  <c r="BA617" i="100"/>
  <c r="BL616" i="100"/>
  <c r="BJ616" i="100"/>
  <c r="BI616" i="100"/>
  <c r="BK616" i="100" s="1"/>
  <c r="BA616" i="100"/>
  <c r="BJ615" i="100"/>
  <c r="BL615" i="100" s="1"/>
  <c r="BI615" i="100"/>
  <c r="BK615" i="100" s="1"/>
  <c r="BA615" i="100"/>
  <c r="BJ614" i="100"/>
  <c r="BL614" i="100" s="1"/>
  <c r="BI614" i="100"/>
  <c r="BK614" i="100" s="1"/>
  <c r="BA614" i="100"/>
  <c r="BJ613" i="100"/>
  <c r="BL613" i="100" s="1"/>
  <c r="BI613" i="100"/>
  <c r="BK613" i="100" s="1"/>
  <c r="BA613" i="100"/>
  <c r="BJ612" i="100"/>
  <c r="BL612" i="100" s="1"/>
  <c r="BI612" i="100"/>
  <c r="BK612" i="100" s="1"/>
  <c r="BA612" i="100"/>
  <c r="BJ611" i="100"/>
  <c r="BL611" i="100" s="1"/>
  <c r="BI611" i="100"/>
  <c r="BK611" i="100" s="1"/>
  <c r="BA611" i="100"/>
  <c r="BK610" i="100"/>
  <c r="BJ610" i="100"/>
  <c r="BL610" i="100" s="1"/>
  <c r="BI610" i="100"/>
  <c r="BA610" i="100"/>
  <c r="BJ609" i="100"/>
  <c r="BL609" i="100" s="1"/>
  <c r="BI609" i="100"/>
  <c r="BK609" i="100" s="1"/>
  <c r="BA609" i="100"/>
  <c r="BL608" i="100"/>
  <c r="BJ608" i="100"/>
  <c r="BI608" i="100"/>
  <c r="BK608" i="100" s="1"/>
  <c r="BA608" i="100"/>
  <c r="BL607" i="100"/>
  <c r="BK607" i="100"/>
  <c r="BJ607" i="100"/>
  <c r="BI607" i="100"/>
  <c r="BA607" i="100"/>
  <c r="BJ606" i="100"/>
  <c r="BL606" i="100" s="1"/>
  <c r="BI606" i="100"/>
  <c r="BK606" i="100" s="1"/>
  <c r="BA606" i="100"/>
  <c r="BL605" i="100"/>
  <c r="BK605" i="100"/>
  <c r="BJ605" i="100"/>
  <c r="BI605" i="100"/>
  <c r="BA605" i="100"/>
  <c r="BJ604" i="100"/>
  <c r="BL604" i="100" s="1"/>
  <c r="BI604" i="100"/>
  <c r="BK604" i="100" s="1"/>
  <c r="BA604" i="100"/>
  <c r="BJ603" i="100"/>
  <c r="BL603" i="100" s="1"/>
  <c r="BI603" i="100"/>
  <c r="BK603" i="100" s="1"/>
  <c r="BA603" i="100"/>
  <c r="BJ602" i="100"/>
  <c r="BL602" i="100" s="1"/>
  <c r="BI602" i="100"/>
  <c r="BK602" i="100" s="1"/>
  <c r="BA602" i="100"/>
  <c r="BJ601" i="100"/>
  <c r="BL601" i="100" s="1"/>
  <c r="BI601" i="100"/>
  <c r="BK601" i="100" s="1"/>
  <c r="BA601" i="100"/>
  <c r="BL600" i="100"/>
  <c r="BJ600" i="100"/>
  <c r="BI600" i="100"/>
  <c r="BK600" i="100" s="1"/>
  <c r="BA600" i="100"/>
  <c r="BJ599" i="100"/>
  <c r="BL599" i="100" s="1"/>
  <c r="BI599" i="100"/>
  <c r="BK599" i="100" s="1"/>
  <c r="BA599" i="100"/>
  <c r="BJ598" i="100"/>
  <c r="BL598" i="100" s="1"/>
  <c r="BI598" i="100"/>
  <c r="BK598" i="100" s="1"/>
  <c r="BA598" i="100"/>
  <c r="BL597" i="100"/>
  <c r="BJ597" i="100"/>
  <c r="BI597" i="100"/>
  <c r="BK597" i="100" s="1"/>
  <c r="BA597" i="100"/>
  <c r="BJ596" i="100"/>
  <c r="BL596" i="100" s="1"/>
  <c r="BI596" i="100"/>
  <c r="BK596" i="100" s="1"/>
  <c r="BA596" i="100"/>
  <c r="BJ595" i="100"/>
  <c r="BL595" i="100" s="1"/>
  <c r="BI595" i="100"/>
  <c r="BK595" i="100" s="1"/>
  <c r="BA595" i="100"/>
  <c r="BK594" i="100"/>
  <c r="BJ594" i="100"/>
  <c r="BL594" i="100" s="1"/>
  <c r="BI594" i="100"/>
  <c r="BA594" i="100"/>
  <c r="BJ593" i="100"/>
  <c r="BL593" i="100" s="1"/>
  <c r="BI593" i="100"/>
  <c r="BK593" i="100" s="1"/>
  <c r="BA593" i="100"/>
  <c r="BJ592" i="100"/>
  <c r="BL592" i="100" s="1"/>
  <c r="BI592" i="100"/>
  <c r="BK592" i="100" s="1"/>
  <c r="BA592" i="100"/>
  <c r="BJ591" i="100"/>
  <c r="BL591" i="100" s="1"/>
  <c r="BI591" i="100"/>
  <c r="BK591" i="100" s="1"/>
  <c r="BA591" i="100"/>
  <c r="BJ590" i="100"/>
  <c r="BL590" i="100" s="1"/>
  <c r="BI590" i="100"/>
  <c r="BK590" i="100" s="1"/>
  <c r="BA590" i="100"/>
  <c r="BJ589" i="100"/>
  <c r="BL589" i="100" s="1"/>
  <c r="BI589" i="100"/>
  <c r="BK589" i="100" s="1"/>
  <c r="BA589" i="100"/>
  <c r="BJ588" i="100"/>
  <c r="BL588" i="100" s="1"/>
  <c r="BI588" i="100"/>
  <c r="BK588" i="100" s="1"/>
  <c r="BA588" i="100"/>
  <c r="BJ587" i="100"/>
  <c r="BL587" i="100" s="1"/>
  <c r="BI587" i="100"/>
  <c r="BK587" i="100" s="1"/>
  <c r="BA587" i="100"/>
  <c r="BK586" i="100"/>
  <c r="BJ586" i="100"/>
  <c r="BL586" i="100" s="1"/>
  <c r="BI586" i="100"/>
  <c r="BA586" i="100"/>
  <c r="BJ585" i="100"/>
  <c r="BL585" i="100" s="1"/>
  <c r="BI585" i="100"/>
  <c r="BK585" i="100" s="1"/>
  <c r="BA585" i="100"/>
  <c r="BL584" i="100"/>
  <c r="BJ584" i="100"/>
  <c r="BI584" i="100"/>
  <c r="BK584" i="100" s="1"/>
  <c r="BA584" i="100"/>
  <c r="BK583" i="100"/>
  <c r="BJ583" i="100"/>
  <c r="BL583" i="100" s="1"/>
  <c r="BI583" i="100"/>
  <c r="BA583" i="100"/>
  <c r="BJ582" i="100"/>
  <c r="BL582" i="100" s="1"/>
  <c r="BI582" i="100"/>
  <c r="BK582" i="100" s="1"/>
  <c r="BA582" i="100"/>
  <c r="BK581" i="100"/>
  <c r="BJ581" i="100"/>
  <c r="BL581" i="100" s="1"/>
  <c r="BI581" i="100"/>
  <c r="BA581" i="100"/>
  <c r="BJ580" i="100"/>
  <c r="BL580" i="100" s="1"/>
  <c r="BI580" i="100"/>
  <c r="BK580" i="100" s="1"/>
  <c r="BA580" i="100"/>
  <c r="BJ579" i="100"/>
  <c r="BL579" i="100" s="1"/>
  <c r="BI579" i="100"/>
  <c r="BK579" i="100" s="1"/>
  <c r="BA579" i="100"/>
  <c r="BJ578" i="100"/>
  <c r="BL578" i="100" s="1"/>
  <c r="BI578" i="100"/>
  <c r="BK578" i="100" s="1"/>
  <c r="BA578" i="100"/>
  <c r="BJ577" i="100"/>
  <c r="BL577" i="100" s="1"/>
  <c r="BI577" i="100"/>
  <c r="BK577" i="100" s="1"/>
  <c r="BA577" i="100"/>
  <c r="BL576" i="100"/>
  <c r="BJ576" i="100"/>
  <c r="BI576" i="100"/>
  <c r="BK576" i="100" s="1"/>
  <c r="BA576" i="100"/>
  <c r="BK575" i="100"/>
  <c r="BJ575" i="100"/>
  <c r="BL575" i="100" s="1"/>
  <c r="BI575" i="100"/>
  <c r="BA575" i="100"/>
  <c r="BJ574" i="100"/>
  <c r="BL574" i="100" s="1"/>
  <c r="BI574" i="100"/>
  <c r="BK574" i="100" s="1"/>
  <c r="BA574" i="100"/>
  <c r="BL573" i="100"/>
  <c r="BK573" i="100"/>
  <c r="BJ573" i="100"/>
  <c r="BI573" i="100"/>
  <c r="BA573" i="100"/>
  <c r="BJ572" i="100"/>
  <c r="BL572" i="100" s="1"/>
  <c r="BI572" i="100"/>
  <c r="BK572" i="100" s="1"/>
  <c r="BA572" i="100"/>
  <c r="BJ571" i="100"/>
  <c r="BL571" i="100" s="1"/>
  <c r="BI571" i="100"/>
  <c r="BK571" i="100" s="1"/>
  <c r="BA571" i="100"/>
  <c r="BJ570" i="100"/>
  <c r="BL570" i="100" s="1"/>
  <c r="BI570" i="100"/>
  <c r="BK570" i="100" s="1"/>
  <c r="BA570" i="100"/>
  <c r="BJ569" i="100"/>
  <c r="BL569" i="100" s="1"/>
  <c r="BI569" i="100"/>
  <c r="BK569" i="100" s="1"/>
  <c r="BA569" i="100"/>
  <c r="BL568" i="100"/>
  <c r="BJ568" i="100"/>
  <c r="BI568" i="100"/>
  <c r="BK568" i="100" s="1"/>
  <c r="BA568" i="100"/>
  <c r="BJ567" i="100"/>
  <c r="BL567" i="100" s="1"/>
  <c r="BI567" i="100"/>
  <c r="BK567" i="100" s="1"/>
  <c r="BA567" i="100"/>
  <c r="BJ566" i="100"/>
  <c r="BL566" i="100" s="1"/>
  <c r="BI566" i="100"/>
  <c r="BK566" i="100" s="1"/>
  <c r="BA566" i="100"/>
  <c r="BL565" i="100"/>
  <c r="BJ565" i="100"/>
  <c r="BI565" i="100"/>
  <c r="BK565" i="100" s="1"/>
  <c r="BA565" i="100"/>
  <c r="BJ564" i="100"/>
  <c r="BL564" i="100" s="1"/>
  <c r="BI564" i="100"/>
  <c r="BK564" i="100" s="1"/>
  <c r="BA564" i="100"/>
  <c r="BJ563" i="100"/>
  <c r="BL563" i="100" s="1"/>
  <c r="BI563" i="100"/>
  <c r="BK563" i="100" s="1"/>
  <c r="BA563" i="100"/>
  <c r="BK562" i="100"/>
  <c r="BJ562" i="100"/>
  <c r="BL562" i="100" s="1"/>
  <c r="BI562" i="100"/>
  <c r="BA562" i="100"/>
  <c r="BJ561" i="100"/>
  <c r="BL561" i="100" s="1"/>
  <c r="BI561" i="100"/>
  <c r="BK561" i="100" s="1"/>
  <c r="BA561" i="100"/>
  <c r="BJ560" i="100"/>
  <c r="BL560" i="100" s="1"/>
  <c r="BI560" i="100"/>
  <c r="BK560" i="100" s="1"/>
  <c r="BA560" i="100"/>
  <c r="BJ559" i="100"/>
  <c r="BL559" i="100" s="1"/>
  <c r="BI559" i="100"/>
  <c r="BK559" i="100" s="1"/>
  <c r="BA559" i="100"/>
  <c r="BJ558" i="100"/>
  <c r="BL558" i="100" s="1"/>
  <c r="BI558" i="100"/>
  <c r="BK558" i="100" s="1"/>
  <c r="BA558" i="100"/>
  <c r="BJ557" i="100"/>
  <c r="BL557" i="100" s="1"/>
  <c r="BI557" i="100"/>
  <c r="BK557" i="100" s="1"/>
  <c r="BA557" i="100"/>
  <c r="BJ556" i="100"/>
  <c r="BL556" i="100" s="1"/>
  <c r="BI556" i="100"/>
  <c r="BK556" i="100" s="1"/>
  <c r="BA556" i="100"/>
  <c r="BJ555" i="100"/>
  <c r="BL555" i="100" s="1"/>
  <c r="BI555" i="100"/>
  <c r="BK555" i="100" s="1"/>
  <c r="BA555" i="100"/>
  <c r="BK554" i="100"/>
  <c r="BJ554" i="100"/>
  <c r="BL554" i="100" s="1"/>
  <c r="BI554" i="100"/>
  <c r="BA554" i="100"/>
  <c r="BJ553" i="100"/>
  <c r="BL553" i="100" s="1"/>
  <c r="BI553" i="100"/>
  <c r="BK553" i="100" s="1"/>
  <c r="BA553" i="100"/>
  <c r="BJ552" i="100"/>
  <c r="BL552" i="100" s="1"/>
  <c r="BI552" i="100"/>
  <c r="BK552" i="100" s="1"/>
  <c r="BA552" i="100"/>
  <c r="BK551" i="100"/>
  <c r="BJ551" i="100"/>
  <c r="BL551" i="100" s="1"/>
  <c r="BI551" i="100"/>
  <c r="BA551" i="100"/>
  <c r="BJ550" i="100"/>
  <c r="BL550" i="100" s="1"/>
  <c r="BI550" i="100"/>
  <c r="BK550" i="100" s="1"/>
  <c r="BA550" i="100"/>
  <c r="BK549" i="100"/>
  <c r="BJ549" i="100"/>
  <c r="BL549" i="100" s="1"/>
  <c r="BI549" i="100"/>
  <c r="BA549" i="100"/>
  <c r="BJ548" i="100"/>
  <c r="BL548" i="100" s="1"/>
  <c r="BI548" i="100"/>
  <c r="BK548" i="100" s="1"/>
  <c r="BA548" i="100"/>
  <c r="BJ547" i="100"/>
  <c r="BL547" i="100" s="1"/>
  <c r="BI547" i="100"/>
  <c r="BK547" i="100" s="1"/>
  <c r="BA547" i="100"/>
  <c r="BJ546" i="100"/>
  <c r="BL546" i="100" s="1"/>
  <c r="BI546" i="100"/>
  <c r="BK546" i="100" s="1"/>
  <c r="BA546" i="100"/>
  <c r="BJ545" i="100"/>
  <c r="BL545" i="100" s="1"/>
  <c r="BI545" i="100"/>
  <c r="BK545" i="100" s="1"/>
  <c r="BA545" i="100"/>
  <c r="BL544" i="100"/>
  <c r="BJ544" i="100"/>
  <c r="BI544" i="100"/>
  <c r="BK544" i="100" s="1"/>
  <c r="BA544" i="100"/>
  <c r="BK543" i="100"/>
  <c r="BJ543" i="100"/>
  <c r="BL543" i="100" s="1"/>
  <c r="BI543" i="100"/>
  <c r="BA543" i="100"/>
  <c r="BJ542" i="100"/>
  <c r="BL542" i="100" s="1"/>
  <c r="BI542" i="100"/>
  <c r="BK542" i="100" s="1"/>
  <c r="BA542" i="100"/>
  <c r="BK541" i="100"/>
  <c r="BJ541" i="100"/>
  <c r="BL541" i="100" s="1"/>
  <c r="BI541" i="100"/>
  <c r="BA541" i="100"/>
  <c r="BJ540" i="100"/>
  <c r="BL540" i="100" s="1"/>
  <c r="BI540" i="100"/>
  <c r="BK540" i="100" s="1"/>
  <c r="BA540" i="100"/>
  <c r="BJ539" i="100"/>
  <c r="BL539" i="100" s="1"/>
  <c r="BI539" i="100"/>
  <c r="BK539" i="100" s="1"/>
  <c r="BA539" i="100"/>
  <c r="BJ538" i="100"/>
  <c r="BL538" i="100" s="1"/>
  <c r="BI538" i="100"/>
  <c r="BK538" i="100" s="1"/>
  <c r="BA538" i="100"/>
  <c r="BJ537" i="100"/>
  <c r="BL537" i="100" s="1"/>
  <c r="BI537" i="100"/>
  <c r="BK537" i="100" s="1"/>
  <c r="BA537" i="100"/>
  <c r="BL536" i="100"/>
  <c r="BJ536" i="100"/>
  <c r="BI536" i="100"/>
  <c r="BK536" i="100" s="1"/>
  <c r="BA536" i="100"/>
  <c r="BJ535" i="100"/>
  <c r="BL535" i="100" s="1"/>
  <c r="BI535" i="100"/>
  <c r="BK535" i="100" s="1"/>
  <c r="BA535" i="100"/>
  <c r="BJ534" i="100"/>
  <c r="BL534" i="100" s="1"/>
  <c r="BI534" i="100"/>
  <c r="BK534" i="100" s="1"/>
  <c r="BA534" i="100"/>
  <c r="BL533" i="100"/>
  <c r="BJ533" i="100"/>
  <c r="BI533" i="100"/>
  <c r="BK533" i="100" s="1"/>
  <c r="BA533" i="100"/>
  <c r="BJ532" i="100"/>
  <c r="BL532" i="100" s="1"/>
  <c r="BI532" i="100"/>
  <c r="BK532" i="100" s="1"/>
  <c r="BA532" i="100"/>
  <c r="BJ531" i="100"/>
  <c r="BL531" i="100" s="1"/>
  <c r="BI531" i="100"/>
  <c r="BK531" i="100" s="1"/>
  <c r="BA531" i="100"/>
  <c r="BJ530" i="100"/>
  <c r="BL530" i="100" s="1"/>
  <c r="BI530" i="100"/>
  <c r="BK530" i="100" s="1"/>
  <c r="BA530" i="100"/>
  <c r="BJ529" i="100"/>
  <c r="BL529" i="100" s="1"/>
  <c r="BI529" i="100"/>
  <c r="BK529" i="100" s="1"/>
  <c r="BA529" i="100"/>
  <c r="BJ528" i="100"/>
  <c r="BL528" i="100" s="1"/>
  <c r="BI528" i="100"/>
  <c r="BK528" i="100" s="1"/>
  <c r="BA528" i="100"/>
  <c r="BJ527" i="100"/>
  <c r="BL527" i="100" s="1"/>
  <c r="BI527" i="100"/>
  <c r="BK527" i="100" s="1"/>
  <c r="BA527" i="100"/>
  <c r="BJ526" i="100"/>
  <c r="BL526" i="100" s="1"/>
  <c r="BI526" i="100"/>
  <c r="BK526" i="100" s="1"/>
  <c r="BA526" i="100"/>
  <c r="BJ525" i="100"/>
  <c r="BL525" i="100" s="1"/>
  <c r="BI525" i="100"/>
  <c r="BK525" i="100" s="1"/>
  <c r="BA525" i="100"/>
  <c r="BJ524" i="100"/>
  <c r="BL524" i="100" s="1"/>
  <c r="BI524" i="100"/>
  <c r="BK524" i="100" s="1"/>
  <c r="BA524" i="100"/>
  <c r="BJ523" i="100"/>
  <c r="BL523" i="100" s="1"/>
  <c r="BI523" i="100"/>
  <c r="BK523" i="100" s="1"/>
  <c r="BA523" i="100"/>
  <c r="BK522" i="100"/>
  <c r="BJ522" i="100"/>
  <c r="BL522" i="100" s="1"/>
  <c r="BI522" i="100"/>
  <c r="BA522" i="100"/>
  <c r="BJ521" i="100"/>
  <c r="BL521" i="100" s="1"/>
  <c r="BI521" i="100"/>
  <c r="BK521" i="100" s="1"/>
  <c r="BA521" i="100"/>
  <c r="BL520" i="100"/>
  <c r="BJ520" i="100"/>
  <c r="BI520" i="100"/>
  <c r="BK520" i="100" s="1"/>
  <c r="BA520" i="100"/>
  <c r="BJ519" i="100"/>
  <c r="BL519" i="100" s="1"/>
  <c r="BI519" i="100"/>
  <c r="BK519" i="100" s="1"/>
  <c r="BA519" i="100"/>
  <c r="BJ518" i="100"/>
  <c r="BL518" i="100" s="1"/>
  <c r="BI518" i="100"/>
  <c r="BK518" i="100" s="1"/>
  <c r="BA518" i="100"/>
  <c r="BJ517" i="100"/>
  <c r="BL517" i="100" s="1"/>
  <c r="BI517" i="100"/>
  <c r="BK517" i="100" s="1"/>
  <c r="BA517" i="100"/>
  <c r="BJ516" i="100"/>
  <c r="BL516" i="100" s="1"/>
  <c r="BI516" i="100"/>
  <c r="BK516" i="100" s="1"/>
  <c r="BA516" i="100"/>
  <c r="BJ515" i="100"/>
  <c r="BL515" i="100" s="1"/>
  <c r="BI515" i="100"/>
  <c r="BK515" i="100" s="1"/>
  <c r="BA515" i="100"/>
  <c r="BJ514" i="100"/>
  <c r="BL514" i="100" s="1"/>
  <c r="BI514" i="100"/>
  <c r="BK514" i="100" s="1"/>
  <c r="BA514" i="100"/>
  <c r="BJ513" i="100"/>
  <c r="BL513" i="100" s="1"/>
  <c r="BI513" i="100"/>
  <c r="BK513" i="100" s="1"/>
  <c r="BA513" i="100"/>
  <c r="BJ512" i="100"/>
  <c r="BL512" i="100" s="1"/>
  <c r="BI512" i="100"/>
  <c r="BK512" i="100" s="1"/>
  <c r="BA512" i="100"/>
  <c r="BK511" i="100"/>
  <c r="BJ511" i="100"/>
  <c r="BL511" i="100" s="1"/>
  <c r="BI511" i="100"/>
  <c r="BA511" i="100"/>
  <c r="BJ510" i="100"/>
  <c r="BL510" i="100" s="1"/>
  <c r="BI510" i="100"/>
  <c r="BK510" i="100" s="1"/>
  <c r="BA510" i="100"/>
  <c r="BL509" i="100"/>
  <c r="BK509" i="100"/>
  <c r="BJ509" i="100"/>
  <c r="BI509" i="100"/>
  <c r="BA509" i="100"/>
  <c r="BJ508" i="100"/>
  <c r="BL508" i="100" s="1"/>
  <c r="BI508" i="100"/>
  <c r="BK508" i="100" s="1"/>
  <c r="BA508" i="100"/>
  <c r="BJ507" i="100"/>
  <c r="BL507" i="100" s="1"/>
  <c r="BI507" i="100"/>
  <c r="BK507" i="100" s="1"/>
  <c r="BA507" i="100"/>
  <c r="BJ506" i="100"/>
  <c r="BL506" i="100" s="1"/>
  <c r="BI506" i="100"/>
  <c r="BK506" i="100" s="1"/>
  <c r="BA506" i="100"/>
  <c r="BJ505" i="100"/>
  <c r="BL505" i="100" s="1"/>
  <c r="BI505" i="100"/>
  <c r="BK505" i="100" s="1"/>
  <c r="BA505" i="100"/>
  <c r="BJ504" i="100"/>
  <c r="BL504" i="100" s="1"/>
  <c r="BI504" i="100"/>
  <c r="BK504" i="100" s="1"/>
  <c r="BA504" i="100"/>
  <c r="BJ503" i="100"/>
  <c r="BL503" i="100" s="1"/>
  <c r="BI503" i="100"/>
  <c r="BK503" i="100" s="1"/>
  <c r="BA503" i="100"/>
  <c r="BJ502" i="100"/>
  <c r="BL502" i="100" s="1"/>
  <c r="BI502" i="100"/>
  <c r="BK502" i="100" s="1"/>
  <c r="BA502" i="100"/>
  <c r="BL501" i="100"/>
  <c r="BJ501" i="100"/>
  <c r="BI501" i="100"/>
  <c r="BK501" i="100" s="1"/>
  <c r="BA501" i="100"/>
  <c r="BJ500" i="100"/>
  <c r="BL500" i="100" s="1"/>
  <c r="BI500" i="100"/>
  <c r="BK500" i="100" s="1"/>
  <c r="BA500" i="100"/>
  <c r="BJ499" i="100"/>
  <c r="BL499" i="100" s="1"/>
  <c r="BI499" i="100"/>
  <c r="BK499" i="100" s="1"/>
  <c r="BA499" i="100"/>
  <c r="BK498" i="100"/>
  <c r="BJ498" i="100"/>
  <c r="BL498" i="100" s="1"/>
  <c r="BI498" i="100"/>
  <c r="BA498" i="100"/>
  <c r="BJ497" i="100"/>
  <c r="BL497" i="100" s="1"/>
  <c r="BI497" i="100"/>
  <c r="BK497" i="100" s="1"/>
  <c r="BA497" i="100"/>
  <c r="BJ496" i="100"/>
  <c r="BL496" i="100" s="1"/>
  <c r="BI496" i="100"/>
  <c r="BK496" i="100" s="1"/>
  <c r="BA496" i="100"/>
  <c r="BJ495" i="100"/>
  <c r="BL495" i="100" s="1"/>
  <c r="BI495" i="100"/>
  <c r="BK495" i="100" s="1"/>
  <c r="BA495" i="100"/>
  <c r="BJ494" i="100"/>
  <c r="BL494" i="100" s="1"/>
  <c r="BI494" i="100"/>
  <c r="BK494" i="100" s="1"/>
  <c r="BA494" i="100"/>
  <c r="BJ493" i="100"/>
  <c r="BL493" i="100" s="1"/>
  <c r="BI493" i="100"/>
  <c r="BK493" i="100" s="1"/>
  <c r="BA493" i="100"/>
  <c r="BJ492" i="100"/>
  <c r="BL492" i="100" s="1"/>
  <c r="BI492" i="100"/>
  <c r="BK492" i="100" s="1"/>
  <c r="BA492" i="100"/>
  <c r="BJ491" i="100"/>
  <c r="BL491" i="100" s="1"/>
  <c r="BI491" i="100"/>
  <c r="BK491" i="100" s="1"/>
  <c r="BA491" i="100"/>
  <c r="BK490" i="100"/>
  <c r="BJ490" i="100"/>
  <c r="BL490" i="100" s="1"/>
  <c r="BI490" i="100"/>
  <c r="BA490" i="100"/>
  <c r="BJ489" i="100"/>
  <c r="BL489" i="100" s="1"/>
  <c r="BI489" i="100"/>
  <c r="BK489" i="100" s="1"/>
  <c r="BA489" i="100"/>
  <c r="BJ488" i="100"/>
  <c r="BL488" i="100" s="1"/>
  <c r="BI488" i="100"/>
  <c r="BK488" i="100" s="1"/>
  <c r="BA488" i="100"/>
  <c r="BK487" i="100"/>
  <c r="BJ487" i="100"/>
  <c r="BL487" i="100" s="1"/>
  <c r="BI487" i="100"/>
  <c r="BA487" i="100"/>
  <c r="BJ486" i="100"/>
  <c r="BL486" i="100" s="1"/>
  <c r="BI486" i="100"/>
  <c r="BK486" i="100" s="1"/>
  <c r="BA486" i="100"/>
  <c r="BK485" i="100"/>
  <c r="BJ485" i="100"/>
  <c r="BL485" i="100" s="1"/>
  <c r="BI485" i="100"/>
  <c r="BA485" i="100"/>
  <c r="BJ484" i="100"/>
  <c r="BL484" i="100" s="1"/>
  <c r="BI484" i="100"/>
  <c r="BK484" i="100" s="1"/>
  <c r="BA484" i="100"/>
  <c r="BJ483" i="100"/>
  <c r="BL483" i="100" s="1"/>
  <c r="BI483" i="100"/>
  <c r="BK483" i="100" s="1"/>
  <c r="BA483" i="100"/>
  <c r="BJ482" i="100"/>
  <c r="BL482" i="100" s="1"/>
  <c r="BI482" i="100"/>
  <c r="BK482" i="100" s="1"/>
  <c r="BA482" i="100"/>
  <c r="BJ481" i="100"/>
  <c r="BL481" i="100" s="1"/>
  <c r="BI481" i="100"/>
  <c r="BK481" i="100" s="1"/>
  <c r="BA481" i="100"/>
  <c r="BL480" i="100"/>
  <c r="BJ480" i="100"/>
  <c r="BI480" i="100"/>
  <c r="BK480" i="100" s="1"/>
  <c r="BA480" i="100"/>
  <c r="BK479" i="100"/>
  <c r="BJ479" i="100"/>
  <c r="BL479" i="100" s="1"/>
  <c r="BI479" i="100"/>
  <c r="BA479" i="100"/>
  <c r="BJ478" i="100"/>
  <c r="BL478" i="100" s="1"/>
  <c r="BI478" i="100"/>
  <c r="BK478" i="100" s="1"/>
  <c r="BA478" i="100"/>
  <c r="BK477" i="100"/>
  <c r="BJ477" i="100"/>
  <c r="BL477" i="100" s="1"/>
  <c r="BI477" i="100"/>
  <c r="BA477" i="100"/>
  <c r="BJ476" i="100"/>
  <c r="BL476" i="100" s="1"/>
  <c r="BI476" i="100"/>
  <c r="BK476" i="100" s="1"/>
  <c r="BA476" i="100"/>
  <c r="BJ475" i="100"/>
  <c r="BL475" i="100" s="1"/>
  <c r="BI475" i="100"/>
  <c r="BK475" i="100" s="1"/>
  <c r="BA475" i="100"/>
  <c r="BJ474" i="100"/>
  <c r="BL474" i="100" s="1"/>
  <c r="BI474" i="100"/>
  <c r="BK474" i="100" s="1"/>
  <c r="BA474" i="100"/>
  <c r="BJ473" i="100"/>
  <c r="BL473" i="100" s="1"/>
  <c r="BI473" i="100"/>
  <c r="BK473" i="100" s="1"/>
  <c r="BA473" i="100"/>
  <c r="BL472" i="100"/>
  <c r="BJ472" i="100"/>
  <c r="BI472" i="100"/>
  <c r="BK472" i="100" s="1"/>
  <c r="BA472" i="100"/>
  <c r="BJ471" i="100"/>
  <c r="BL471" i="100" s="1"/>
  <c r="BI471" i="100"/>
  <c r="BK471" i="100" s="1"/>
  <c r="BA471" i="100"/>
  <c r="BJ470" i="100"/>
  <c r="BL470" i="100" s="1"/>
  <c r="BI470" i="100"/>
  <c r="BK470" i="100" s="1"/>
  <c r="BA470" i="100"/>
  <c r="BL469" i="100"/>
  <c r="BJ469" i="100"/>
  <c r="BI469" i="100"/>
  <c r="BK469" i="100" s="1"/>
  <c r="BA469" i="100"/>
  <c r="BJ468" i="100"/>
  <c r="BL468" i="100" s="1"/>
  <c r="BI468" i="100"/>
  <c r="BK468" i="100" s="1"/>
  <c r="BA468" i="100"/>
  <c r="BJ467" i="100"/>
  <c r="BL467" i="100" s="1"/>
  <c r="BI467" i="100"/>
  <c r="BK467" i="100" s="1"/>
  <c r="BA467" i="100"/>
  <c r="BJ466" i="100"/>
  <c r="BL466" i="100" s="1"/>
  <c r="BI466" i="100"/>
  <c r="BK466" i="100" s="1"/>
  <c r="BA466" i="100"/>
  <c r="BJ465" i="100"/>
  <c r="BL465" i="100" s="1"/>
  <c r="BI465" i="100"/>
  <c r="BK465" i="100" s="1"/>
  <c r="BA465" i="100"/>
  <c r="BJ464" i="100"/>
  <c r="BL464" i="100" s="1"/>
  <c r="BI464" i="100"/>
  <c r="BK464" i="100" s="1"/>
  <c r="BA464" i="100"/>
  <c r="BJ463" i="100"/>
  <c r="BL463" i="100" s="1"/>
  <c r="BI463" i="100"/>
  <c r="BK463" i="100" s="1"/>
  <c r="BA463" i="100"/>
  <c r="BJ462" i="100"/>
  <c r="BL462" i="100" s="1"/>
  <c r="BI462" i="100"/>
  <c r="BK462" i="100" s="1"/>
  <c r="BA462" i="100"/>
  <c r="BJ461" i="100"/>
  <c r="BL461" i="100" s="1"/>
  <c r="BI461" i="100"/>
  <c r="BK461" i="100" s="1"/>
  <c r="BA461" i="100"/>
  <c r="BJ460" i="100"/>
  <c r="BL460" i="100" s="1"/>
  <c r="BI460" i="100"/>
  <c r="BK460" i="100" s="1"/>
  <c r="BA460" i="100"/>
  <c r="BJ459" i="100"/>
  <c r="BL459" i="100" s="1"/>
  <c r="BI459" i="100"/>
  <c r="BK459" i="100" s="1"/>
  <c r="BA459" i="100"/>
  <c r="BK458" i="100"/>
  <c r="BJ458" i="100"/>
  <c r="BL458" i="100" s="1"/>
  <c r="BI458" i="100"/>
  <c r="BA458" i="100"/>
  <c r="BJ457" i="100"/>
  <c r="BL457" i="100" s="1"/>
  <c r="BI457" i="100"/>
  <c r="BK457" i="100" s="1"/>
  <c r="BA457" i="100"/>
  <c r="BL456" i="100"/>
  <c r="BJ456" i="100"/>
  <c r="BI456" i="100"/>
  <c r="BK456" i="100" s="1"/>
  <c r="BA456" i="100"/>
  <c r="BJ455" i="100"/>
  <c r="BL455" i="100" s="1"/>
  <c r="BI455" i="100"/>
  <c r="BK455" i="100" s="1"/>
  <c r="BA455" i="100"/>
  <c r="BJ454" i="100"/>
  <c r="BL454" i="100" s="1"/>
  <c r="BI454" i="100"/>
  <c r="BK454" i="100" s="1"/>
  <c r="BA454" i="100"/>
  <c r="BJ453" i="100"/>
  <c r="BL453" i="100" s="1"/>
  <c r="BI453" i="100"/>
  <c r="BK453" i="100" s="1"/>
  <c r="BA453" i="100"/>
  <c r="BJ452" i="100"/>
  <c r="BL452" i="100" s="1"/>
  <c r="BI452" i="100"/>
  <c r="BK452" i="100" s="1"/>
  <c r="BA452" i="100"/>
  <c r="BJ451" i="100"/>
  <c r="BL451" i="100" s="1"/>
  <c r="BI451" i="100"/>
  <c r="BK451" i="100" s="1"/>
  <c r="BA451" i="100"/>
  <c r="BJ450" i="100"/>
  <c r="BL450" i="100" s="1"/>
  <c r="BI450" i="100"/>
  <c r="BK450" i="100" s="1"/>
  <c r="BA450" i="100"/>
  <c r="BJ449" i="100"/>
  <c r="BL449" i="100" s="1"/>
  <c r="BI449" i="100"/>
  <c r="BK449" i="100" s="1"/>
  <c r="BA449" i="100"/>
  <c r="BJ448" i="100"/>
  <c r="BL448" i="100" s="1"/>
  <c r="BI448" i="100"/>
  <c r="BK448" i="100" s="1"/>
  <c r="BA448" i="100"/>
  <c r="BK447" i="100"/>
  <c r="BJ447" i="100"/>
  <c r="BL447" i="100" s="1"/>
  <c r="BI447" i="100"/>
  <c r="BA447" i="100"/>
  <c r="BJ446" i="100"/>
  <c r="BL446" i="100" s="1"/>
  <c r="BI446" i="100"/>
  <c r="BK446" i="100" s="1"/>
  <c r="BA446" i="100"/>
  <c r="BL445" i="100"/>
  <c r="BK445" i="100"/>
  <c r="BJ445" i="100"/>
  <c r="BI445" i="100"/>
  <c r="BA445" i="100"/>
  <c r="BJ444" i="100"/>
  <c r="BL444" i="100" s="1"/>
  <c r="BI444" i="100"/>
  <c r="BK444" i="100" s="1"/>
  <c r="BA444" i="100"/>
  <c r="BJ443" i="100"/>
  <c r="BL443" i="100" s="1"/>
  <c r="BI443" i="100"/>
  <c r="BK443" i="100" s="1"/>
  <c r="BA443" i="100"/>
  <c r="BJ442" i="100"/>
  <c r="BL442" i="100" s="1"/>
  <c r="BI442" i="100"/>
  <c r="BK442" i="100" s="1"/>
  <c r="BA442" i="100"/>
  <c r="BJ441" i="100"/>
  <c r="BL441" i="100" s="1"/>
  <c r="BI441" i="100"/>
  <c r="BK441" i="100" s="1"/>
  <c r="BA441" i="100"/>
  <c r="BJ440" i="100"/>
  <c r="BL440" i="100" s="1"/>
  <c r="BI440" i="100"/>
  <c r="BK440" i="100" s="1"/>
  <c r="BA440" i="100"/>
  <c r="BJ439" i="100"/>
  <c r="BL439" i="100" s="1"/>
  <c r="BI439" i="100"/>
  <c r="BK439" i="100" s="1"/>
  <c r="BA439" i="100"/>
  <c r="BJ438" i="100"/>
  <c r="BL438" i="100" s="1"/>
  <c r="BI438" i="100"/>
  <c r="BK438" i="100" s="1"/>
  <c r="BA438" i="100"/>
  <c r="BL437" i="100"/>
  <c r="BJ437" i="100"/>
  <c r="BI437" i="100"/>
  <c r="BK437" i="100" s="1"/>
  <c r="BA437" i="100"/>
  <c r="BJ436" i="100"/>
  <c r="BL436" i="100" s="1"/>
  <c r="BI436" i="100"/>
  <c r="BK436" i="100" s="1"/>
  <c r="BA436" i="100"/>
  <c r="BJ435" i="100"/>
  <c r="BL435" i="100" s="1"/>
  <c r="BI435" i="100"/>
  <c r="BK435" i="100" s="1"/>
  <c r="BA435" i="100"/>
  <c r="BK434" i="100"/>
  <c r="BJ434" i="100"/>
  <c r="BL434" i="100" s="1"/>
  <c r="BI434" i="100"/>
  <c r="BA434" i="100"/>
  <c r="BJ433" i="100"/>
  <c r="BL433" i="100" s="1"/>
  <c r="BI433" i="100"/>
  <c r="BK433" i="100" s="1"/>
  <c r="BA433" i="100"/>
  <c r="BJ432" i="100"/>
  <c r="BL432" i="100" s="1"/>
  <c r="BI432" i="100"/>
  <c r="BK432" i="100" s="1"/>
  <c r="BA432" i="100"/>
  <c r="BJ431" i="100"/>
  <c r="BL431" i="100" s="1"/>
  <c r="BI431" i="100"/>
  <c r="BK431" i="100" s="1"/>
  <c r="BA431" i="100"/>
  <c r="BJ430" i="100"/>
  <c r="BL430" i="100" s="1"/>
  <c r="BI430" i="100"/>
  <c r="BK430" i="100" s="1"/>
  <c r="BA430" i="100"/>
  <c r="BJ429" i="100"/>
  <c r="BL429" i="100" s="1"/>
  <c r="BI429" i="100"/>
  <c r="BK429" i="100" s="1"/>
  <c r="BA429" i="100"/>
  <c r="BJ428" i="100"/>
  <c r="BL428" i="100" s="1"/>
  <c r="BI428" i="100"/>
  <c r="BK428" i="100" s="1"/>
  <c r="BA428" i="100"/>
  <c r="BJ427" i="100"/>
  <c r="BL427" i="100" s="1"/>
  <c r="BI427" i="100"/>
  <c r="BK427" i="100" s="1"/>
  <c r="BA427" i="100"/>
  <c r="BK426" i="100"/>
  <c r="BJ426" i="100"/>
  <c r="BL426" i="100" s="1"/>
  <c r="BI426" i="100"/>
  <c r="BA426" i="100"/>
  <c r="BJ425" i="100"/>
  <c r="BL425" i="100" s="1"/>
  <c r="BI425" i="100"/>
  <c r="BK425" i="100" s="1"/>
  <c r="BA425" i="100"/>
  <c r="BJ424" i="100"/>
  <c r="BL424" i="100" s="1"/>
  <c r="BI424" i="100"/>
  <c r="BK424" i="100" s="1"/>
  <c r="BA424" i="100"/>
  <c r="BK423" i="100"/>
  <c r="BJ423" i="100"/>
  <c r="BL423" i="100" s="1"/>
  <c r="BI423" i="100"/>
  <c r="BA423" i="100"/>
  <c r="BJ422" i="100"/>
  <c r="BL422" i="100" s="1"/>
  <c r="BI422" i="100"/>
  <c r="BK422" i="100" s="1"/>
  <c r="BA422" i="100"/>
  <c r="BK421" i="100"/>
  <c r="BJ421" i="100"/>
  <c r="BL421" i="100" s="1"/>
  <c r="BI421" i="100"/>
  <c r="BA421" i="100"/>
  <c r="BJ420" i="100"/>
  <c r="BL420" i="100" s="1"/>
  <c r="BI420" i="100"/>
  <c r="BK420" i="100" s="1"/>
  <c r="BA420" i="100"/>
  <c r="BJ419" i="100"/>
  <c r="BL419" i="100" s="1"/>
  <c r="BI419" i="100"/>
  <c r="BK419" i="100" s="1"/>
  <c r="BA419" i="100"/>
  <c r="BJ418" i="100"/>
  <c r="BL418" i="100" s="1"/>
  <c r="BI418" i="100"/>
  <c r="BK418" i="100" s="1"/>
  <c r="BA418" i="100"/>
  <c r="BJ417" i="100"/>
  <c r="BL417" i="100" s="1"/>
  <c r="BI417" i="100"/>
  <c r="BK417" i="100" s="1"/>
  <c r="BA417" i="100"/>
  <c r="BL416" i="100"/>
  <c r="BJ416" i="100"/>
  <c r="BI416" i="100"/>
  <c r="BK416" i="100" s="1"/>
  <c r="BA416" i="100"/>
  <c r="BK415" i="100"/>
  <c r="BJ415" i="100"/>
  <c r="BL415" i="100" s="1"/>
  <c r="BI415" i="100"/>
  <c r="BA415" i="100"/>
  <c r="BJ414" i="100"/>
  <c r="BL414" i="100" s="1"/>
  <c r="BI414" i="100"/>
  <c r="BK414" i="100" s="1"/>
  <c r="BA414" i="100"/>
  <c r="BK413" i="100"/>
  <c r="BJ413" i="100"/>
  <c r="BL413" i="100" s="1"/>
  <c r="BI413" i="100"/>
  <c r="BA413" i="100"/>
  <c r="BJ412" i="100"/>
  <c r="BL412" i="100" s="1"/>
  <c r="BI412" i="100"/>
  <c r="BK412" i="100" s="1"/>
  <c r="BA412" i="100"/>
  <c r="BJ411" i="100"/>
  <c r="BL411" i="100" s="1"/>
  <c r="BI411" i="100"/>
  <c r="BK411" i="100" s="1"/>
  <c r="BA411" i="100"/>
  <c r="BJ410" i="100"/>
  <c r="BL410" i="100" s="1"/>
  <c r="BI410" i="100"/>
  <c r="BK410" i="100" s="1"/>
  <c r="BA410" i="100"/>
  <c r="BJ409" i="100"/>
  <c r="BL409" i="100" s="1"/>
  <c r="BI409" i="100"/>
  <c r="BK409" i="100" s="1"/>
  <c r="BA409" i="100"/>
  <c r="BL408" i="100"/>
  <c r="BJ408" i="100"/>
  <c r="BI408" i="100"/>
  <c r="BK408" i="100" s="1"/>
  <c r="BA408" i="100"/>
  <c r="BJ407" i="100"/>
  <c r="BL407" i="100" s="1"/>
  <c r="BI407" i="100"/>
  <c r="BK407" i="100" s="1"/>
  <c r="BA407" i="100"/>
  <c r="BJ406" i="100"/>
  <c r="BL406" i="100" s="1"/>
  <c r="BI406" i="100"/>
  <c r="BK406" i="100" s="1"/>
  <c r="BA406" i="100"/>
  <c r="BL405" i="100"/>
  <c r="BJ405" i="100"/>
  <c r="BI405" i="100"/>
  <c r="BK405" i="100" s="1"/>
  <c r="BA405" i="100"/>
  <c r="BJ404" i="100"/>
  <c r="BL404" i="100" s="1"/>
  <c r="BI404" i="100"/>
  <c r="BK404" i="100" s="1"/>
  <c r="BA404" i="100"/>
  <c r="BJ403" i="100"/>
  <c r="BL403" i="100" s="1"/>
  <c r="BI403" i="100"/>
  <c r="BK403" i="100" s="1"/>
  <c r="BA403" i="100"/>
  <c r="BJ402" i="100"/>
  <c r="BL402" i="100" s="1"/>
  <c r="BI402" i="100"/>
  <c r="BK402" i="100" s="1"/>
  <c r="BA402" i="100"/>
  <c r="BJ401" i="100"/>
  <c r="BL401" i="100" s="1"/>
  <c r="BI401" i="100"/>
  <c r="BK401" i="100" s="1"/>
  <c r="BA401" i="100"/>
  <c r="BJ400" i="100"/>
  <c r="BL400" i="100" s="1"/>
  <c r="BI400" i="100"/>
  <c r="BK400" i="100" s="1"/>
  <c r="BA400" i="100"/>
  <c r="BJ399" i="100"/>
  <c r="BL399" i="100" s="1"/>
  <c r="BI399" i="100"/>
  <c r="BK399" i="100" s="1"/>
  <c r="BA399" i="100"/>
  <c r="BJ398" i="100"/>
  <c r="BL398" i="100" s="1"/>
  <c r="BI398" i="100"/>
  <c r="BK398" i="100" s="1"/>
  <c r="BA398" i="100"/>
  <c r="BJ397" i="100"/>
  <c r="BL397" i="100" s="1"/>
  <c r="BI397" i="100"/>
  <c r="BK397" i="100" s="1"/>
  <c r="BA397" i="100"/>
  <c r="BJ396" i="100"/>
  <c r="BL396" i="100" s="1"/>
  <c r="BI396" i="100"/>
  <c r="BK396" i="100" s="1"/>
  <c r="BA396" i="100"/>
  <c r="BJ395" i="100"/>
  <c r="BL395" i="100" s="1"/>
  <c r="BI395" i="100"/>
  <c r="BK395" i="100" s="1"/>
  <c r="BA395" i="100"/>
  <c r="BK394" i="100"/>
  <c r="BJ394" i="100"/>
  <c r="BL394" i="100" s="1"/>
  <c r="BI394" i="100"/>
  <c r="BA394" i="100"/>
  <c r="BJ393" i="100"/>
  <c r="BL393" i="100" s="1"/>
  <c r="BI393" i="100"/>
  <c r="BK393" i="100" s="1"/>
  <c r="BA393" i="100"/>
  <c r="BL392" i="100"/>
  <c r="BJ392" i="100"/>
  <c r="BI392" i="100"/>
  <c r="BK392" i="100" s="1"/>
  <c r="BA392" i="100"/>
  <c r="BJ391" i="100"/>
  <c r="BL391" i="100" s="1"/>
  <c r="BI391" i="100"/>
  <c r="BK391" i="100" s="1"/>
  <c r="BA391" i="100"/>
  <c r="BJ390" i="100"/>
  <c r="BL390" i="100" s="1"/>
  <c r="BI390" i="100"/>
  <c r="BK390" i="100" s="1"/>
  <c r="BA390" i="100"/>
  <c r="BJ389" i="100"/>
  <c r="BL389" i="100" s="1"/>
  <c r="BI389" i="100"/>
  <c r="BK389" i="100" s="1"/>
  <c r="BA389" i="100"/>
  <c r="BJ388" i="100"/>
  <c r="BL388" i="100" s="1"/>
  <c r="BI388" i="100"/>
  <c r="BK388" i="100" s="1"/>
  <c r="BA388" i="100"/>
  <c r="BJ387" i="100"/>
  <c r="BL387" i="100" s="1"/>
  <c r="BI387" i="100"/>
  <c r="BK387" i="100" s="1"/>
  <c r="BA387" i="100"/>
  <c r="BJ386" i="100"/>
  <c r="BL386" i="100" s="1"/>
  <c r="BI386" i="100"/>
  <c r="BK386" i="100" s="1"/>
  <c r="BA386" i="100"/>
  <c r="BJ385" i="100"/>
  <c r="BL385" i="100" s="1"/>
  <c r="BI385" i="100"/>
  <c r="BK385" i="100" s="1"/>
  <c r="BA385" i="100"/>
  <c r="BJ384" i="100"/>
  <c r="BL384" i="100" s="1"/>
  <c r="BI384" i="100"/>
  <c r="BK384" i="100" s="1"/>
  <c r="BA384" i="100"/>
  <c r="BK383" i="100"/>
  <c r="BJ383" i="100"/>
  <c r="BL383" i="100" s="1"/>
  <c r="BI383" i="100"/>
  <c r="BA383" i="100"/>
  <c r="BJ382" i="100"/>
  <c r="BL382" i="100" s="1"/>
  <c r="BI382" i="100"/>
  <c r="BK382" i="100" s="1"/>
  <c r="BA382" i="100"/>
  <c r="BL381" i="100"/>
  <c r="BK381" i="100"/>
  <c r="BJ381" i="100"/>
  <c r="BI381" i="100"/>
  <c r="BA381" i="100"/>
  <c r="BJ380" i="100"/>
  <c r="BL380" i="100" s="1"/>
  <c r="BI380" i="100"/>
  <c r="BK380" i="100" s="1"/>
  <c r="BA380" i="100"/>
  <c r="BJ379" i="100"/>
  <c r="BL379" i="100" s="1"/>
  <c r="BI379" i="100"/>
  <c r="BK379" i="100" s="1"/>
  <c r="BA379" i="100"/>
  <c r="BJ378" i="100"/>
  <c r="BL378" i="100" s="1"/>
  <c r="BI378" i="100"/>
  <c r="BK378" i="100" s="1"/>
  <c r="BA378" i="100"/>
  <c r="BJ377" i="100"/>
  <c r="BL377" i="100" s="1"/>
  <c r="BI377" i="100"/>
  <c r="BK377" i="100" s="1"/>
  <c r="BA377" i="100"/>
  <c r="BJ376" i="100"/>
  <c r="BL376" i="100" s="1"/>
  <c r="BI376" i="100"/>
  <c r="BK376" i="100" s="1"/>
  <c r="BA376" i="100"/>
  <c r="BJ375" i="100"/>
  <c r="BL375" i="100" s="1"/>
  <c r="BI375" i="100"/>
  <c r="BK375" i="100" s="1"/>
  <c r="BA375" i="100"/>
  <c r="BJ374" i="100"/>
  <c r="BL374" i="100" s="1"/>
  <c r="BI374" i="100"/>
  <c r="BK374" i="100" s="1"/>
  <c r="BA374" i="100"/>
  <c r="BL373" i="100"/>
  <c r="BJ373" i="100"/>
  <c r="BI373" i="100"/>
  <c r="BK373" i="100" s="1"/>
  <c r="BA373" i="100"/>
  <c r="BJ372" i="100"/>
  <c r="BL372" i="100" s="1"/>
  <c r="BI372" i="100"/>
  <c r="BK372" i="100" s="1"/>
  <c r="BA372" i="100"/>
  <c r="BJ371" i="100"/>
  <c r="BL371" i="100" s="1"/>
  <c r="BI371" i="100"/>
  <c r="BK371" i="100" s="1"/>
  <c r="BA371" i="100"/>
  <c r="BK370" i="100"/>
  <c r="BJ370" i="100"/>
  <c r="BL370" i="100" s="1"/>
  <c r="BI370" i="100"/>
  <c r="BA370" i="100"/>
  <c r="BJ369" i="100"/>
  <c r="BL369" i="100" s="1"/>
  <c r="BI369" i="100"/>
  <c r="BK369" i="100" s="1"/>
  <c r="BA369" i="100"/>
  <c r="BJ368" i="100"/>
  <c r="BL368" i="100" s="1"/>
  <c r="BI368" i="100"/>
  <c r="BK368" i="100" s="1"/>
  <c r="BA368" i="100"/>
  <c r="BJ367" i="100"/>
  <c r="BL367" i="100" s="1"/>
  <c r="BI367" i="100"/>
  <c r="BK367" i="100" s="1"/>
  <c r="BA367" i="100"/>
  <c r="BJ366" i="100"/>
  <c r="BL366" i="100" s="1"/>
  <c r="BI366" i="100"/>
  <c r="BK366" i="100" s="1"/>
  <c r="BA366" i="100"/>
  <c r="BJ365" i="100"/>
  <c r="BL365" i="100" s="1"/>
  <c r="BI365" i="100"/>
  <c r="BK365" i="100" s="1"/>
  <c r="BA365" i="100"/>
  <c r="BJ364" i="100"/>
  <c r="BL364" i="100" s="1"/>
  <c r="BI364" i="100"/>
  <c r="BK364" i="100" s="1"/>
  <c r="BA364" i="100"/>
  <c r="BJ363" i="100"/>
  <c r="BL363" i="100" s="1"/>
  <c r="BI363" i="100"/>
  <c r="BK363" i="100" s="1"/>
  <c r="BA363" i="100"/>
  <c r="BK362" i="100"/>
  <c r="BJ362" i="100"/>
  <c r="BL362" i="100" s="1"/>
  <c r="BI362" i="100"/>
  <c r="BA362" i="100"/>
  <c r="BJ361" i="100"/>
  <c r="BL361" i="100" s="1"/>
  <c r="BI361" i="100"/>
  <c r="BK361" i="100" s="1"/>
  <c r="BA361" i="100"/>
  <c r="BJ360" i="100"/>
  <c r="BL360" i="100" s="1"/>
  <c r="BI360" i="100"/>
  <c r="BK360" i="100" s="1"/>
  <c r="BA360" i="100"/>
  <c r="BK359" i="100"/>
  <c r="BJ359" i="100"/>
  <c r="BL359" i="100" s="1"/>
  <c r="BI359" i="100"/>
  <c r="BA359" i="100"/>
  <c r="BJ358" i="100"/>
  <c r="BL358" i="100" s="1"/>
  <c r="BI358" i="100"/>
  <c r="BK358" i="100" s="1"/>
  <c r="BA358" i="100"/>
  <c r="BK357" i="100"/>
  <c r="BJ357" i="100"/>
  <c r="BL357" i="100" s="1"/>
  <c r="BI357" i="100"/>
  <c r="BA357" i="100"/>
  <c r="BJ356" i="100"/>
  <c r="BL356" i="100" s="1"/>
  <c r="BI356" i="100"/>
  <c r="BK356" i="100" s="1"/>
  <c r="BA356" i="100"/>
  <c r="BJ355" i="100"/>
  <c r="BL355" i="100" s="1"/>
  <c r="BI355" i="100"/>
  <c r="BK355" i="100" s="1"/>
  <c r="BA355" i="100"/>
  <c r="BJ354" i="100"/>
  <c r="BL354" i="100" s="1"/>
  <c r="BI354" i="100"/>
  <c r="BK354" i="100" s="1"/>
  <c r="BA354" i="100"/>
  <c r="BJ353" i="100"/>
  <c r="BL353" i="100" s="1"/>
  <c r="BI353" i="100"/>
  <c r="BK353" i="100" s="1"/>
  <c r="BA353" i="100"/>
  <c r="BL352" i="100"/>
  <c r="BJ352" i="100"/>
  <c r="BI352" i="100"/>
  <c r="BK352" i="100" s="1"/>
  <c r="BA352" i="100"/>
  <c r="BK351" i="100"/>
  <c r="BJ351" i="100"/>
  <c r="BL351" i="100" s="1"/>
  <c r="BI351" i="100"/>
  <c r="BA351" i="100"/>
  <c r="BJ350" i="100"/>
  <c r="BL350" i="100" s="1"/>
  <c r="BI350" i="100"/>
  <c r="BK350" i="100" s="1"/>
  <c r="BA350" i="100"/>
  <c r="BK349" i="100"/>
  <c r="BJ349" i="100"/>
  <c r="BL349" i="100" s="1"/>
  <c r="BI349" i="100"/>
  <c r="BA349" i="100"/>
  <c r="BJ348" i="100"/>
  <c r="BL348" i="100" s="1"/>
  <c r="BI348" i="100"/>
  <c r="BK348" i="100" s="1"/>
  <c r="BA348" i="100"/>
  <c r="BJ347" i="100"/>
  <c r="BL347" i="100" s="1"/>
  <c r="BI347" i="100"/>
  <c r="BK347" i="100" s="1"/>
  <c r="BA347" i="100"/>
  <c r="BJ346" i="100"/>
  <c r="BL346" i="100" s="1"/>
  <c r="BI346" i="100"/>
  <c r="BK346" i="100" s="1"/>
  <c r="BA346" i="100"/>
  <c r="BJ345" i="100"/>
  <c r="BL345" i="100" s="1"/>
  <c r="BI345" i="100"/>
  <c r="BK345" i="100" s="1"/>
  <c r="BA345" i="100"/>
  <c r="BL344" i="100"/>
  <c r="BJ344" i="100"/>
  <c r="BI344" i="100"/>
  <c r="BK344" i="100" s="1"/>
  <c r="BA344" i="100"/>
  <c r="BJ343" i="100"/>
  <c r="BL343" i="100" s="1"/>
  <c r="BI343" i="100"/>
  <c r="BK343" i="100" s="1"/>
  <c r="BA343" i="100"/>
  <c r="BJ342" i="100"/>
  <c r="BL342" i="100" s="1"/>
  <c r="BI342" i="100"/>
  <c r="BK342" i="100" s="1"/>
  <c r="BA342" i="100"/>
  <c r="BL341" i="100"/>
  <c r="BJ341" i="100"/>
  <c r="BI341" i="100"/>
  <c r="BK341" i="100" s="1"/>
  <c r="BA341" i="100"/>
  <c r="BJ340" i="100"/>
  <c r="BL340" i="100" s="1"/>
  <c r="BI340" i="100"/>
  <c r="BK340" i="100" s="1"/>
  <c r="BA340" i="100"/>
  <c r="BJ339" i="100"/>
  <c r="BL339" i="100" s="1"/>
  <c r="BI339" i="100"/>
  <c r="BK339" i="100" s="1"/>
  <c r="BA339" i="100"/>
  <c r="BJ338" i="100"/>
  <c r="BL338" i="100" s="1"/>
  <c r="BI338" i="100"/>
  <c r="BK338" i="100" s="1"/>
  <c r="BA338" i="100"/>
  <c r="BJ337" i="100"/>
  <c r="BL337" i="100" s="1"/>
  <c r="BI337" i="100"/>
  <c r="BK337" i="100" s="1"/>
  <c r="BA337" i="100"/>
  <c r="BJ336" i="100"/>
  <c r="BL336" i="100" s="1"/>
  <c r="BI336" i="100"/>
  <c r="BK336" i="100" s="1"/>
  <c r="BA336" i="100"/>
  <c r="BJ335" i="100"/>
  <c r="BL335" i="100" s="1"/>
  <c r="BI335" i="100"/>
  <c r="BK335" i="100" s="1"/>
  <c r="BA335" i="100"/>
  <c r="BJ334" i="100"/>
  <c r="BL334" i="100" s="1"/>
  <c r="BI334" i="100"/>
  <c r="BK334" i="100" s="1"/>
  <c r="BA334" i="100"/>
  <c r="BJ333" i="100"/>
  <c r="BL333" i="100" s="1"/>
  <c r="BI333" i="100"/>
  <c r="BK333" i="100" s="1"/>
  <c r="BA333" i="100"/>
  <c r="BJ332" i="100"/>
  <c r="BL332" i="100" s="1"/>
  <c r="BI332" i="100"/>
  <c r="BK332" i="100" s="1"/>
  <c r="BA332" i="100"/>
  <c r="BJ331" i="100"/>
  <c r="BL331" i="100" s="1"/>
  <c r="BI331" i="100"/>
  <c r="BK331" i="100" s="1"/>
  <c r="BA331" i="100"/>
  <c r="BK330" i="100"/>
  <c r="BJ330" i="100"/>
  <c r="BL330" i="100" s="1"/>
  <c r="BI330" i="100"/>
  <c r="BA330" i="100"/>
  <c r="BJ329" i="100"/>
  <c r="BL329" i="100" s="1"/>
  <c r="BI329" i="100"/>
  <c r="BK329" i="100" s="1"/>
  <c r="BA329" i="100"/>
  <c r="BL328" i="100"/>
  <c r="BJ328" i="100"/>
  <c r="BI328" i="100"/>
  <c r="BK328" i="100" s="1"/>
  <c r="BA328" i="100"/>
  <c r="BJ327" i="100"/>
  <c r="BL327" i="100" s="1"/>
  <c r="BI327" i="100"/>
  <c r="BK327" i="100" s="1"/>
  <c r="BA327" i="100"/>
  <c r="BJ326" i="100"/>
  <c r="BL326" i="100" s="1"/>
  <c r="BI326" i="100"/>
  <c r="BK326" i="100" s="1"/>
  <c r="BA326" i="100"/>
  <c r="BJ325" i="100"/>
  <c r="BL325" i="100" s="1"/>
  <c r="BI325" i="100"/>
  <c r="BK325" i="100" s="1"/>
  <c r="BA325" i="100"/>
  <c r="BJ324" i="100"/>
  <c r="BL324" i="100" s="1"/>
  <c r="BI324" i="100"/>
  <c r="BK324" i="100" s="1"/>
  <c r="BA324" i="100"/>
  <c r="BJ323" i="100"/>
  <c r="BL323" i="100" s="1"/>
  <c r="BI323" i="100"/>
  <c r="BK323" i="100" s="1"/>
  <c r="BA323" i="100"/>
  <c r="BJ322" i="100"/>
  <c r="BL322" i="100" s="1"/>
  <c r="BI322" i="100"/>
  <c r="BK322" i="100" s="1"/>
  <c r="BA322" i="100"/>
  <c r="BJ321" i="100"/>
  <c r="BL321" i="100" s="1"/>
  <c r="BI321" i="100"/>
  <c r="BK321" i="100" s="1"/>
  <c r="BA321" i="100"/>
  <c r="BJ320" i="100"/>
  <c r="BL320" i="100" s="1"/>
  <c r="BI320" i="100"/>
  <c r="BK320" i="100" s="1"/>
  <c r="BA320" i="100"/>
  <c r="BK319" i="100"/>
  <c r="BJ319" i="100"/>
  <c r="BL319" i="100" s="1"/>
  <c r="BI319" i="100"/>
  <c r="BA319" i="100"/>
  <c r="BJ318" i="100"/>
  <c r="BL318" i="100" s="1"/>
  <c r="BI318" i="100"/>
  <c r="BK318" i="100" s="1"/>
  <c r="BA318" i="100"/>
  <c r="BL317" i="100"/>
  <c r="BK317" i="100"/>
  <c r="BJ317" i="100"/>
  <c r="BI317" i="100"/>
  <c r="BA317" i="100"/>
  <c r="BJ316" i="100"/>
  <c r="BL316" i="100" s="1"/>
  <c r="BI316" i="100"/>
  <c r="BK316" i="100" s="1"/>
  <c r="BA316" i="100"/>
  <c r="BJ315" i="100"/>
  <c r="BL315" i="100" s="1"/>
  <c r="BI315" i="100"/>
  <c r="BK315" i="100" s="1"/>
  <c r="BA315" i="100"/>
  <c r="BJ314" i="100"/>
  <c r="BL314" i="100" s="1"/>
  <c r="BI314" i="100"/>
  <c r="BK314" i="100" s="1"/>
  <c r="BA314" i="100"/>
  <c r="BJ313" i="100"/>
  <c r="BL313" i="100" s="1"/>
  <c r="BI313" i="100"/>
  <c r="BK313" i="100" s="1"/>
  <c r="BA313" i="100"/>
  <c r="BJ312" i="100"/>
  <c r="BL312" i="100" s="1"/>
  <c r="BI312" i="100"/>
  <c r="BK312" i="100" s="1"/>
  <c r="BA312" i="100"/>
  <c r="BJ311" i="100"/>
  <c r="BL311" i="100" s="1"/>
  <c r="BI311" i="100"/>
  <c r="BK311" i="100" s="1"/>
  <c r="BA311" i="100"/>
  <c r="BJ310" i="100"/>
  <c r="BL310" i="100" s="1"/>
  <c r="BI310" i="100"/>
  <c r="BK310" i="100" s="1"/>
  <c r="BA310" i="100"/>
  <c r="BL309" i="100"/>
  <c r="BJ309" i="100"/>
  <c r="BI309" i="100"/>
  <c r="BK309" i="100" s="1"/>
  <c r="BA309" i="100"/>
  <c r="BJ308" i="100"/>
  <c r="BL308" i="100" s="1"/>
  <c r="BI308" i="100"/>
  <c r="BK308" i="100" s="1"/>
  <c r="BA308" i="100"/>
  <c r="BJ307" i="100"/>
  <c r="BL307" i="100" s="1"/>
  <c r="BI307" i="100"/>
  <c r="BK307" i="100" s="1"/>
  <c r="BA307" i="100"/>
  <c r="BK306" i="100"/>
  <c r="BJ306" i="100"/>
  <c r="BL306" i="100" s="1"/>
  <c r="BI306" i="100"/>
  <c r="BA306" i="100"/>
  <c r="BJ305" i="100"/>
  <c r="BL305" i="100" s="1"/>
  <c r="BI305" i="100"/>
  <c r="BK305" i="100" s="1"/>
  <c r="BA305" i="100"/>
  <c r="BJ304" i="100"/>
  <c r="BL304" i="100" s="1"/>
  <c r="BI304" i="100"/>
  <c r="BK304" i="100" s="1"/>
  <c r="BA304" i="100"/>
  <c r="BJ303" i="100"/>
  <c r="BL303" i="100" s="1"/>
  <c r="BI303" i="100"/>
  <c r="BK303" i="100" s="1"/>
  <c r="BA303" i="100"/>
  <c r="BJ302" i="100"/>
  <c r="BL302" i="100" s="1"/>
  <c r="BI302" i="100"/>
  <c r="BK302" i="100" s="1"/>
  <c r="BA302" i="100"/>
  <c r="BJ301" i="100"/>
  <c r="BL301" i="100" s="1"/>
  <c r="BI301" i="100"/>
  <c r="BK301" i="100" s="1"/>
  <c r="BA301" i="100"/>
  <c r="BJ300" i="100"/>
  <c r="BL300" i="100" s="1"/>
  <c r="BI300" i="100"/>
  <c r="BK300" i="100" s="1"/>
  <c r="BA300" i="100"/>
  <c r="BJ299" i="100"/>
  <c r="BL299" i="100" s="1"/>
  <c r="BI299" i="100"/>
  <c r="BK299" i="100" s="1"/>
  <c r="BA299" i="100"/>
  <c r="BK298" i="100"/>
  <c r="BJ298" i="100"/>
  <c r="BL298" i="100" s="1"/>
  <c r="BI298" i="100"/>
  <c r="BA298" i="100"/>
  <c r="BJ297" i="100"/>
  <c r="BL297" i="100" s="1"/>
  <c r="BI297" i="100"/>
  <c r="BK297" i="100" s="1"/>
  <c r="BA297" i="100"/>
  <c r="BJ296" i="100"/>
  <c r="BL296" i="100" s="1"/>
  <c r="BI296" i="100"/>
  <c r="BK296" i="100" s="1"/>
  <c r="BA296" i="100"/>
  <c r="BK295" i="100"/>
  <c r="BJ295" i="100"/>
  <c r="BL295" i="100" s="1"/>
  <c r="BI295" i="100"/>
  <c r="BA295" i="100"/>
  <c r="BJ294" i="100"/>
  <c r="BL294" i="100" s="1"/>
  <c r="BI294" i="100"/>
  <c r="BK294" i="100" s="1"/>
  <c r="BA294" i="100"/>
  <c r="BK293" i="100"/>
  <c r="BJ293" i="100"/>
  <c r="BL293" i="100" s="1"/>
  <c r="BI293" i="100"/>
  <c r="BA293" i="100"/>
  <c r="BJ292" i="100"/>
  <c r="BL292" i="100" s="1"/>
  <c r="BI292" i="100"/>
  <c r="BK292" i="100" s="1"/>
  <c r="BA292" i="100"/>
  <c r="BJ291" i="100"/>
  <c r="BL291" i="100" s="1"/>
  <c r="BI291" i="100"/>
  <c r="BK291" i="100" s="1"/>
  <c r="BA291" i="100"/>
  <c r="BJ290" i="100"/>
  <c r="BL290" i="100" s="1"/>
  <c r="BI290" i="100"/>
  <c r="BK290" i="100" s="1"/>
  <c r="BA290" i="100"/>
  <c r="BJ289" i="100"/>
  <c r="BL289" i="100" s="1"/>
  <c r="BI289" i="100"/>
  <c r="BK289" i="100" s="1"/>
  <c r="BA289" i="100"/>
  <c r="BL288" i="100"/>
  <c r="BJ288" i="100"/>
  <c r="BI288" i="100"/>
  <c r="BK288" i="100" s="1"/>
  <c r="BA288" i="100"/>
  <c r="BK287" i="100"/>
  <c r="BJ287" i="100"/>
  <c r="BL287" i="100" s="1"/>
  <c r="BI287" i="100"/>
  <c r="BA287" i="100"/>
  <c r="BJ286" i="100"/>
  <c r="BL286" i="100" s="1"/>
  <c r="BI286" i="100"/>
  <c r="BK286" i="100" s="1"/>
  <c r="BA286" i="100"/>
  <c r="BK285" i="100"/>
  <c r="BJ285" i="100"/>
  <c r="BL285" i="100" s="1"/>
  <c r="BI285" i="100"/>
  <c r="BA285" i="100"/>
  <c r="BK284" i="100"/>
  <c r="BJ284" i="100"/>
  <c r="BL284" i="100" s="1"/>
  <c r="BI284" i="100"/>
  <c r="BA284" i="100"/>
  <c r="BJ283" i="100"/>
  <c r="BL283" i="100" s="1"/>
  <c r="BI283" i="100"/>
  <c r="BK283" i="100" s="1"/>
  <c r="BA283" i="100"/>
  <c r="BJ282" i="100"/>
  <c r="BL282" i="100" s="1"/>
  <c r="BI282" i="100"/>
  <c r="BK282" i="100" s="1"/>
  <c r="BA282" i="100"/>
  <c r="BJ281" i="100"/>
  <c r="BL281" i="100" s="1"/>
  <c r="BI281" i="100"/>
  <c r="BK281" i="100" s="1"/>
  <c r="BA281" i="100"/>
  <c r="BJ280" i="100"/>
  <c r="BL280" i="100" s="1"/>
  <c r="BI280" i="100"/>
  <c r="BK280" i="100" s="1"/>
  <c r="BA280" i="100"/>
  <c r="BK279" i="100"/>
  <c r="BJ279" i="100"/>
  <c r="BL279" i="100" s="1"/>
  <c r="BI279" i="100"/>
  <c r="BA279" i="100"/>
  <c r="BJ278" i="100"/>
  <c r="BL278" i="100" s="1"/>
  <c r="BI278" i="100"/>
  <c r="BK278" i="100" s="1"/>
  <c r="BA278" i="100"/>
  <c r="BK277" i="100"/>
  <c r="BJ277" i="100"/>
  <c r="BL277" i="100" s="1"/>
  <c r="BI277" i="100"/>
  <c r="BA277" i="100"/>
  <c r="BJ276" i="100"/>
  <c r="BL276" i="100" s="1"/>
  <c r="BI276" i="100"/>
  <c r="BK276" i="100" s="1"/>
  <c r="BA276" i="100"/>
  <c r="BJ275" i="100"/>
  <c r="BL275" i="100" s="1"/>
  <c r="BI275" i="100"/>
  <c r="BK275" i="100" s="1"/>
  <c r="BA275" i="100"/>
  <c r="BJ274" i="100"/>
  <c r="BL274" i="100" s="1"/>
  <c r="BI274" i="100"/>
  <c r="BK274" i="100" s="1"/>
  <c r="BA274" i="100"/>
  <c r="BJ273" i="100"/>
  <c r="BL273" i="100" s="1"/>
  <c r="BI273" i="100"/>
  <c r="BK273" i="100" s="1"/>
  <c r="BA273" i="100"/>
  <c r="BJ272" i="100"/>
  <c r="BL272" i="100" s="1"/>
  <c r="BI272" i="100"/>
  <c r="BK272" i="100" s="1"/>
  <c r="BA272" i="100"/>
  <c r="BK271" i="100"/>
  <c r="BJ271" i="100"/>
  <c r="BL271" i="100" s="1"/>
  <c r="BI271" i="100"/>
  <c r="BA271" i="100"/>
  <c r="BJ270" i="100"/>
  <c r="BL270" i="100" s="1"/>
  <c r="BI270" i="100"/>
  <c r="BK270" i="100" s="1"/>
  <c r="BA270" i="100"/>
  <c r="BJ269" i="100"/>
  <c r="BL269" i="100" s="1"/>
  <c r="BI269" i="100"/>
  <c r="BK269" i="100" s="1"/>
  <c r="BA269" i="100"/>
  <c r="BJ268" i="100"/>
  <c r="BL268" i="100" s="1"/>
  <c r="BI268" i="100"/>
  <c r="BK268" i="100" s="1"/>
  <c r="BA268" i="100"/>
  <c r="BJ267" i="100"/>
  <c r="BL267" i="100" s="1"/>
  <c r="BI267" i="100"/>
  <c r="BK267" i="100" s="1"/>
  <c r="BA267" i="100"/>
  <c r="BJ266" i="100"/>
  <c r="BL266" i="100" s="1"/>
  <c r="BI266" i="100"/>
  <c r="BK266" i="100" s="1"/>
  <c r="BA266" i="100"/>
  <c r="BJ265" i="100"/>
  <c r="BL265" i="100" s="1"/>
  <c r="BI265" i="100"/>
  <c r="BK265" i="100" s="1"/>
  <c r="BA265" i="100"/>
  <c r="BJ264" i="100"/>
  <c r="BL264" i="100" s="1"/>
  <c r="BI264" i="100"/>
  <c r="BK264" i="100" s="1"/>
  <c r="BA264" i="100"/>
  <c r="BJ263" i="100"/>
  <c r="BL263" i="100" s="1"/>
  <c r="BI263" i="100"/>
  <c r="BK263" i="100" s="1"/>
  <c r="BA263" i="100"/>
  <c r="BJ262" i="100"/>
  <c r="BL262" i="100" s="1"/>
  <c r="BI262" i="100"/>
  <c r="BK262" i="100" s="1"/>
  <c r="BA262" i="100"/>
  <c r="BK261" i="100"/>
  <c r="BJ261" i="100"/>
  <c r="BL261" i="100" s="1"/>
  <c r="BI261" i="100"/>
  <c r="BA261" i="100"/>
  <c r="BJ260" i="100"/>
  <c r="BL260" i="100" s="1"/>
  <c r="BI260" i="100"/>
  <c r="BK260" i="100" s="1"/>
  <c r="BA260" i="100"/>
  <c r="BJ259" i="100"/>
  <c r="BL259" i="100" s="1"/>
  <c r="BI259" i="100"/>
  <c r="BK259" i="100" s="1"/>
  <c r="BA259" i="100"/>
  <c r="BJ258" i="100"/>
  <c r="BL258" i="100" s="1"/>
  <c r="BI258" i="100"/>
  <c r="BK258" i="100" s="1"/>
  <c r="BA258" i="100"/>
  <c r="BJ257" i="100"/>
  <c r="BL257" i="100" s="1"/>
  <c r="BI257" i="100"/>
  <c r="BK257" i="100" s="1"/>
  <c r="BA257" i="100"/>
  <c r="BJ256" i="100"/>
  <c r="BL256" i="100" s="1"/>
  <c r="BI256" i="100"/>
  <c r="BK256" i="100" s="1"/>
  <c r="BA256" i="100"/>
  <c r="BK255" i="100"/>
  <c r="BJ255" i="100"/>
  <c r="BL255" i="100" s="1"/>
  <c r="BI255" i="100"/>
  <c r="BA255" i="100"/>
  <c r="BJ254" i="100"/>
  <c r="BL254" i="100" s="1"/>
  <c r="BI254" i="100"/>
  <c r="BK254" i="100" s="1"/>
  <c r="BA254" i="100"/>
  <c r="BJ253" i="100"/>
  <c r="BL253" i="100" s="1"/>
  <c r="BI253" i="100"/>
  <c r="BK253" i="100" s="1"/>
  <c r="BA253" i="100"/>
  <c r="BJ252" i="100"/>
  <c r="BL252" i="100" s="1"/>
  <c r="BI252" i="100"/>
  <c r="BK252" i="100" s="1"/>
  <c r="BA252" i="100"/>
  <c r="BJ251" i="100"/>
  <c r="BL251" i="100" s="1"/>
  <c r="BI251" i="100"/>
  <c r="BK251" i="100" s="1"/>
  <c r="BA251" i="100"/>
  <c r="BJ250" i="100"/>
  <c r="BL250" i="100" s="1"/>
  <c r="BI250" i="100"/>
  <c r="BK250" i="100" s="1"/>
  <c r="BA250" i="100"/>
  <c r="BJ249" i="100"/>
  <c r="BL249" i="100" s="1"/>
  <c r="BI249" i="100"/>
  <c r="BK249" i="100" s="1"/>
  <c r="BA249" i="100"/>
  <c r="BJ248" i="100"/>
  <c r="BL248" i="100" s="1"/>
  <c r="BI248" i="100"/>
  <c r="BK248" i="100" s="1"/>
  <c r="BA248" i="100"/>
  <c r="BJ247" i="100"/>
  <c r="BL247" i="100" s="1"/>
  <c r="BI247" i="100"/>
  <c r="BK247" i="100" s="1"/>
  <c r="BA247" i="100"/>
  <c r="BJ246" i="100"/>
  <c r="BL246" i="100" s="1"/>
  <c r="BI246" i="100"/>
  <c r="BK246" i="100" s="1"/>
  <c r="BA246" i="100"/>
  <c r="BK245" i="100"/>
  <c r="BJ245" i="100"/>
  <c r="BL245" i="100" s="1"/>
  <c r="BI245" i="100"/>
  <c r="BA245" i="100"/>
  <c r="BJ244" i="100"/>
  <c r="BL244" i="100" s="1"/>
  <c r="BI244" i="100"/>
  <c r="BK244" i="100" s="1"/>
  <c r="BA244" i="100"/>
  <c r="BJ243" i="100"/>
  <c r="BL243" i="100" s="1"/>
  <c r="BI243" i="100"/>
  <c r="BK243" i="100" s="1"/>
  <c r="BA243" i="100"/>
  <c r="BJ242" i="100"/>
  <c r="BL242" i="100" s="1"/>
  <c r="BI242" i="100"/>
  <c r="BK242" i="100" s="1"/>
  <c r="BA242" i="100"/>
  <c r="BJ241" i="100"/>
  <c r="BL241" i="100" s="1"/>
  <c r="BI241" i="100"/>
  <c r="BK241" i="100" s="1"/>
  <c r="BA241" i="100"/>
  <c r="BJ240" i="100"/>
  <c r="BL240" i="100" s="1"/>
  <c r="BI240" i="100"/>
  <c r="BK240" i="100" s="1"/>
  <c r="BA240" i="100"/>
  <c r="BL239" i="100"/>
  <c r="BJ239" i="100"/>
  <c r="BI239" i="100"/>
  <c r="BK239" i="100" s="1"/>
  <c r="BA239" i="100"/>
  <c r="BJ238" i="100"/>
  <c r="BL238" i="100" s="1"/>
  <c r="BI238" i="100"/>
  <c r="BK238" i="100" s="1"/>
  <c r="BA238" i="100"/>
  <c r="BJ237" i="100"/>
  <c r="BL237" i="100" s="1"/>
  <c r="BI237" i="100"/>
  <c r="BK237" i="100" s="1"/>
  <c r="BA237" i="100"/>
  <c r="BJ236" i="100"/>
  <c r="BL236" i="100" s="1"/>
  <c r="BI236" i="100"/>
  <c r="BK236" i="100" s="1"/>
  <c r="BA236" i="100"/>
  <c r="BJ235" i="100"/>
  <c r="BL235" i="100" s="1"/>
  <c r="BI235" i="100"/>
  <c r="BK235" i="100" s="1"/>
  <c r="BA235" i="100"/>
  <c r="BK234" i="100"/>
  <c r="BJ234" i="100"/>
  <c r="BL234" i="100" s="1"/>
  <c r="BI234" i="100"/>
  <c r="BA234" i="100"/>
  <c r="BJ233" i="100"/>
  <c r="BL233" i="100" s="1"/>
  <c r="BI233" i="100"/>
  <c r="BK233" i="100" s="1"/>
  <c r="BA233" i="100"/>
  <c r="BJ232" i="100"/>
  <c r="BL232" i="100" s="1"/>
  <c r="BI232" i="100"/>
  <c r="BK232" i="100" s="1"/>
  <c r="BA232" i="100"/>
  <c r="BJ231" i="100"/>
  <c r="BL231" i="100" s="1"/>
  <c r="BI231" i="100"/>
  <c r="BK231" i="100" s="1"/>
  <c r="BA231" i="100"/>
  <c r="BJ230" i="100"/>
  <c r="BL230" i="100" s="1"/>
  <c r="BI230" i="100"/>
  <c r="BK230" i="100" s="1"/>
  <c r="BA230" i="100"/>
  <c r="BJ229" i="100"/>
  <c r="BL229" i="100" s="1"/>
  <c r="BI229" i="100"/>
  <c r="BK229" i="100" s="1"/>
  <c r="BA229" i="100"/>
  <c r="BJ228" i="100"/>
  <c r="BL228" i="100" s="1"/>
  <c r="BI228" i="100"/>
  <c r="BK228" i="100" s="1"/>
  <c r="BA228" i="100"/>
  <c r="BJ227" i="100"/>
  <c r="BL227" i="100" s="1"/>
  <c r="BI227" i="100"/>
  <c r="BK227" i="100" s="1"/>
  <c r="BA227" i="100"/>
  <c r="BJ226" i="100"/>
  <c r="BL226" i="100" s="1"/>
  <c r="BI226" i="100"/>
  <c r="BK226" i="100" s="1"/>
  <c r="BA226" i="100"/>
  <c r="BJ225" i="100"/>
  <c r="BL225" i="100" s="1"/>
  <c r="BI225" i="100"/>
  <c r="BK225" i="100" s="1"/>
  <c r="BA225" i="100"/>
  <c r="BJ224" i="100"/>
  <c r="BL224" i="100" s="1"/>
  <c r="BI224" i="100"/>
  <c r="BK224" i="100" s="1"/>
  <c r="BA224" i="100"/>
  <c r="BK223" i="100"/>
  <c r="BJ223" i="100"/>
  <c r="BL223" i="100" s="1"/>
  <c r="BI223" i="100"/>
  <c r="BA223" i="100"/>
  <c r="BJ222" i="100"/>
  <c r="BL222" i="100" s="1"/>
  <c r="BI222" i="100"/>
  <c r="BK222" i="100" s="1"/>
  <c r="BA222" i="100"/>
  <c r="BJ221" i="100"/>
  <c r="BL221" i="100" s="1"/>
  <c r="BI221" i="100"/>
  <c r="BK221" i="100" s="1"/>
  <c r="BA221" i="100"/>
  <c r="BK220" i="100"/>
  <c r="BJ220" i="100"/>
  <c r="BL220" i="100" s="1"/>
  <c r="BI220" i="100"/>
  <c r="BA220" i="100"/>
  <c r="BK219" i="100"/>
  <c r="BJ219" i="100"/>
  <c r="BL219" i="100" s="1"/>
  <c r="BI219" i="100"/>
  <c r="BA219" i="100"/>
  <c r="BL218" i="100"/>
  <c r="BK218" i="100"/>
  <c r="BJ218" i="100"/>
  <c r="BI218" i="100"/>
  <c r="BA218" i="100"/>
  <c r="BJ217" i="100"/>
  <c r="BL217" i="100" s="1"/>
  <c r="BI217" i="100"/>
  <c r="BK217" i="100" s="1"/>
  <c r="BA217" i="100"/>
  <c r="BJ216" i="100"/>
  <c r="BL216" i="100" s="1"/>
  <c r="BI216" i="100"/>
  <c r="BK216" i="100" s="1"/>
  <c r="BA216" i="100"/>
  <c r="BK215" i="100"/>
  <c r="BJ215" i="100"/>
  <c r="BL215" i="100" s="1"/>
  <c r="BI215" i="100"/>
  <c r="BA215" i="100"/>
  <c r="BK214" i="100"/>
  <c r="BJ214" i="100"/>
  <c r="BL214" i="100" s="1"/>
  <c r="BI214" i="100"/>
  <c r="BA214" i="100"/>
  <c r="BL213" i="100"/>
  <c r="BK213" i="100"/>
  <c r="BJ213" i="100"/>
  <c r="BI213" i="100"/>
  <c r="BA213" i="100"/>
  <c r="BJ212" i="100"/>
  <c r="BL212" i="100" s="1"/>
  <c r="BI212" i="100"/>
  <c r="BK212" i="100" s="1"/>
  <c r="BA212" i="100"/>
  <c r="BJ211" i="100"/>
  <c r="BL211" i="100" s="1"/>
  <c r="BI211" i="100"/>
  <c r="BK211" i="100" s="1"/>
  <c r="BA211" i="100"/>
  <c r="BJ210" i="100"/>
  <c r="BL210" i="100" s="1"/>
  <c r="BI210" i="100"/>
  <c r="BK210" i="100" s="1"/>
  <c r="BA210" i="100"/>
  <c r="BJ209" i="100"/>
  <c r="BL209" i="100" s="1"/>
  <c r="BI209" i="100"/>
  <c r="BK209" i="100" s="1"/>
  <c r="BA209" i="100"/>
  <c r="BJ208" i="100"/>
  <c r="BL208" i="100" s="1"/>
  <c r="BI208" i="100"/>
  <c r="BK208" i="100" s="1"/>
  <c r="BA208" i="100"/>
  <c r="BJ207" i="100"/>
  <c r="BL207" i="100" s="1"/>
  <c r="BI207" i="100"/>
  <c r="BK207" i="100" s="1"/>
  <c r="BA207" i="100"/>
  <c r="BJ206" i="100"/>
  <c r="BL206" i="100" s="1"/>
  <c r="BI206" i="100"/>
  <c r="BK206" i="100" s="1"/>
  <c r="BA206" i="100"/>
  <c r="BK205" i="100"/>
  <c r="BJ205" i="100"/>
  <c r="BL205" i="100" s="1"/>
  <c r="BI205" i="100"/>
  <c r="BA205" i="100"/>
  <c r="BK204" i="100"/>
  <c r="BJ204" i="100"/>
  <c r="BL204" i="100" s="1"/>
  <c r="BI204" i="100"/>
  <c r="BA204" i="100"/>
  <c r="BK203" i="100"/>
  <c r="BJ203" i="100"/>
  <c r="BL203" i="100" s="1"/>
  <c r="BI203" i="100"/>
  <c r="BA203" i="100"/>
  <c r="BL202" i="100"/>
  <c r="BK202" i="100"/>
  <c r="BJ202" i="100"/>
  <c r="BI202" i="100"/>
  <c r="BA202" i="100"/>
  <c r="BL201" i="100"/>
  <c r="BJ201" i="100"/>
  <c r="BI201" i="100"/>
  <c r="BK201" i="100" s="1"/>
  <c r="BA201" i="100"/>
  <c r="BJ200" i="100"/>
  <c r="BL200" i="100" s="1"/>
  <c r="BI200" i="100"/>
  <c r="BK200" i="100" s="1"/>
  <c r="BA200" i="100"/>
  <c r="BJ199" i="100"/>
  <c r="BL199" i="100" s="1"/>
  <c r="BI199" i="100"/>
  <c r="BK199" i="100" s="1"/>
  <c r="BA199" i="100"/>
  <c r="BK198" i="100"/>
  <c r="BJ198" i="100"/>
  <c r="BL198" i="100" s="1"/>
  <c r="BI198" i="100"/>
  <c r="BA198" i="100"/>
  <c r="BJ197" i="100"/>
  <c r="BL197" i="100" s="1"/>
  <c r="BI197" i="100"/>
  <c r="BK197" i="100" s="1"/>
  <c r="BA197" i="100"/>
  <c r="BJ196" i="100"/>
  <c r="BL196" i="100" s="1"/>
  <c r="BI196" i="100"/>
  <c r="BK196" i="100" s="1"/>
  <c r="BA196" i="100"/>
  <c r="BJ195" i="100"/>
  <c r="BL195" i="100" s="1"/>
  <c r="BI195" i="100"/>
  <c r="BK195" i="100" s="1"/>
  <c r="BA195" i="100"/>
  <c r="BJ194" i="100"/>
  <c r="BL194" i="100" s="1"/>
  <c r="BI194" i="100"/>
  <c r="BK194" i="100" s="1"/>
  <c r="BA194" i="100"/>
  <c r="BK193" i="100"/>
  <c r="BJ193" i="100"/>
  <c r="BL193" i="100" s="1"/>
  <c r="BI193" i="100"/>
  <c r="BA193" i="100"/>
  <c r="BJ192" i="100"/>
  <c r="BL192" i="100" s="1"/>
  <c r="BI192" i="100"/>
  <c r="BK192" i="100" s="1"/>
  <c r="BA192" i="100"/>
  <c r="BL191" i="100"/>
  <c r="BK191" i="100"/>
  <c r="BJ191" i="100"/>
  <c r="BI191" i="100"/>
  <c r="BA191" i="100"/>
  <c r="BJ190" i="100"/>
  <c r="BL190" i="100" s="1"/>
  <c r="BI190" i="100"/>
  <c r="BK190" i="100" s="1"/>
  <c r="BA190" i="100"/>
  <c r="BJ189" i="100"/>
  <c r="BL189" i="100" s="1"/>
  <c r="BI189" i="100"/>
  <c r="BK189" i="100" s="1"/>
  <c r="BA189" i="100"/>
  <c r="BL188" i="100"/>
  <c r="BK188" i="100"/>
  <c r="BJ188" i="100"/>
  <c r="BI188" i="100"/>
  <c r="BA188" i="100"/>
  <c r="BL187" i="100"/>
  <c r="BJ187" i="100"/>
  <c r="BI187" i="100"/>
  <c r="BK187" i="100" s="1"/>
  <c r="BA187" i="100"/>
  <c r="BL186" i="100"/>
  <c r="BJ186" i="100"/>
  <c r="BI186" i="100"/>
  <c r="BK186" i="100" s="1"/>
  <c r="BA186" i="100"/>
  <c r="BK185" i="100"/>
  <c r="BJ185" i="100"/>
  <c r="BL185" i="100" s="1"/>
  <c r="BI185" i="100"/>
  <c r="BA185" i="100"/>
  <c r="BK184" i="100"/>
  <c r="BJ184" i="100"/>
  <c r="BL184" i="100" s="1"/>
  <c r="BI184" i="100"/>
  <c r="BA184" i="100"/>
  <c r="BL183" i="100"/>
  <c r="BJ183" i="100"/>
  <c r="BI183" i="100"/>
  <c r="BK183" i="100" s="1"/>
  <c r="BA183" i="100"/>
  <c r="BJ182" i="100"/>
  <c r="BL182" i="100" s="1"/>
  <c r="BI182" i="100"/>
  <c r="BK182" i="100" s="1"/>
  <c r="BA182" i="100"/>
  <c r="BJ181" i="100"/>
  <c r="BL181" i="100" s="1"/>
  <c r="BI181" i="100"/>
  <c r="BK181" i="100" s="1"/>
  <c r="BA181" i="100"/>
  <c r="BL180" i="100"/>
  <c r="BK180" i="100"/>
  <c r="BJ180" i="100"/>
  <c r="BI180" i="100"/>
  <c r="BA180" i="100"/>
  <c r="BL179" i="100"/>
  <c r="BJ179" i="100"/>
  <c r="BI179" i="100"/>
  <c r="BK179" i="100" s="1"/>
  <c r="BA179" i="100"/>
  <c r="BL178" i="100"/>
  <c r="BJ178" i="100"/>
  <c r="BI178" i="100"/>
  <c r="BK178" i="100" s="1"/>
  <c r="BA178" i="100"/>
  <c r="BK177" i="100"/>
  <c r="BJ177" i="100"/>
  <c r="BL177" i="100" s="1"/>
  <c r="BI177" i="100"/>
  <c r="BA177" i="100"/>
  <c r="BK176" i="100"/>
  <c r="BJ176" i="100"/>
  <c r="BL176" i="100" s="1"/>
  <c r="BI176" i="100"/>
  <c r="BA176" i="100"/>
  <c r="BL175" i="100"/>
  <c r="BJ175" i="100"/>
  <c r="BI175" i="100"/>
  <c r="BK175" i="100" s="1"/>
  <c r="BA175" i="100"/>
  <c r="BJ174" i="100"/>
  <c r="BL174" i="100" s="1"/>
  <c r="BI174" i="100"/>
  <c r="BK174" i="100" s="1"/>
  <c r="BA174" i="100"/>
  <c r="BJ173" i="100"/>
  <c r="BL173" i="100" s="1"/>
  <c r="BI173" i="100"/>
  <c r="BK173" i="100" s="1"/>
  <c r="BA173" i="100"/>
  <c r="BL172" i="100"/>
  <c r="BK172" i="100"/>
  <c r="BJ172" i="100"/>
  <c r="BI172" i="100"/>
  <c r="BA172" i="100"/>
  <c r="BL171" i="100"/>
  <c r="BJ171" i="100"/>
  <c r="BI171" i="100"/>
  <c r="BK171" i="100" s="1"/>
  <c r="BA171" i="100"/>
  <c r="BL170" i="100"/>
  <c r="BJ170" i="100"/>
  <c r="BI170" i="100"/>
  <c r="BK170" i="100" s="1"/>
  <c r="BA170" i="100"/>
  <c r="BK169" i="100"/>
  <c r="BJ169" i="100"/>
  <c r="BL169" i="100" s="1"/>
  <c r="BI169" i="100"/>
  <c r="BA169" i="100"/>
  <c r="BK168" i="100"/>
  <c r="BJ168" i="100"/>
  <c r="BL168" i="100" s="1"/>
  <c r="BI168" i="100"/>
  <c r="BA168" i="100"/>
  <c r="BL167" i="100"/>
  <c r="BJ167" i="100"/>
  <c r="BI167" i="100"/>
  <c r="BK167" i="100" s="1"/>
  <c r="BA167" i="100"/>
  <c r="BJ166" i="100"/>
  <c r="BL166" i="100" s="1"/>
  <c r="BI166" i="100"/>
  <c r="BK166" i="100" s="1"/>
  <c r="BA166" i="100"/>
  <c r="BJ165" i="100"/>
  <c r="BL165" i="100" s="1"/>
  <c r="BI165" i="100"/>
  <c r="BK165" i="100" s="1"/>
  <c r="BA165" i="100"/>
  <c r="BK164" i="100"/>
  <c r="BJ164" i="100"/>
  <c r="BL164" i="100" s="1"/>
  <c r="BI164" i="100"/>
  <c r="BA164" i="100"/>
  <c r="BL163" i="100"/>
  <c r="BJ163" i="100"/>
  <c r="BI163" i="100"/>
  <c r="BK163" i="100" s="1"/>
  <c r="BA163" i="100"/>
  <c r="BL162" i="100"/>
  <c r="BJ162" i="100"/>
  <c r="BI162" i="100"/>
  <c r="BK162" i="100" s="1"/>
  <c r="BA162" i="100"/>
  <c r="BK161" i="100"/>
  <c r="BJ161" i="100"/>
  <c r="BL161" i="100" s="1"/>
  <c r="BI161" i="100"/>
  <c r="BA161" i="100"/>
  <c r="BK160" i="100"/>
  <c r="BJ160" i="100"/>
  <c r="BL160" i="100" s="1"/>
  <c r="BI160" i="100"/>
  <c r="BA160" i="100"/>
  <c r="BL159" i="100"/>
  <c r="BK159" i="100"/>
  <c r="BJ159" i="100"/>
  <c r="BI159" i="100"/>
  <c r="BA159" i="100"/>
  <c r="BJ158" i="100"/>
  <c r="BL158" i="100" s="1"/>
  <c r="BI158" i="100"/>
  <c r="BK158" i="100" s="1"/>
  <c r="BA158" i="100"/>
  <c r="BJ157" i="100"/>
  <c r="BL157" i="100" s="1"/>
  <c r="BI157" i="100"/>
  <c r="BK157" i="100" s="1"/>
  <c r="BA157" i="100"/>
  <c r="BK156" i="100"/>
  <c r="BJ156" i="100"/>
  <c r="BL156" i="100" s="1"/>
  <c r="BI156" i="100"/>
  <c r="BA156" i="100"/>
  <c r="BL155" i="100"/>
  <c r="BJ155" i="100"/>
  <c r="BI155" i="100"/>
  <c r="BK155" i="100" s="1"/>
  <c r="BA155" i="100"/>
  <c r="BL154" i="100"/>
  <c r="BJ154" i="100"/>
  <c r="BI154" i="100"/>
  <c r="BK154" i="100" s="1"/>
  <c r="BA154" i="100"/>
  <c r="BK153" i="100"/>
  <c r="BJ153" i="100"/>
  <c r="BL153" i="100" s="1"/>
  <c r="BI153" i="100"/>
  <c r="BA153" i="100"/>
  <c r="BK152" i="100"/>
  <c r="BJ152" i="100"/>
  <c r="BL152" i="100" s="1"/>
  <c r="BI152" i="100"/>
  <c r="BA152" i="100"/>
  <c r="BL151" i="100"/>
  <c r="BK151" i="100"/>
  <c r="BJ151" i="100"/>
  <c r="BI151" i="100"/>
  <c r="BA151" i="100"/>
  <c r="BJ150" i="100"/>
  <c r="BL150" i="100" s="1"/>
  <c r="BI150" i="100"/>
  <c r="BK150" i="100" s="1"/>
  <c r="BA150" i="100"/>
  <c r="BJ149" i="100"/>
  <c r="BL149" i="100" s="1"/>
  <c r="BI149" i="100"/>
  <c r="BK149" i="100" s="1"/>
  <c r="BA149" i="100"/>
  <c r="BK148" i="100"/>
  <c r="BJ148" i="100"/>
  <c r="BL148" i="100" s="1"/>
  <c r="BI148" i="100"/>
  <c r="BA148" i="100"/>
  <c r="BL147" i="100"/>
  <c r="BJ147" i="100"/>
  <c r="BI147" i="100"/>
  <c r="BK147" i="100" s="1"/>
  <c r="BA147" i="100"/>
  <c r="BL146" i="100"/>
  <c r="BJ146" i="100"/>
  <c r="BI146" i="100"/>
  <c r="BK146" i="100" s="1"/>
  <c r="BA146" i="100"/>
  <c r="BK145" i="100"/>
  <c r="BJ145" i="100"/>
  <c r="BL145" i="100" s="1"/>
  <c r="BI145" i="100"/>
  <c r="BA145" i="100"/>
  <c r="BK144" i="100"/>
  <c r="BJ144" i="100"/>
  <c r="BL144" i="100" s="1"/>
  <c r="BI144" i="100"/>
  <c r="BA144" i="100"/>
  <c r="BL143" i="100"/>
  <c r="BK143" i="100"/>
  <c r="BJ143" i="100"/>
  <c r="BI143" i="100"/>
  <c r="BA143" i="100"/>
  <c r="BJ142" i="100"/>
  <c r="BL142" i="100" s="1"/>
  <c r="BI142" i="100"/>
  <c r="BK142" i="100" s="1"/>
  <c r="BA142" i="100"/>
  <c r="BJ141" i="100"/>
  <c r="BL141" i="100" s="1"/>
  <c r="BI141" i="100"/>
  <c r="BK141" i="100" s="1"/>
  <c r="BA141" i="100"/>
  <c r="BK140" i="100"/>
  <c r="BJ140" i="100"/>
  <c r="BL140" i="100" s="1"/>
  <c r="BI140" i="100"/>
  <c r="BA140" i="100"/>
  <c r="BL139" i="100"/>
  <c r="BJ139" i="100"/>
  <c r="BI139" i="100"/>
  <c r="BK139" i="100" s="1"/>
  <c r="BA139" i="100"/>
  <c r="BL138" i="100"/>
  <c r="BJ138" i="100"/>
  <c r="BI138" i="100"/>
  <c r="BK138" i="100" s="1"/>
  <c r="BA138" i="100"/>
  <c r="BK137" i="100"/>
  <c r="BJ137" i="100"/>
  <c r="BL137" i="100" s="1"/>
  <c r="BI137" i="100"/>
  <c r="BA137" i="100"/>
  <c r="BK136" i="100"/>
  <c r="BJ136" i="100"/>
  <c r="BL136" i="100" s="1"/>
  <c r="BI136" i="100"/>
  <c r="BA136" i="100"/>
  <c r="BL135" i="100"/>
  <c r="BK135" i="100"/>
  <c r="BJ135" i="100"/>
  <c r="BI135" i="100"/>
  <c r="BA135" i="100"/>
  <c r="BJ134" i="100"/>
  <c r="BL134" i="100" s="1"/>
  <c r="BI134" i="100"/>
  <c r="BK134" i="100" s="1"/>
  <c r="BA134" i="100"/>
  <c r="BJ133" i="100"/>
  <c r="BL133" i="100" s="1"/>
  <c r="BI133" i="100"/>
  <c r="BK133" i="100" s="1"/>
  <c r="BA133" i="100"/>
  <c r="BK132" i="100"/>
  <c r="BJ132" i="100"/>
  <c r="BL132" i="100" s="1"/>
  <c r="BI132" i="100"/>
  <c r="BA132" i="100"/>
  <c r="BL131" i="100"/>
  <c r="BJ131" i="100"/>
  <c r="BI131" i="100"/>
  <c r="BK131" i="100" s="1"/>
  <c r="BA131" i="100"/>
  <c r="BL130" i="100"/>
  <c r="BJ130" i="100"/>
  <c r="BI130" i="100"/>
  <c r="BK130" i="100" s="1"/>
  <c r="BA130" i="100"/>
  <c r="BK129" i="100"/>
  <c r="BJ129" i="100"/>
  <c r="BL129" i="100" s="1"/>
  <c r="BI129" i="100"/>
  <c r="BA129" i="100"/>
  <c r="BK128" i="100"/>
  <c r="BJ128" i="100"/>
  <c r="BL128" i="100" s="1"/>
  <c r="BI128" i="100"/>
  <c r="BA128" i="100"/>
  <c r="BL127" i="100"/>
  <c r="BK127" i="100"/>
  <c r="BJ127" i="100"/>
  <c r="BI127" i="100"/>
  <c r="BA127" i="100"/>
  <c r="BJ126" i="100"/>
  <c r="BL126" i="100" s="1"/>
  <c r="BI126" i="100"/>
  <c r="BK126" i="100" s="1"/>
  <c r="BA126" i="100"/>
  <c r="BJ125" i="100"/>
  <c r="BL125" i="100" s="1"/>
  <c r="BI125" i="100"/>
  <c r="BK125" i="100" s="1"/>
  <c r="BA125" i="100"/>
  <c r="BK124" i="100"/>
  <c r="BJ124" i="100"/>
  <c r="BL124" i="100" s="1"/>
  <c r="BI124" i="100"/>
  <c r="BA124" i="100"/>
  <c r="BJ123" i="100"/>
  <c r="BL123" i="100" s="1"/>
  <c r="BI123" i="100"/>
  <c r="BK123" i="100" s="1"/>
  <c r="BA123" i="100"/>
  <c r="BL122" i="100"/>
  <c r="BJ122" i="100"/>
  <c r="BI122" i="100"/>
  <c r="BK122" i="100" s="1"/>
  <c r="BA122" i="100"/>
  <c r="BK121" i="100"/>
  <c r="BJ121" i="100"/>
  <c r="BL121" i="100" s="1"/>
  <c r="BI121" i="100"/>
  <c r="BA121" i="100"/>
  <c r="BK120" i="100"/>
  <c r="BJ120" i="100"/>
  <c r="BL120" i="100" s="1"/>
  <c r="BI120" i="100"/>
  <c r="BA120" i="100"/>
  <c r="BL119" i="100"/>
  <c r="BK119" i="100"/>
  <c r="BJ119" i="100"/>
  <c r="BI119" i="100"/>
  <c r="BA119" i="100"/>
  <c r="BJ118" i="100"/>
  <c r="BL118" i="100" s="1"/>
  <c r="BI118" i="100"/>
  <c r="BK118" i="100" s="1"/>
  <c r="BA118" i="100"/>
  <c r="BJ117" i="100"/>
  <c r="BL117" i="100" s="1"/>
  <c r="BI117" i="100"/>
  <c r="BK117" i="100" s="1"/>
  <c r="BA117" i="100"/>
  <c r="BK116" i="100"/>
  <c r="BJ116" i="100"/>
  <c r="BL116" i="100" s="1"/>
  <c r="BI116" i="100"/>
  <c r="BA116" i="100"/>
  <c r="BJ115" i="100"/>
  <c r="BL115" i="100" s="1"/>
  <c r="BI115" i="100"/>
  <c r="BK115" i="100" s="1"/>
  <c r="BA115" i="100"/>
  <c r="BL114" i="100"/>
  <c r="BJ114" i="100"/>
  <c r="BI114" i="100"/>
  <c r="BK114" i="100" s="1"/>
  <c r="BA114" i="100"/>
  <c r="BK113" i="100"/>
  <c r="BJ113" i="100"/>
  <c r="BL113" i="100" s="1"/>
  <c r="BI113" i="100"/>
  <c r="BA113" i="100"/>
  <c r="BK112" i="100"/>
  <c r="BJ112" i="100"/>
  <c r="BL112" i="100" s="1"/>
  <c r="BI112" i="100"/>
  <c r="BA112" i="100"/>
  <c r="BL111" i="100"/>
  <c r="BK111" i="100"/>
  <c r="BJ111" i="100"/>
  <c r="BI111" i="100"/>
  <c r="BA111" i="100"/>
  <c r="BJ110" i="100"/>
  <c r="BL110" i="100" s="1"/>
  <c r="BI110" i="100"/>
  <c r="BK110" i="100" s="1"/>
  <c r="BA110" i="100"/>
  <c r="BJ109" i="100"/>
  <c r="BL109" i="100" s="1"/>
  <c r="BI109" i="100"/>
  <c r="BK109" i="100" s="1"/>
  <c r="BA109" i="100"/>
  <c r="BK108" i="100"/>
  <c r="BJ108" i="100"/>
  <c r="BL108" i="100" s="1"/>
  <c r="BI108" i="100"/>
  <c r="BA108" i="100"/>
  <c r="BJ107" i="100"/>
  <c r="BL107" i="100" s="1"/>
  <c r="BI107" i="100"/>
  <c r="BK107" i="100" s="1"/>
  <c r="BA107" i="100"/>
  <c r="BL106" i="100"/>
  <c r="BJ106" i="100"/>
  <c r="BI106" i="100"/>
  <c r="BK106" i="100" s="1"/>
  <c r="BA106" i="100"/>
  <c r="BK105" i="100"/>
  <c r="BJ105" i="100"/>
  <c r="BL105" i="100" s="1"/>
  <c r="BI105" i="100"/>
  <c r="BA105" i="100"/>
  <c r="BK104" i="100"/>
  <c r="BJ104" i="100"/>
  <c r="BL104" i="100" s="1"/>
  <c r="BI104" i="100"/>
  <c r="BA104" i="100"/>
  <c r="BL103" i="100"/>
  <c r="BK103" i="100"/>
  <c r="BJ103" i="100"/>
  <c r="BI103" i="100"/>
  <c r="BA103" i="100"/>
  <c r="BJ102" i="100"/>
  <c r="BL102" i="100" s="1"/>
  <c r="BI102" i="100"/>
  <c r="BK102" i="100" s="1"/>
  <c r="BA102" i="100"/>
  <c r="BJ101" i="100"/>
  <c r="BL101" i="100" s="1"/>
  <c r="BI101" i="100"/>
  <c r="BK101" i="100" s="1"/>
  <c r="BA101" i="100"/>
  <c r="BK100" i="100"/>
  <c r="BJ100" i="100"/>
  <c r="BL100" i="100" s="1"/>
  <c r="BI100" i="100"/>
  <c r="BA100" i="100"/>
  <c r="BJ99" i="100"/>
  <c r="BL99" i="100" s="1"/>
  <c r="BI99" i="100"/>
  <c r="BK99" i="100" s="1"/>
  <c r="BA99" i="100"/>
  <c r="BL98" i="100"/>
  <c r="BJ98" i="100"/>
  <c r="BI98" i="100"/>
  <c r="BK98" i="100" s="1"/>
  <c r="BA98" i="100"/>
  <c r="BK97" i="100"/>
  <c r="BJ97" i="100"/>
  <c r="BL97" i="100" s="1"/>
  <c r="BI97" i="100"/>
  <c r="BA97" i="100"/>
  <c r="BK96" i="100"/>
  <c r="BJ96" i="100"/>
  <c r="BL96" i="100" s="1"/>
  <c r="BI96" i="100"/>
  <c r="BA96" i="100"/>
  <c r="BL95" i="100"/>
  <c r="BK95" i="100"/>
  <c r="BJ95" i="100"/>
  <c r="BI95" i="100"/>
  <c r="BA95" i="100"/>
  <c r="BJ94" i="100"/>
  <c r="BL94" i="100" s="1"/>
  <c r="BI94" i="100"/>
  <c r="BK94" i="100" s="1"/>
  <c r="BA94" i="100"/>
  <c r="BJ93" i="100"/>
  <c r="BL93" i="100" s="1"/>
  <c r="BI93" i="100"/>
  <c r="BK93" i="100" s="1"/>
  <c r="BA93" i="100"/>
  <c r="BK92" i="100"/>
  <c r="BJ92" i="100"/>
  <c r="BL92" i="100" s="1"/>
  <c r="BI92" i="100"/>
  <c r="BA92" i="100"/>
  <c r="BJ91" i="100"/>
  <c r="BL91" i="100" s="1"/>
  <c r="BI91" i="100"/>
  <c r="BK91" i="100" s="1"/>
  <c r="BA91" i="100"/>
  <c r="BL90" i="100"/>
  <c r="BJ90" i="100"/>
  <c r="BI90" i="100"/>
  <c r="BK90" i="100" s="1"/>
  <c r="BA90" i="100"/>
  <c r="BK89" i="100"/>
  <c r="BJ89" i="100"/>
  <c r="BL89" i="100" s="1"/>
  <c r="BI89" i="100"/>
  <c r="BA89" i="100"/>
  <c r="BJ88" i="100"/>
  <c r="BL88" i="100" s="1"/>
  <c r="BI88" i="100"/>
  <c r="BK88" i="100" s="1"/>
  <c r="BA88" i="100"/>
  <c r="BJ87" i="100"/>
  <c r="BL87" i="100" s="1"/>
  <c r="BI87" i="100"/>
  <c r="BK87" i="100" s="1"/>
  <c r="BA87" i="100"/>
  <c r="BK86" i="100"/>
  <c r="BJ86" i="100"/>
  <c r="BL86" i="100" s="1"/>
  <c r="BI86" i="100"/>
  <c r="BA86" i="100"/>
  <c r="BJ85" i="100"/>
  <c r="BL85" i="100" s="1"/>
  <c r="BI85" i="100"/>
  <c r="BK85" i="100" s="1"/>
  <c r="BA85" i="100"/>
  <c r="BK84" i="100"/>
  <c r="BJ84" i="100"/>
  <c r="BL84" i="100" s="1"/>
  <c r="BI84" i="100"/>
  <c r="BA84" i="100"/>
  <c r="BJ83" i="100"/>
  <c r="BL83" i="100" s="1"/>
  <c r="BI83" i="100"/>
  <c r="BK83" i="100" s="1"/>
  <c r="BA83" i="100"/>
  <c r="BJ82" i="100"/>
  <c r="BL82" i="100" s="1"/>
  <c r="BI82" i="100"/>
  <c r="BK82" i="100" s="1"/>
  <c r="BA82" i="100"/>
  <c r="BJ81" i="100"/>
  <c r="BL81" i="100" s="1"/>
  <c r="BI81" i="100"/>
  <c r="BK81" i="100" s="1"/>
  <c r="BA81" i="100"/>
  <c r="BK80" i="100"/>
  <c r="BJ80" i="100"/>
  <c r="BL80" i="100" s="1"/>
  <c r="BI80" i="100"/>
  <c r="BA80" i="100"/>
  <c r="BK79" i="100"/>
  <c r="BJ79" i="100"/>
  <c r="BL79" i="100" s="1"/>
  <c r="BI79" i="100"/>
  <c r="BA79" i="100"/>
  <c r="BK78" i="100"/>
  <c r="BJ78" i="100"/>
  <c r="BL78" i="100" s="1"/>
  <c r="BI78" i="100"/>
  <c r="BA78" i="100"/>
  <c r="BJ77" i="100"/>
  <c r="BL77" i="100" s="1"/>
  <c r="BI77" i="100"/>
  <c r="BK77" i="100" s="1"/>
  <c r="BA77" i="100"/>
  <c r="BL76" i="100"/>
  <c r="BK76" i="100"/>
  <c r="BJ76" i="100"/>
  <c r="BI76" i="100"/>
  <c r="BA76" i="100"/>
  <c r="BJ75" i="100"/>
  <c r="BL75" i="100" s="1"/>
  <c r="BI75" i="100"/>
  <c r="BK75" i="100" s="1"/>
  <c r="BA75" i="100"/>
  <c r="BJ74" i="100"/>
  <c r="BL74" i="100" s="1"/>
  <c r="BI74" i="100"/>
  <c r="BK74" i="100" s="1"/>
  <c r="BA74" i="100"/>
  <c r="BJ73" i="100"/>
  <c r="BL73" i="100" s="1"/>
  <c r="BI73" i="100"/>
  <c r="BK73" i="100" s="1"/>
  <c r="BA73" i="100"/>
  <c r="BK72" i="100"/>
  <c r="BJ72" i="100"/>
  <c r="BL72" i="100" s="1"/>
  <c r="BI72" i="100"/>
  <c r="BA72" i="100"/>
  <c r="BK71" i="100"/>
  <c r="BJ71" i="100"/>
  <c r="BL71" i="100" s="1"/>
  <c r="BI71" i="100"/>
  <c r="BA71" i="100"/>
  <c r="BK70" i="100"/>
  <c r="BJ70" i="100"/>
  <c r="BL70" i="100" s="1"/>
  <c r="BI70" i="100"/>
  <c r="BA70" i="100"/>
  <c r="BJ69" i="100"/>
  <c r="BL69" i="100" s="1"/>
  <c r="BI69" i="100"/>
  <c r="BK69" i="100" s="1"/>
  <c r="BA69" i="100"/>
  <c r="BL68" i="100"/>
  <c r="BK68" i="100"/>
  <c r="BJ68" i="100"/>
  <c r="BI68" i="100"/>
  <c r="BA68" i="100"/>
  <c r="BJ67" i="100"/>
  <c r="BL67" i="100" s="1"/>
  <c r="BI67" i="100"/>
  <c r="BK67" i="100" s="1"/>
  <c r="BA67" i="100"/>
  <c r="BJ66" i="100"/>
  <c r="BL66" i="100" s="1"/>
  <c r="BI66" i="100"/>
  <c r="BK66" i="100" s="1"/>
  <c r="BA66" i="100"/>
  <c r="BK65" i="100"/>
  <c r="BJ65" i="100"/>
  <c r="BL65" i="100" s="1"/>
  <c r="BI65" i="100"/>
  <c r="BA65" i="100"/>
  <c r="BJ64" i="100"/>
  <c r="BL64" i="100" s="1"/>
  <c r="BI64" i="100"/>
  <c r="BK64" i="100" s="1"/>
  <c r="BA64" i="100"/>
  <c r="BK63" i="100"/>
  <c r="BJ63" i="100"/>
  <c r="BL63" i="100" s="1"/>
  <c r="BI63" i="100"/>
  <c r="BA63" i="100"/>
  <c r="BJ62" i="100"/>
  <c r="BL62" i="100" s="1"/>
  <c r="BI62" i="100"/>
  <c r="BK62" i="100" s="1"/>
  <c r="BA62" i="100"/>
  <c r="BJ61" i="100"/>
  <c r="BL61" i="100" s="1"/>
  <c r="BI61" i="100"/>
  <c r="BK61" i="100" s="1"/>
  <c r="BA61" i="100"/>
  <c r="BK60" i="100"/>
  <c r="BJ60" i="100"/>
  <c r="BL60" i="100" s="1"/>
  <c r="BI60" i="100"/>
  <c r="BA60" i="100"/>
  <c r="BJ59" i="100"/>
  <c r="BL59" i="100" s="1"/>
  <c r="BI59" i="100"/>
  <c r="BK59" i="100" s="1"/>
  <c r="BA59" i="100"/>
  <c r="BJ58" i="100"/>
  <c r="BL58" i="100" s="1"/>
  <c r="BI58" i="100"/>
  <c r="BK58" i="100" s="1"/>
  <c r="BA58" i="100"/>
  <c r="BK57" i="100"/>
  <c r="BJ57" i="100"/>
  <c r="BL57" i="100" s="1"/>
  <c r="BI57" i="100"/>
  <c r="BA57" i="100"/>
  <c r="BJ56" i="100"/>
  <c r="BL56" i="100" s="1"/>
  <c r="BI56" i="100"/>
  <c r="BK56" i="100" s="1"/>
  <c r="BA56" i="100"/>
  <c r="BK55" i="100"/>
  <c r="BJ55" i="100"/>
  <c r="BL55" i="100" s="1"/>
  <c r="BI55" i="100"/>
  <c r="BA55" i="100"/>
  <c r="BK54" i="100"/>
  <c r="BJ54" i="100"/>
  <c r="BL54" i="100" s="1"/>
  <c r="BI54" i="100"/>
  <c r="BA54" i="100"/>
  <c r="BJ53" i="100"/>
  <c r="BL53" i="100" s="1"/>
  <c r="BI53" i="100"/>
  <c r="BK53" i="100" s="1"/>
  <c r="BA53" i="100"/>
  <c r="BL52" i="100"/>
  <c r="BK52" i="100"/>
  <c r="BJ52" i="100"/>
  <c r="BI52" i="100"/>
  <c r="BA52" i="100"/>
  <c r="BL51" i="100"/>
  <c r="BJ51" i="100"/>
  <c r="BI51" i="100"/>
  <c r="BK51" i="100" s="1"/>
  <c r="BA51" i="100"/>
  <c r="BL50" i="100"/>
  <c r="BJ50" i="100"/>
  <c r="BI50" i="100"/>
  <c r="BK50" i="100" s="1"/>
  <c r="BA50" i="100"/>
  <c r="BL49" i="100"/>
  <c r="BJ49" i="100"/>
  <c r="BI49" i="100"/>
  <c r="BK49" i="100" s="1"/>
  <c r="BA49" i="100"/>
  <c r="BK48" i="100"/>
  <c r="BJ48" i="100"/>
  <c r="BL48" i="100" s="1"/>
  <c r="BI48" i="100"/>
  <c r="BA48" i="100"/>
  <c r="BJ47" i="100"/>
  <c r="BL47" i="100" s="1"/>
  <c r="BI47" i="100"/>
  <c r="BK47" i="100" s="1"/>
  <c r="BA47" i="100"/>
  <c r="BJ46" i="100"/>
  <c r="BL46" i="100" s="1"/>
  <c r="BI46" i="100"/>
  <c r="BK46" i="100" s="1"/>
  <c r="BA46" i="100"/>
  <c r="BJ45" i="100"/>
  <c r="BL45" i="100" s="1"/>
  <c r="BI45" i="100"/>
  <c r="BK45" i="100" s="1"/>
  <c r="BA45" i="100"/>
  <c r="BL44" i="100"/>
  <c r="BJ44" i="100"/>
  <c r="BI44" i="100"/>
  <c r="BK44" i="100" s="1"/>
  <c r="BA44" i="100"/>
  <c r="BJ43" i="100"/>
  <c r="BL43" i="100" s="1"/>
  <c r="BI43" i="100"/>
  <c r="BK43" i="100" s="1"/>
  <c r="BA43" i="100"/>
  <c r="BL42" i="100"/>
  <c r="BJ42" i="100"/>
  <c r="BI42" i="100"/>
  <c r="BK42" i="100" s="1"/>
  <c r="BA42" i="100"/>
  <c r="BJ41" i="100"/>
  <c r="BL41" i="100" s="1"/>
  <c r="BI41" i="100"/>
  <c r="BK41" i="100" s="1"/>
  <c r="BA41" i="100"/>
  <c r="BK40" i="100"/>
  <c r="BJ40" i="100"/>
  <c r="BL40" i="100" s="1"/>
  <c r="BI40" i="100"/>
  <c r="BA40" i="100"/>
  <c r="BJ39" i="100"/>
  <c r="BL39" i="100" s="1"/>
  <c r="BI39" i="100"/>
  <c r="BK39" i="100" s="1"/>
  <c r="BA39" i="100"/>
  <c r="BJ38" i="100"/>
  <c r="BL38" i="100" s="1"/>
  <c r="BI38" i="100"/>
  <c r="BK38" i="100" s="1"/>
  <c r="BA38" i="100"/>
  <c r="BJ37" i="100"/>
  <c r="BL37" i="100" s="1"/>
  <c r="BI37" i="100"/>
  <c r="BK37" i="100" s="1"/>
  <c r="BA37" i="100"/>
  <c r="BL36" i="100"/>
  <c r="BJ36" i="100"/>
  <c r="BI36" i="100"/>
  <c r="BK36" i="100" s="1"/>
  <c r="BA36" i="100"/>
  <c r="BJ35" i="100"/>
  <c r="BL35" i="100" s="1"/>
  <c r="BI35" i="100"/>
  <c r="BK35" i="100" s="1"/>
  <c r="BA35" i="100"/>
  <c r="BL34" i="100"/>
  <c r="BJ34" i="100"/>
  <c r="BI34" i="100"/>
  <c r="BK34" i="100" s="1"/>
  <c r="BA34" i="100"/>
  <c r="BJ33" i="100"/>
  <c r="BL33" i="100" s="1"/>
  <c r="BI33" i="100"/>
  <c r="BK33" i="100" s="1"/>
  <c r="BA33" i="100"/>
  <c r="BJ32" i="100"/>
  <c r="BL32" i="100" s="1"/>
  <c r="BI32" i="100"/>
  <c r="BK32" i="100" s="1"/>
  <c r="BA32" i="100"/>
  <c r="BJ31" i="100"/>
  <c r="BL31" i="100" s="1"/>
  <c r="BI31" i="100"/>
  <c r="BK31" i="100" s="1"/>
  <c r="BA31" i="100"/>
  <c r="BR30" i="100"/>
  <c r="BK30" i="100"/>
  <c r="BJ30" i="100"/>
  <c r="BL30" i="100" s="1"/>
  <c r="BI30" i="100"/>
  <c r="BA30" i="100"/>
  <c r="AJ30" i="100"/>
  <c r="AQ30" i="100" s="1"/>
  <c r="BR29" i="100"/>
  <c r="BJ29" i="100"/>
  <c r="BL29" i="100" s="1"/>
  <c r="BI29" i="100"/>
  <c r="BK29" i="100" s="1"/>
  <c r="BA29" i="100"/>
  <c r="AJ29" i="100"/>
  <c r="BR28" i="100"/>
  <c r="BL28" i="100"/>
  <c r="BK28" i="100"/>
  <c r="BJ28" i="100"/>
  <c r="BI28" i="100"/>
  <c r="BA28" i="100"/>
  <c r="AJ28" i="100"/>
  <c r="AQ28" i="100" s="1"/>
  <c r="BR27" i="100"/>
  <c r="BJ27" i="100"/>
  <c r="BL27" i="100" s="1"/>
  <c r="BI27" i="100"/>
  <c r="BK27" i="100" s="1"/>
  <c r="BA27" i="100"/>
  <c r="AJ27" i="100"/>
  <c r="BR26" i="100"/>
  <c r="BJ26" i="100"/>
  <c r="BL26" i="100" s="1"/>
  <c r="BI26" i="100"/>
  <c r="BK26" i="100" s="1"/>
  <c r="BA26" i="100"/>
  <c r="AJ26" i="100"/>
  <c r="BR25" i="100"/>
  <c r="BJ25" i="100"/>
  <c r="BL25" i="100" s="1"/>
  <c r="BI25" i="100"/>
  <c r="BK25" i="100" s="1"/>
  <c r="BA25" i="100"/>
  <c r="AJ25" i="100"/>
  <c r="BR24" i="100"/>
  <c r="BL24" i="100"/>
  <c r="BJ24" i="100"/>
  <c r="BI24" i="100"/>
  <c r="BK24" i="100" s="1"/>
  <c r="BA24" i="100"/>
  <c r="AJ24" i="100"/>
  <c r="BR23" i="100"/>
  <c r="BL23" i="100"/>
  <c r="BJ23" i="100"/>
  <c r="BI23" i="100"/>
  <c r="BK23" i="100" s="1"/>
  <c r="BA23" i="100"/>
  <c r="AJ23" i="100"/>
  <c r="BR22" i="100"/>
  <c r="BJ22" i="100"/>
  <c r="BL22" i="100" s="1"/>
  <c r="BI22" i="100"/>
  <c r="BK22" i="100" s="1"/>
  <c r="BA22" i="100"/>
  <c r="AJ22" i="100"/>
  <c r="AQ22" i="100" s="1"/>
  <c r="BR21" i="100"/>
  <c r="BJ21" i="100"/>
  <c r="BL21" i="100" s="1"/>
  <c r="BI21" i="100"/>
  <c r="BK21" i="100" s="1"/>
  <c r="BA21" i="100"/>
  <c r="AJ21" i="100"/>
  <c r="BR20" i="100"/>
  <c r="BJ20" i="100"/>
  <c r="BL20" i="100" s="1"/>
  <c r="BI20" i="100"/>
  <c r="BK20" i="100" s="1"/>
  <c r="BA20" i="100"/>
  <c r="AJ20" i="100"/>
  <c r="AQ20" i="100" s="1"/>
  <c r="BR19" i="100"/>
  <c r="BJ19" i="100"/>
  <c r="BL19" i="100" s="1"/>
  <c r="BI19" i="100"/>
  <c r="BK19" i="100" s="1"/>
  <c r="BA19" i="100"/>
  <c r="AJ19" i="100"/>
  <c r="BR18" i="100"/>
  <c r="BK18" i="100"/>
  <c r="BJ18" i="100"/>
  <c r="BL18" i="100" s="1"/>
  <c r="BI18" i="100"/>
  <c r="BA18" i="100"/>
  <c r="AJ18" i="100"/>
  <c r="AQ18" i="100" s="1"/>
  <c r="BR17" i="100"/>
  <c r="BJ17" i="100"/>
  <c r="BL17" i="100" s="1"/>
  <c r="BI17" i="100"/>
  <c r="BK17" i="100" s="1"/>
  <c r="BA17" i="100"/>
  <c r="AJ17" i="100"/>
  <c r="BR16" i="100"/>
  <c r="BL16" i="100"/>
  <c r="BJ16" i="100"/>
  <c r="BI16" i="100"/>
  <c r="BK16" i="100" s="1"/>
  <c r="BA16" i="100"/>
  <c r="AQ16" i="100"/>
  <c r="AJ16" i="100"/>
  <c r="BR15" i="100"/>
  <c r="BJ15" i="100"/>
  <c r="BL15" i="100" s="1"/>
  <c r="BI15" i="100"/>
  <c r="BK15" i="100" s="1"/>
  <c r="BA15" i="100"/>
  <c r="AJ15" i="100"/>
  <c r="BR14" i="100"/>
  <c r="BJ14" i="100"/>
  <c r="BL14" i="100" s="1"/>
  <c r="BI14" i="100"/>
  <c r="BK14" i="100" s="1"/>
  <c r="BA14" i="100"/>
  <c r="AJ14" i="100"/>
  <c r="BR13" i="100"/>
  <c r="BL13" i="100"/>
  <c r="BJ13" i="100"/>
  <c r="BI13" i="100"/>
  <c r="BK13" i="100" s="1"/>
  <c r="BA13" i="100"/>
  <c r="AJ13" i="100"/>
  <c r="BR12" i="100"/>
  <c r="BK12" i="100"/>
  <c r="BJ12" i="100"/>
  <c r="BL12" i="100" s="1"/>
  <c r="BI12" i="100"/>
  <c r="BA12" i="100"/>
  <c r="AJ12" i="100"/>
  <c r="BR11" i="100"/>
  <c r="BJ11" i="100"/>
  <c r="BL11" i="100" s="1"/>
  <c r="BI11" i="100"/>
  <c r="BK11" i="100" s="1"/>
  <c r="BA11" i="100"/>
  <c r="AJ11" i="100"/>
  <c r="BR10" i="100"/>
  <c r="BL10" i="100"/>
  <c r="BJ10" i="100"/>
  <c r="BI10" i="100"/>
  <c r="BK10" i="100" s="1"/>
  <c r="BA10" i="100"/>
  <c r="AJ10" i="100"/>
  <c r="BR9" i="100"/>
  <c r="BJ9" i="100"/>
  <c r="BL9" i="100" s="1"/>
  <c r="BI9" i="100"/>
  <c r="BK9" i="100" s="1"/>
  <c r="BA9" i="100"/>
  <c r="AJ9" i="100"/>
  <c r="BR8" i="100"/>
  <c r="BL8" i="100"/>
  <c r="BJ8" i="100"/>
  <c r="BI8" i="100"/>
  <c r="BK8" i="100" s="1"/>
  <c r="BA8" i="100"/>
  <c r="AJ8" i="100"/>
  <c r="BR7" i="100"/>
  <c r="BJ7" i="100"/>
  <c r="BL7" i="100" s="1"/>
  <c r="BI7" i="100"/>
  <c r="BK7" i="100" s="1"/>
  <c r="BA7" i="100"/>
  <c r="AJ7" i="100"/>
  <c r="BR6" i="100"/>
  <c r="BJ6" i="100"/>
  <c r="BL6" i="100" s="1"/>
  <c r="BI6" i="100"/>
  <c r="BK6" i="100" s="1"/>
  <c r="BA6" i="100"/>
  <c r="AJ6" i="100"/>
  <c r="AQ6" i="100" s="1"/>
  <c r="BJ5" i="100"/>
  <c r="BL5" i="100" s="1"/>
  <c r="BI5" i="100"/>
  <c r="BK5" i="100" s="1"/>
  <c r="BG5" i="100" a="1"/>
  <c r="BG5" i="100" s="1"/>
  <c r="BA5" i="100"/>
  <c r="BO3504" i="99"/>
  <c r="BO3503" i="99"/>
  <c r="BO3502" i="99"/>
  <c r="BO3501" i="99"/>
  <c r="BO3500" i="99"/>
  <c r="BO3499" i="99"/>
  <c r="BO3498" i="99"/>
  <c r="BO3497" i="99"/>
  <c r="BO3496" i="99"/>
  <c r="BO3495" i="99"/>
  <c r="BO3494" i="99"/>
  <c r="BO3493" i="99"/>
  <c r="BO3492" i="99"/>
  <c r="BO3491" i="99"/>
  <c r="BO3490" i="99"/>
  <c r="BO3489" i="99"/>
  <c r="BO3488" i="99"/>
  <c r="BO3487" i="99"/>
  <c r="BO3486" i="99"/>
  <c r="BO3485" i="99"/>
  <c r="BO3484" i="99"/>
  <c r="BO3483" i="99"/>
  <c r="BO3482" i="99"/>
  <c r="BO3481" i="99"/>
  <c r="BO3480" i="99"/>
  <c r="BO3479" i="99"/>
  <c r="BO3478" i="99"/>
  <c r="BO3477" i="99"/>
  <c r="BO3476" i="99"/>
  <c r="BO3475" i="99"/>
  <c r="BO3474" i="99"/>
  <c r="BO3473" i="99"/>
  <c r="BO3472" i="99"/>
  <c r="BO3471" i="99"/>
  <c r="BO3470" i="99"/>
  <c r="BO3469" i="99"/>
  <c r="BO3468" i="99"/>
  <c r="BO3467" i="99"/>
  <c r="BO3466" i="99"/>
  <c r="BO3465" i="99"/>
  <c r="BO3464" i="99"/>
  <c r="BO3463" i="99"/>
  <c r="BO3462" i="99"/>
  <c r="BO3461" i="99"/>
  <c r="BO3460" i="99"/>
  <c r="BO3459" i="99"/>
  <c r="BO3458" i="99"/>
  <c r="BO3457" i="99"/>
  <c r="BO3456" i="99"/>
  <c r="BO3455" i="99"/>
  <c r="BO3454" i="99"/>
  <c r="BO3453" i="99"/>
  <c r="BO3452" i="99"/>
  <c r="BO3451" i="99"/>
  <c r="BO3450" i="99"/>
  <c r="BO3449" i="99"/>
  <c r="BO3448" i="99"/>
  <c r="BO3447" i="99"/>
  <c r="BO3446" i="99"/>
  <c r="BO3445" i="99"/>
  <c r="BO3444" i="99"/>
  <c r="BO3443" i="99"/>
  <c r="BO3442" i="99"/>
  <c r="BO3441" i="99"/>
  <c r="BO3440" i="99"/>
  <c r="BO3439" i="99"/>
  <c r="BO3438" i="99"/>
  <c r="BO3437" i="99"/>
  <c r="BO3436" i="99"/>
  <c r="BO3435" i="99"/>
  <c r="BO3434" i="99"/>
  <c r="BO3433" i="99"/>
  <c r="BO3432" i="99"/>
  <c r="BO3431" i="99"/>
  <c r="BO3430" i="99"/>
  <c r="BO3429" i="99"/>
  <c r="BO3428" i="99"/>
  <c r="BO3427" i="99"/>
  <c r="BO3426" i="99"/>
  <c r="BO3425" i="99"/>
  <c r="BO3424" i="99"/>
  <c r="BO3423" i="99"/>
  <c r="BO3422" i="99"/>
  <c r="BO3421" i="99"/>
  <c r="BO3420" i="99"/>
  <c r="BO3419" i="99"/>
  <c r="BO3418" i="99"/>
  <c r="BO3417" i="99"/>
  <c r="BO3416" i="99"/>
  <c r="BO3415" i="99"/>
  <c r="BO3414" i="99"/>
  <c r="BO3413" i="99"/>
  <c r="BO3412" i="99"/>
  <c r="BO3411" i="99"/>
  <c r="BO3410" i="99"/>
  <c r="BO3409" i="99"/>
  <c r="BO3408" i="99"/>
  <c r="BO3407" i="99"/>
  <c r="BO3406" i="99"/>
  <c r="BO3405" i="99"/>
  <c r="BO3404" i="99"/>
  <c r="BO3403" i="99"/>
  <c r="BO3402" i="99"/>
  <c r="BO3401" i="99"/>
  <c r="BO3400" i="99"/>
  <c r="BO3399" i="99"/>
  <c r="BO3398" i="99"/>
  <c r="BO3397" i="99"/>
  <c r="BO3396" i="99"/>
  <c r="BO3395" i="99"/>
  <c r="BO3394" i="99"/>
  <c r="BO3393" i="99"/>
  <c r="BO3392" i="99"/>
  <c r="BO3391" i="99"/>
  <c r="BO3390" i="99"/>
  <c r="BO3389" i="99"/>
  <c r="BO3388" i="99"/>
  <c r="BO3387" i="99"/>
  <c r="BO3386" i="99"/>
  <c r="BO3385" i="99"/>
  <c r="BO3384" i="99"/>
  <c r="BO3383" i="99"/>
  <c r="BO3382" i="99"/>
  <c r="BO3381" i="99"/>
  <c r="BO3380" i="99"/>
  <c r="BO3379" i="99"/>
  <c r="BO3378" i="99"/>
  <c r="BO3377" i="99"/>
  <c r="BO3376" i="99"/>
  <c r="BO3375" i="99"/>
  <c r="BO3374" i="99"/>
  <c r="BO3373" i="99"/>
  <c r="BO3372" i="99"/>
  <c r="BO3371" i="99"/>
  <c r="BO3370" i="99"/>
  <c r="BO3369" i="99"/>
  <c r="BO3368" i="99"/>
  <c r="BO3367" i="99"/>
  <c r="BO3366" i="99"/>
  <c r="BO3365" i="99"/>
  <c r="BO3364" i="99"/>
  <c r="BO3363" i="99"/>
  <c r="BO3362" i="99"/>
  <c r="BO3361" i="99"/>
  <c r="BO3360" i="99"/>
  <c r="BO3359" i="99"/>
  <c r="BO3358" i="99"/>
  <c r="BO3357" i="99"/>
  <c r="BO3356" i="99"/>
  <c r="BO3355" i="99"/>
  <c r="BO3354" i="99"/>
  <c r="BO3353" i="99"/>
  <c r="BO3352" i="99"/>
  <c r="BO3351" i="99"/>
  <c r="BO3350" i="99"/>
  <c r="BO3349" i="99"/>
  <c r="BO3348" i="99"/>
  <c r="BO3347" i="99"/>
  <c r="BO3346" i="99"/>
  <c r="BO3345" i="99"/>
  <c r="BO3344" i="99"/>
  <c r="BO3343" i="99"/>
  <c r="BO3342" i="99"/>
  <c r="BO3341" i="99"/>
  <c r="BO3340" i="99"/>
  <c r="BO3339" i="99"/>
  <c r="BO3338" i="99"/>
  <c r="BO3337" i="99"/>
  <c r="BO3336" i="99"/>
  <c r="BO3335" i="99"/>
  <c r="BO3334" i="99"/>
  <c r="BO3333" i="99"/>
  <c r="BO3332" i="99"/>
  <c r="BO3331" i="99"/>
  <c r="BO3330" i="99"/>
  <c r="BO3329" i="99"/>
  <c r="BO3328" i="99"/>
  <c r="BO3327" i="99"/>
  <c r="BO3326" i="99"/>
  <c r="BO3325" i="99"/>
  <c r="BO3324" i="99"/>
  <c r="BO3323" i="99"/>
  <c r="BO3322" i="99"/>
  <c r="BO3321" i="99"/>
  <c r="BO3320" i="99"/>
  <c r="BO3319" i="99"/>
  <c r="BO3318" i="99"/>
  <c r="BO3317" i="99"/>
  <c r="BO3316" i="99"/>
  <c r="BO3315" i="99"/>
  <c r="BO3314" i="99"/>
  <c r="BO3313" i="99"/>
  <c r="BO3312" i="99"/>
  <c r="BO3311" i="99"/>
  <c r="BO3310" i="99"/>
  <c r="BO3309" i="99"/>
  <c r="BO3308" i="99"/>
  <c r="BO3307" i="99"/>
  <c r="BO3306" i="99"/>
  <c r="BO3305" i="99"/>
  <c r="BO3304" i="99"/>
  <c r="BO3303" i="99"/>
  <c r="BO3302" i="99"/>
  <c r="BO3301" i="99"/>
  <c r="BO3300" i="99"/>
  <c r="BO3299" i="99"/>
  <c r="BO3298" i="99"/>
  <c r="BO3297" i="99"/>
  <c r="BO3296" i="99"/>
  <c r="BO3295" i="99"/>
  <c r="BO3294" i="99"/>
  <c r="BO3293" i="99"/>
  <c r="BO3292" i="99"/>
  <c r="BO3291" i="99"/>
  <c r="BO3290" i="99"/>
  <c r="BO3289" i="99"/>
  <c r="BO3288" i="99"/>
  <c r="BO3287" i="99"/>
  <c r="BO3286" i="99"/>
  <c r="BO3285" i="99"/>
  <c r="BO3284" i="99"/>
  <c r="BO3283" i="99"/>
  <c r="BO3282" i="99"/>
  <c r="BO3281" i="99"/>
  <c r="BO3280" i="99"/>
  <c r="BO3279" i="99"/>
  <c r="BO3278" i="99"/>
  <c r="BO3277" i="99"/>
  <c r="BO3276" i="99"/>
  <c r="BO3275" i="99"/>
  <c r="BO3274" i="99"/>
  <c r="BO3273" i="99"/>
  <c r="BO3272" i="99"/>
  <c r="BO3271" i="99"/>
  <c r="BO3270" i="99"/>
  <c r="BO3269" i="99"/>
  <c r="BO3268" i="99"/>
  <c r="BO3267" i="99"/>
  <c r="BO3266" i="99"/>
  <c r="BO3265" i="99"/>
  <c r="BO3264" i="99"/>
  <c r="BO3263" i="99"/>
  <c r="BO3262" i="99"/>
  <c r="BO3261" i="99"/>
  <c r="BO3260" i="99"/>
  <c r="BO3259" i="99"/>
  <c r="BO3258" i="99"/>
  <c r="BO3257" i="99"/>
  <c r="BO3256" i="99"/>
  <c r="BO3255" i="99"/>
  <c r="BO3254" i="99"/>
  <c r="BO3253" i="99"/>
  <c r="BO3252" i="99"/>
  <c r="BO3251" i="99"/>
  <c r="BO3250" i="99"/>
  <c r="BO3249" i="99"/>
  <c r="BO3248" i="99"/>
  <c r="BO3247" i="99"/>
  <c r="BO3246" i="99"/>
  <c r="BO3245" i="99"/>
  <c r="BO3244" i="99"/>
  <c r="BO3243" i="99"/>
  <c r="BO3242" i="99"/>
  <c r="BO3241" i="99"/>
  <c r="BO3240" i="99"/>
  <c r="BO3239" i="99"/>
  <c r="BO3238" i="99"/>
  <c r="BO3237" i="99"/>
  <c r="BO3236" i="99"/>
  <c r="BO3235" i="99"/>
  <c r="BO3234" i="99"/>
  <c r="BO3233" i="99"/>
  <c r="BO3232" i="99"/>
  <c r="BO3231" i="99"/>
  <c r="BO3230" i="99"/>
  <c r="BO3229" i="99"/>
  <c r="BO3228" i="99"/>
  <c r="BO3227" i="99"/>
  <c r="BO3226" i="99"/>
  <c r="BO3225" i="99"/>
  <c r="BO3224" i="99"/>
  <c r="BO3223" i="99"/>
  <c r="BO3222" i="99"/>
  <c r="BO3221" i="99"/>
  <c r="BO3220" i="99"/>
  <c r="BO3219" i="99"/>
  <c r="BO3218" i="99"/>
  <c r="BO3217" i="99"/>
  <c r="BO3216" i="99"/>
  <c r="BO3215" i="99"/>
  <c r="BO3214" i="99"/>
  <c r="BO3213" i="99"/>
  <c r="BO3212" i="99"/>
  <c r="BO3211" i="99"/>
  <c r="BO3210" i="99"/>
  <c r="BO3209" i="99"/>
  <c r="BO3208" i="99"/>
  <c r="BO3207" i="99"/>
  <c r="BO3206" i="99"/>
  <c r="BO3205" i="99"/>
  <c r="BO3204" i="99"/>
  <c r="BO3203" i="99"/>
  <c r="BO3202" i="99"/>
  <c r="BO3201" i="99"/>
  <c r="BO3200" i="99"/>
  <c r="BO3199" i="99"/>
  <c r="BO3198" i="99"/>
  <c r="BO3197" i="99"/>
  <c r="BO3196" i="99"/>
  <c r="BO3195" i="99"/>
  <c r="BO3194" i="99"/>
  <c r="BO3193" i="99"/>
  <c r="BO3192" i="99"/>
  <c r="BO3191" i="99"/>
  <c r="BO3190" i="99"/>
  <c r="BO3189" i="99"/>
  <c r="BO3188" i="99"/>
  <c r="BO3187" i="99"/>
  <c r="BO3186" i="99"/>
  <c r="BO3185" i="99"/>
  <c r="BO3184" i="99"/>
  <c r="BO3183" i="99"/>
  <c r="BO3182" i="99"/>
  <c r="BO3181" i="99"/>
  <c r="BO3180" i="99"/>
  <c r="BO3179" i="99"/>
  <c r="BO3178" i="99"/>
  <c r="BO3177" i="99"/>
  <c r="BO3176" i="99"/>
  <c r="BO3175" i="99"/>
  <c r="BO3174" i="99"/>
  <c r="BO3173" i="99"/>
  <c r="BO3172" i="99"/>
  <c r="BO3171" i="99"/>
  <c r="BO3170" i="99"/>
  <c r="BO3169" i="99"/>
  <c r="BO3168" i="99"/>
  <c r="BO3167" i="99"/>
  <c r="BO3166" i="99"/>
  <c r="BO3165" i="99"/>
  <c r="BO3164" i="99"/>
  <c r="BO3163" i="99"/>
  <c r="BO3162" i="99"/>
  <c r="BO3161" i="99"/>
  <c r="BO3160" i="99"/>
  <c r="BO3159" i="99"/>
  <c r="BO3158" i="99"/>
  <c r="BO3157" i="99"/>
  <c r="BO3156" i="99"/>
  <c r="BO3155" i="99"/>
  <c r="BO3154" i="99"/>
  <c r="BO3153" i="99"/>
  <c r="BO3152" i="99"/>
  <c r="BO3151" i="99"/>
  <c r="BO3150" i="99"/>
  <c r="BO3149" i="99"/>
  <c r="BO3148" i="99"/>
  <c r="BO3147" i="99"/>
  <c r="BO3146" i="99"/>
  <c r="BO3145" i="99"/>
  <c r="BO3144" i="99"/>
  <c r="BO3143" i="99"/>
  <c r="BO3142" i="99"/>
  <c r="BO3141" i="99"/>
  <c r="BO3140" i="99"/>
  <c r="BO3139" i="99"/>
  <c r="BO3138" i="99"/>
  <c r="BO3137" i="99"/>
  <c r="BO3136" i="99"/>
  <c r="BO3135" i="99"/>
  <c r="BO3134" i="99"/>
  <c r="BO3133" i="99"/>
  <c r="BO3132" i="99"/>
  <c r="BO3131" i="99"/>
  <c r="BO3130" i="99"/>
  <c r="BO3129" i="99"/>
  <c r="BO3128" i="99"/>
  <c r="BO3127" i="99"/>
  <c r="BO3126" i="99"/>
  <c r="BO3125" i="99"/>
  <c r="BO3124" i="99"/>
  <c r="BO3123" i="99"/>
  <c r="BO3122" i="99"/>
  <c r="BO3121" i="99"/>
  <c r="BO3120" i="99"/>
  <c r="BO3119" i="99"/>
  <c r="BO3118" i="99"/>
  <c r="BO3117" i="99"/>
  <c r="BO3116" i="99"/>
  <c r="BO3115" i="99"/>
  <c r="BO3114" i="99"/>
  <c r="BO3113" i="99"/>
  <c r="BO3112" i="99"/>
  <c r="BO3111" i="99"/>
  <c r="BO3110" i="99"/>
  <c r="BO3109" i="99"/>
  <c r="BO3108" i="99"/>
  <c r="BO3107" i="99"/>
  <c r="BO3106" i="99"/>
  <c r="BO3105" i="99"/>
  <c r="BO3104" i="99"/>
  <c r="BO3103" i="99"/>
  <c r="BO3102" i="99"/>
  <c r="BO3101" i="99"/>
  <c r="BO3100" i="99"/>
  <c r="BO3099" i="99"/>
  <c r="BO3098" i="99"/>
  <c r="BO3097" i="99"/>
  <c r="BO3096" i="99"/>
  <c r="BO3095" i="99"/>
  <c r="BO3094" i="99"/>
  <c r="BO3093" i="99"/>
  <c r="BO3092" i="99"/>
  <c r="BO3091" i="99"/>
  <c r="BO3090" i="99"/>
  <c r="BO3089" i="99"/>
  <c r="BO3088" i="99"/>
  <c r="BO3087" i="99"/>
  <c r="BO3086" i="99"/>
  <c r="BO3085" i="99"/>
  <c r="BO3084" i="99"/>
  <c r="BO3083" i="99"/>
  <c r="BO3082" i="99"/>
  <c r="BO3081" i="99"/>
  <c r="BO3080" i="99"/>
  <c r="BO3079" i="99"/>
  <c r="BO3078" i="99"/>
  <c r="BO3077" i="99"/>
  <c r="BO3076" i="99"/>
  <c r="BO3075" i="99"/>
  <c r="BO3074" i="99"/>
  <c r="BO3073" i="99"/>
  <c r="BO3072" i="99"/>
  <c r="BO3071" i="99"/>
  <c r="BO3070" i="99"/>
  <c r="BO3069" i="99"/>
  <c r="BO3068" i="99"/>
  <c r="BO3067" i="99"/>
  <c r="BO3066" i="99"/>
  <c r="BO3065" i="99"/>
  <c r="BO3064" i="99"/>
  <c r="BO3063" i="99"/>
  <c r="BO3062" i="99"/>
  <c r="BO3061" i="99"/>
  <c r="BO3060" i="99"/>
  <c r="BO3059" i="99"/>
  <c r="BO3058" i="99"/>
  <c r="BO3057" i="99"/>
  <c r="BO3056" i="99"/>
  <c r="BO3055" i="99"/>
  <c r="BO3054" i="99"/>
  <c r="BO3053" i="99"/>
  <c r="BO3052" i="99"/>
  <c r="BO3051" i="99"/>
  <c r="BO3050" i="99"/>
  <c r="BO3049" i="99"/>
  <c r="BO3048" i="99"/>
  <c r="BO3047" i="99"/>
  <c r="BO3046" i="99"/>
  <c r="BO3045" i="99"/>
  <c r="BO3044" i="99"/>
  <c r="BO3043" i="99"/>
  <c r="BO3042" i="99"/>
  <c r="BO3041" i="99"/>
  <c r="BO3040" i="99"/>
  <c r="BO3039" i="99"/>
  <c r="BO3038" i="99"/>
  <c r="BO3037" i="99"/>
  <c r="BO3036" i="99"/>
  <c r="BO3035" i="99"/>
  <c r="BO3034" i="99"/>
  <c r="BO3033" i="99"/>
  <c r="BO3032" i="99"/>
  <c r="BO3031" i="99"/>
  <c r="BO3030" i="99"/>
  <c r="BO3029" i="99"/>
  <c r="BO3028" i="99"/>
  <c r="BO3027" i="99"/>
  <c r="BO3026" i="99"/>
  <c r="BO3025" i="99"/>
  <c r="BO3024" i="99"/>
  <c r="BO3023" i="99"/>
  <c r="BO3022" i="99"/>
  <c r="BO3021" i="99"/>
  <c r="BO3020" i="99"/>
  <c r="BO3019" i="99"/>
  <c r="BO3018" i="99"/>
  <c r="BO3017" i="99"/>
  <c r="BO3016" i="99"/>
  <c r="BO3015" i="99"/>
  <c r="BO3014" i="99"/>
  <c r="BO3013" i="99"/>
  <c r="BO3012" i="99"/>
  <c r="BO3011" i="99"/>
  <c r="BO3010" i="99"/>
  <c r="BO3009" i="99"/>
  <c r="BO3008" i="99"/>
  <c r="BO3007" i="99"/>
  <c r="BO3006" i="99"/>
  <c r="BO3005" i="99"/>
  <c r="BO3004" i="99"/>
  <c r="BO3003" i="99"/>
  <c r="BO3002" i="99"/>
  <c r="BO3001" i="99"/>
  <c r="BO3000" i="99"/>
  <c r="BO2999" i="99"/>
  <c r="BO2998" i="99"/>
  <c r="BO2997" i="99"/>
  <c r="BO2996" i="99"/>
  <c r="BO2995" i="99"/>
  <c r="BO2994" i="99"/>
  <c r="BO2993" i="99"/>
  <c r="BO2992" i="99"/>
  <c r="BO2991" i="99"/>
  <c r="BO2990" i="99"/>
  <c r="BO2989" i="99"/>
  <c r="BO2988" i="99"/>
  <c r="BO2987" i="99"/>
  <c r="BO2986" i="99"/>
  <c r="BO2985" i="99"/>
  <c r="BO2984" i="99"/>
  <c r="BO2983" i="99"/>
  <c r="BO2982" i="99"/>
  <c r="BO2981" i="99"/>
  <c r="BO2980" i="99"/>
  <c r="BO2979" i="99"/>
  <c r="BO2978" i="99"/>
  <c r="BO2977" i="99"/>
  <c r="BO2976" i="99"/>
  <c r="BO2975" i="99"/>
  <c r="BO2974" i="99"/>
  <c r="BO2973" i="99"/>
  <c r="BO2972" i="99"/>
  <c r="BO2971" i="99"/>
  <c r="BO2970" i="99"/>
  <c r="BO2969" i="99"/>
  <c r="BO2968" i="99"/>
  <c r="BO2967" i="99"/>
  <c r="BO2966" i="99"/>
  <c r="BO2965" i="99"/>
  <c r="BO2964" i="99"/>
  <c r="BO2963" i="99"/>
  <c r="BO2962" i="99"/>
  <c r="BO2961" i="99"/>
  <c r="BO2960" i="99"/>
  <c r="BO2959" i="99"/>
  <c r="BO2958" i="99"/>
  <c r="BO2957" i="99"/>
  <c r="BO2956" i="99"/>
  <c r="BO2955" i="99"/>
  <c r="BO2954" i="99"/>
  <c r="BO2953" i="99"/>
  <c r="BO2952" i="99"/>
  <c r="BO2951" i="99"/>
  <c r="BO2950" i="99"/>
  <c r="BO2949" i="99"/>
  <c r="BO2948" i="99"/>
  <c r="BO2947" i="99"/>
  <c r="BO2946" i="99"/>
  <c r="BO2945" i="99"/>
  <c r="BO2944" i="99"/>
  <c r="BO2943" i="99"/>
  <c r="BO2942" i="99"/>
  <c r="BO2941" i="99"/>
  <c r="BO2940" i="99"/>
  <c r="BO2939" i="99"/>
  <c r="BO2938" i="99"/>
  <c r="BO2937" i="99"/>
  <c r="BO2936" i="99"/>
  <c r="BO2935" i="99"/>
  <c r="BO2934" i="99"/>
  <c r="BO2933" i="99"/>
  <c r="BO2932" i="99"/>
  <c r="BO2931" i="99"/>
  <c r="BO2930" i="99"/>
  <c r="BO2929" i="99"/>
  <c r="BO2928" i="99"/>
  <c r="BO2927" i="99"/>
  <c r="BO2926" i="99"/>
  <c r="BO2925" i="99"/>
  <c r="BO2924" i="99"/>
  <c r="BO2923" i="99"/>
  <c r="BO2922" i="99"/>
  <c r="BO2921" i="99"/>
  <c r="BO2920" i="99"/>
  <c r="BO2919" i="99"/>
  <c r="BO2918" i="99"/>
  <c r="BO2917" i="99"/>
  <c r="BO2916" i="99"/>
  <c r="BO2915" i="99"/>
  <c r="BO2914" i="99"/>
  <c r="BO2913" i="99"/>
  <c r="BO2912" i="99"/>
  <c r="BO2911" i="99"/>
  <c r="BO2910" i="99"/>
  <c r="BO2909" i="99"/>
  <c r="BO2908" i="99"/>
  <c r="BO2907" i="99"/>
  <c r="BO2906" i="99"/>
  <c r="BO2905" i="99"/>
  <c r="BO2904" i="99"/>
  <c r="BO2903" i="99"/>
  <c r="BO2902" i="99"/>
  <c r="BO2901" i="99"/>
  <c r="BO2900" i="99"/>
  <c r="BO2899" i="99"/>
  <c r="BO2898" i="99"/>
  <c r="BO2897" i="99"/>
  <c r="BO2896" i="99"/>
  <c r="BO2895" i="99"/>
  <c r="BO2894" i="99"/>
  <c r="BO2893" i="99"/>
  <c r="BO2892" i="99"/>
  <c r="BO2891" i="99"/>
  <c r="BO2890" i="99"/>
  <c r="BO2889" i="99"/>
  <c r="BO2888" i="99"/>
  <c r="BO2887" i="99"/>
  <c r="BO2886" i="99"/>
  <c r="BO2885" i="99"/>
  <c r="BO2884" i="99"/>
  <c r="BO2883" i="99"/>
  <c r="BO2882" i="99"/>
  <c r="BO2881" i="99"/>
  <c r="BO2880" i="99"/>
  <c r="BO2879" i="99"/>
  <c r="BO2878" i="99"/>
  <c r="BO2877" i="99"/>
  <c r="BO2876" i="99"/>
  <c r="BO2875" i="99"/>
  <c r="BO2874" i="99"/>
  <c r="BO2873" i="99"/>
  <c r="BO2872" i="99"/>
  <c r="BO2871" i="99"/>
  <c r="BO2870" i="99"/>
  <c r="BO2869" i="99"/>
  <c r="BO2868" i="99"/>
  <c r="BO2867" i="99"/>
  <c r="BO2866" i="99"/>
  <c r="BO2865" i="99"/>
  <c r="BO2864" i="99"/>
  <c r="BO2863" i="99"/>
  <c r="BO2862" i="99"/>
  <c r="BO2861" i="99"/>
  <c r="BO2860" i="99"/>
  <c r="BO2859" i="99"/>
  <c r="BO2858" i="99"/>
  <c r="BO2857" i="99"/>
  <c r="BO2856" i="99"/>
  <c r="BO2855" i="99"/>
  <c r="BO2854" i="99"/>
  <c r="BO2853" i="99"/>
  <c r="BO2852" i="99"/>
  <c r="BO2851" i="99"/>
  <c r="BO2850" i="99"/>
  <c r="BO2849" i="99"/>
  <c r="BO2848" i="99"/>
  <c r="BO2847" i="99"/>
  <c r="BO2846" i="99"/>
  <c r="BO2845" i="99"/>
  <c r="BO2844" i="99"/>
  <c r="BO2843" i="99"/>
  <c r="BO2842" i="99"/>
  <c r="BO2841" i="99"/>
  <c r="BO2840" i="99"/>
  <c r="BO2839" i="99"/>
  <c r="BO2838" i="99"/>
  <c r="BO2837" i="99"/>
  <c r="BO2836" i="99"/>
  <c r="BO2835" i="99"/>
  <c r="BO2834" i="99"/>
  <c r="BO2833" i="99"/>
  <c r="BO2832" i="99"/>
  <c r="BO2831" i="99"/>
  <c r="BO2830" i="99"/>
  <c r="BO2829" i="99"/>
  <c r="BO2828" i="99"/>
  <c r="BO2827" i="99"/>
  <c r="BO2826" i="99"/>
  <c r="BO2825" i="99"/>
  <c r="BO2824" i="99"/>
  <c r="BO2823" i="99"/>
  <c r="BO2822" i="99"/>
  <c r="BO2821" i="99"/>
  <c r="BO2820" i="99"/>
  <c r="BO2819" i="99"/>
  <c r="BO2818" i="99"/>
  <c r="BO2817" i="99"/>
  <c r="BO2816" i="99"/>
  <c r="BO2815" i="99"/>
  <c r="BO2814" i="99"/>
  <c r="BO2813" i="99"/>
  <c r="BO2812" i="99"/>
  <c r="BO2811" i="99"/>
  <c r="BO2810" i="99"/>
  <c r="BO2809" i="99"/>
  <c r="BO2808" i="99"/>
  <c r="BO2807" i="99"/>
  <c r="BO2806" i="99"/>
  <c r="BO2805" i="99"/>
  <c r="BO2804" i="99"/>
  <c r="BO2803" i="99"/>
  <c r="BO2802" i="99"/>
  <c r="BO2801" i="99"/>
  <c r="BO2800" i="99"/>
  <c r="BO2799" i="99"/>
  <c r="BO2798" i="99"/>
  <c r="BO2797" i="99"/>
  <c r="BO2796" i="99"/>
  <c r="BO2795" i="99"/>
  <c r="BO2794" i="99"/>
  <c r="BO2793" i="99"/>
  <c r="BO2792" i="99"/>
  <c r="BO2791" i="99"/>
  <c r="BO2790" i="99"/>
  <c r="BO2789" i="99"/>
  <c r="BO2788" i="99"/>
  <c r="BO2787" i="99"/>
  <c r="BO2786" i="99"/>
  <c r="BO2785" i="99"/>
  <c r="BO2784" i="99"/>
  <c r="BO2783" i="99"/>
  <c r="BO2782" i="99"/>
  <c r="BO2781" i="99"/>
  <c r="BO2780" i="99"/>
  <c r="BO2779" i="99"/>
  <c r="BO2778" i="99"/>
  <c r="BO2777" i="99"/>
  <c r="BO2776" i="99"/>
  <c r="BO2775" i="99"/>
  <c r="BO2774" i="99"/>
  <c r="BO2773" i="99"/>
  <c r="BO2772" i="99"/>
  <c r="BO2771" i="99"/>
  <c r="BO2770" i="99"/>
  <c r="BO2769" i="99"/>
  <c r="BO2768" i="99"/>
  <c r="BO2767" i="99"/>
  <c r="BO2766" i="99"/>
  <c r="BO2765" i="99"/>
  <c r="BO2764" i="99"/>
  <c r="BO2763" i="99"/>
  <c r="BO2762" i="99"/>
  <c r="BO2761" i="99"/>
  <c r="BO2760" i="99"/>
  <c r="BO2759" i="99"/>
  <c r="BO2758" i="99"/>
  <c r="BO2757" i="99"/>
  <c r="BO2756" i="99"/>
  <c r="BO2755" i="99"/>
  <c r="BO2754" i="99"/>
  <c r="BO2753" i="99"/>
  <c r="BO2752" i="99"/>
  <c r="BO2751" i="99"/>
  <c r="BO2750" i="99"/>
  <c r="BO2749" i="99"/>
  <c r="BO2748" i="99"/>
  <c r="BO2747" i="99"/>
  <c r="BO2746" i="99"/>
  <c r="BO2745" i="99"/>
  <c r="BO2744" i="99"/>
  <c r="BO2743" i="99"/>
  <c r="BO2742" i="99"/>
  <c r="BO2741" i="99"/>
  <c r="BO2740" i="99"/>
  <c r="BO2739" i="99"/>
  <c r="BO2738" i="99"/>
  <c r="BO2737" i="99"/>
  <c r="BO2736" i="99"/>
  <c r="BO2735" i="99"/>
  <c r="BO2734" i="99"/>
  <c r="BO2733" i="99"/>
  <c r="BO2732" i="99"/>
  <c r="BO2731" i="99"/>
  <c r="BO2730" i="99"/>
  <c r="BO2729" i="99"/>
  <c r="BO2728" i="99"/>
  <c r="BO2727" i="99"/>
  <c r="BO2726" i="99"/>
  <c r="BO2725" i="99"/>
  <c r="BO2724" i="99"/>
  <c r="BO2723" i="99"/>
  <c r="BO2722" i="99"/>
  <c r="BO2721" i="99"/>
  <c r="BO2720" i="99"/>
  <c r="BO2719" i="99"/>
  <c r="BO2718" i="99"/>
  <c r="BO2717" i="99"/>
  <c r="BO2716" i="99"/>
  <c r="BO2715" i="99"/>
  <c r="BO2714" i="99"/>
  <c r="BO2713" i="99"/>
  <c r="BO2712" i="99"/>
  <c r="BO2711" i="99"/>
  <c r="BO2710" i="99"/>
  <c r="BO2709" i="99"/>
  <c r="BO2708" i="99"/>
  <c r="BO2707" i="99"/>
  <c r="BO2706" i="99"/>
  <c r="BO2705" i="99"/>
  <c r="BO2704" i="99"/>
  <c r="BO2703" i="99"/>
  <c r="BO2702" i="99"/>
  <c r="BO2701" i="99"/>
  <c r="BO2700" i="99"/>
  <c r="BO2699" i="99"/>
  <c r="BO2698" i="99"/>
  <c r="BO2697" i="99"/>
  <c r="BO2696" i="99"/>
  <c r="BO2695" i="99"/>
  <c r="BO2694" i="99"/>
  <c r="BO2693" i="99"/>
  <c r="BO2692" i="99"/>
  <c r="BO2691" i="99"/>
  <c r="BO2690" i="99"/>
  <c r="BO2689" i="99"/>
  <c r="BO2688" i="99"/>
  <c r="BO2687" i="99"/>
  <c r="BO2686" i="99"/>
  <c r="BO2685" i="99"/>
  <c r="BO2684" i="99"/>
  <c r="BO2683" i="99"/>
  <c r="BO2682" i="99"/>
  <c r="BO2681" i="99"/>
  <c r="BO2680" i="99"/>
  <c r="BO2679" i="99"/>
  <c r="BO2678" i="99"/>
  <c r="BO2677" i="99"/>
  <c r="BO2676" i="99"/>
  <c r="BO2675" i="99"/>
  <c r="BO2674" i="99"/>
  <c r="BO2673" i="99"/>
  <c r="BO2672" i="99"/>
  <c r="BO2671" i="99"/>
  <c r="BO2670" i="99"/>
  <c r="BO2669" i="99"/>
  <c r="BO2668" i="99"/>
  <c r="BO2667" i="99"/>
  <c r="BO2666" i="99"/>
  <c r="BO2665" i="99"/>
  <c r="BO2664" i="99"/>
  <c r="BO2663" i="99"/>
  <c r="BO2662" i="99"/>
  <c r="BO2661" i="99"/>
  <c r="BO2660" i="99"/>
  <c r="BO2659" i="99"/>
  <c r="BO2658" i="99"/>
  <c r="BO2657" i="99"/>
  <c r="BO2656" i="99"/>
  <c r="BO2655" i="99"/>
  <c r="BO2654" i="99"/>
  <c r="BO2653" i="99"/>
  <c r="BO2652" i="99"/>
  <c r="BO2651" i="99"/>
  <c r="BO2650" i="99"/>
  <c r="BO2649" i="99"/>
  <c r="BO2648" i="99"/>
  <c r="BO2647" i="99"/>
  <c r="BO2646" i="99"/>
  <c r="BO2645" i="99"/>
  <c r="BO2644" i="99"/>
  <c r="BO2643" i="99"/>
  <c r="BO2642" i="99"/>
  <c r="BO2641" i="99"/>
  <c r="BO2640" i="99"/>
  <c r="BO2639" i="99"/>
  <c r="BO2638" i="99"/>
  <c r="BO2637" i="99"/>
  <c r="BO2636" i="99"/>
  <c r="BO2635" i="99"/>
  <c r="BO2634" i="99"/>
  <c r="BO2633" i="99"/>
  <c r="BO2632" i="99"/>
  <c r="BO2631" i="99"/>
  <c r="BO2630" i="99"/>
  <c r="BO2629" i="99"/>
  <c r="BO2628" i="99"/>
  <c r="BO2627" i="99"/>
  <c r="BO2626" i="99"/>
  <c r="BO2625" i="99"/>
  <c r="BO2624" i="99"/>
  <c r="BO2623" i="99"/>
  <c r="BO2622" i="99"/>
  <c r="BO2621" i="99"/>
  <c r="BO2620" i="99"/>
  <c r="BO2619" i="99"/>
  <c r="BO2618" i="99"/>
  <c r="BO2617" i="99"/>
  <c r="BO2616" i="99"/>
  <c r="BO2615" i="99"/>
  <c r="BO2614" i="99"/>
  <c r="BO2613" i="99"/>
  <c r="BO2612" i="99"/>
  <c r="BO2611" i="99"/>
  <c r="BO2610" i="99"/>
  <c r="BO2609" i="99"/>
  <c r="BO2608" i="99"/>
  <c r="BO2607" i="99"/>
  <c r="BO2606" i="99"/>
  <c r="BO2605" i="99"/>
  <c r="BO2604" i="99"/>
  <c r="BO2603" i="99"/>
  <c r="BO2602" i="99"/>
  <c r="BO2601" i="99"/>
  <c r="BO2600" i="99"/>
  <c r="BO2599" i="99"/>
  <c r="BO2598" i="99"/>
  <c r="BO2597" i="99"/>
  <c r="BO2596" i="99"/>
  <c r="BO2595" i="99"/>
  <c r="BO2594" i="99"/>
  <c r="BO2593" i="99"/>
  <c r="BO2592" i="99"/>
  <c r="BO2591" i="99"/>
  <c r="BO2590" i="99"/>
  <c r="BO2589" i="99"/>
  <c r="BO2588" i="99"/>
  <c r="BO2587" i="99"/>
  <c r="BO2586" i="99"/>
  <c r="BO2585" i="99"/>
  <c r="BO2584" i="99"/>
  <c r="BO2583" i="99"/>
  <c r="BO2582" i="99"/>
  <c r="BO2581" i="99"/>
  <c r="BO2580" i="99"/>
  <c r="BO2579" i="99"/>
  <c r="BO2578" i="99"/>
  <c r="BO2577" i="99"/>
  <c r="BO2576" i="99"/>
  <c r="BO2575" i="99"/>
  <c r="BO2574" i="99"/>
  <c r="BO2573" i="99"/>
  <c r="BO2572" i="99"/>
  <c r="BO2571" i="99"/>
  <c r="BO2570" i="99"/>
  <c r="BO2569" i="99"/>
  <c r="BO2568" i="99"/>
  <c r="BO2567" i="99"/>
  <c r="BO2566" i="99"/>
  <c r="BO2565" i="99"/>
  <c r="BO2564" i="99"/>
  <c r="BO2563" i="99"/>
  <c r="BO2562" i="99"/>
  <c r="BO2561" i="99"/>
  <c r="BO2560" i="99"/>
  <c r="BO2559" i="99"/>
  <c r="BO2558" i="99"/>
  <c r="BO2557" i="99"/>
  <c r="BO2556" i="99"/>
  <c r="BO2555" i="99"/>
  <c r="BO2554" i="99"/>
  <c r="BO2553" i="99"/>
  <c r="BO2552" i="99"/>
  <c r="BO2551" i="99"/>
  <c r="BO2550" i="99"/>
  <c r="BO2549" i="99"/>
  <c r="BO2548" i="99"/>
  <c r="BO2547" i="99"/>
  <c r="BO2546" i="99"/>
  <c r="BO2545" i="99"/>
  <c r="BO2544" i="99"/>
  <c r="BO2543" i="99"/>
  <c r="BO2542" i="99"/>
  <c r="BO2541" i="99"/>
  <c r="BO2540" i="99"/>
  <c r="BO2539" i="99"/>
  <c r="BO2538" i="99"/>
  <c r="BO2537" i="99"/>
  <c r="BO2536" i="99"/>
  <c r="BO2535" i="99"/>
  <c r="BO2534" i="99"/>
  <c r="BO2533" i="99"/>
  <c r="BO2532" i="99"/>
  <c r="BO2531" i="99"/>
  <c r="BO2530" i="99"/>
  <c r="BO2529" i="99"/>
  <c r="BO2528" i="99"/>
  <c r="BO2527" i="99"/>
  <c r="BO2526" i="99"/>
  <c r="BO2525" i="99"/>
  <c r="BO2524" i="99"/>
  <c r="BO2523" i="99"/>
  <c r="BO2522" i="99"/>
  <c r="BO2521" i="99"/>
  <c r="BO2520" i="99"/>
  <c r="BO2519" i="99"/>
  <c r="BO2518" i="99"/>
  <c r="BO2517" i="99"/>
  <c r="BO2516" i="99"/>
  <c r="BO2515" i="99"/>
  <c r="BO2514" i="99"/>
  <c r="BO2513" i="99"/>
  <c r="BO2512" i="99"/>
  <c r="BO2511" i="99"/>
  <c r="BO2510" i="99"/>
  <c r="BO2509" i="99"/>
  <c r="BO2508" i="99"/>
  <c r="BO2507" i="99"/>
  <c r="BO2506" i="99"/>
  <c r="BO2505" i="99"/>
  <c r="BO2504" i="99"/>
  <c r="BO2503" i="99"/>
  <c r="BO2502" i="99"/>
  <c r="BO2501" i="99"/>
  <c r="BO2500" i="99"/>
  <c r="BO2499" i="99"/>
  <c r="BO2498" i="99"/>
  <c r="BO2497" i="99"/>
  <c r="BO2496" i="99"/>
  <c r="BO2495" i="99"/>
  <c r="BO2494" i="99"/>
  <c r="BO2493" i="99"/>
  <c r="BO2492" i="99"/>
  <c r="BO2491" i="99"/>
  <c r="BO2490" i="99"/>
  <c r="BO2489" i="99"/>
  <c r="BO2488" i="99"/>
  <c r="BO2487" i="99"/>
  <c r="BO2486" i="99"/>
  <c r="BO2485" i="99"/>
  <c r="BO2484" i="99"/>
  <c r="BO2483" i="99"/>
  <c r="BO2482" i="99"/>
  <c r="BO2481" i="99"/>
  <c r="BO2480" i="99"/>
  <c r="BO2479" i="99"/>
  <c r="BO2478" i="99"/>
  <c r="BO2477" i="99"/>
  <c r="BO2476" i="99"/>
  <c r="BO2475" i="99"/>
  <c r="BO2474" i="99"/>
  <c r="BO2473" i="99"/>
  <c r="BO2472" i="99"/>
  <c r="BO2471" i="99"/>
  <c r="BO2470" i="99"/>
  <c r="BO2469" i="99"/>
  <c r="BO2468" i="99"/>
  <c r="BO2467" i="99"/>
  <c r="BO2466" i="99"/>
  <c r="BO2465" i="99"/>
  <c r="BO2464" i="99"/>
  <c r="BO2463" i="99"/>
  <c r="BO2462" i="99"/>
  <c r="BO2461" i="99"/>
  <c r="BO2460" i="99"/>
  <c r="BO2459" i="99"/>
  <c r="BO2458" i="99"/>
  <c r="BO2457" i="99"/>
  <c r="BO2456" i="99"/>
  <c r="BO2455" i="99"/>
  <c r="BO2454" i="99"/>
  <c r="BO2453" i="99"/>
  <c r="BO2452" i="99"/>
  <c r="BO2451" i="99"/>
  <c r="BO2450" i="99"/>
  <c r="BO2449" i="99"/>
  <c r="BO2448" i="99"/>
  <c r="BO2447" i="99"/>
  <c r="BO2446" i="99"/>
  <c r="BO2445" i="99"/>
  <c r="BO2444" i="99"/>
  <c r="BO2443" i="99"/>
  <c r="BO2442" i="99"/>
  <c r="BO2441" i="99"/>
  <c r="BO2440" i="99"/>
  <c r="BO2439" i="99"/>
  <c r="BO2438" i="99"/>
  <c r="BO2437" i="99"/>
  <c r="BO2436" i="99"/>
  <c r="BO2435" i="99"/>
  <c r="BO2434" i="99"/>
  <c r="BO2433" i="99"/>
  <c r="BO2432" i="99"/>
  <c r="BO2431" i="99"/>
  <c r="BO2430" i="99"/>
  <c r="BO2429" i="99"/>
  <c r="BO2428" i="99"/>
  <c r="BO2427" i="99"/>
  <c r="BO2426" i="99"/>
  <c r="BO2425" i="99"/>
  <c r="BO2424" i="99"/>
  <c r="BO2423" i="99"/>
  <c r="BO2422" i="99"/>
  <c r="BO2421" i="99"/>
  <c r="BO2420" i="99"/>
  <c r="BO2419" i="99"/>
  <c r="BO2418" i="99"/>
  <c r="BO2417" i="99"/>
  <c r="BO2416" i="99"/>
  <c r="BO2415" i="99"/>
  <c r="BO2414" i="99"/>
  <c r="BO2413" i="99"/>
  <c r="BO2412" i="99"/>
  <c r="BO2411" i="99"/>
  <c r="BO2410" i="99"/>
  <c r="BO2409" i="99"/>
  <c r="BO2408" i="99"/>
  <c r="BO2407" i="99"/>
  <c r="BO2406" i="99"/>
  <c r="BO2405" i="99"/>
  <c r="BO2404" i="99"/>
  <c r="BO2403" i="99"/>
  <c r="BO2402" i="99"/>
  <c r="BO2401" i="99"/>
  <c r="BO2400" i="99"/>
  <c r="BO2399" i="99"/>
  <c r="BO2398" i="99"/>
  <c r="BO2397" i="99"/>
  <c r="BO2396" i="99"/>
  <c r="BO2395" i="99"/>
  <c r="BO2394" i="99"/>
  <c r="BO2393" i="99"/>
  <c r="BO2392" i="99"/>
  <c r="BO2391" i="99"/>
  <c r="BO2390" i="99"/>
  <c r="BO2389" i="99"/>
  <c r="BO2388" i="99"/>
  <c r="BO2387" i="99"/>
  <c r="BO2386" i="99"/>
  <c r="BO2385" i="99"/>
  <c r="BO2384" i="99"/>
  <c r="BO2383" i="99"/>
  <c r="BO2382" i="99"/>
  <c r="BO2381" i="99"/>
  <c r="BO2380" i="99"/>
  <c r="BO2379" i="99"/>
  <c r="BO2378" i="99"/>
  <c r="BO2377" i="99"/>
  <c r="BO2376" i="99"/>
  <c r="BO2375" i="99"/>
  <c r="BO2374" i="99"/>
  <c r="BO2373" i="99"/>
  <c r="BO2372" i="99"/>
  <c r="BO2371" i="99"/>
  <c r="BO2370" i="99"/>
  <c r="BO2369" i="99"/>
  <c r="BO2368" i="99"/>
  <c r="BO2367" i="99"/>
  <c r="BO2366" i="99"/>
  <c r="BO2365" i="99"/>
  <c r="BO2364" i="99"/>
  <c r="BO2363" i="99"/>
  <c r="BO2362" i="99"/>
  <c r="BO2361" i="99"/>
  <c r="BO2360" i="99"/>
  <c r="BO2359" i="99"/>
  <c r="BO2358" i="99"/>
  <c r="BO2357" i="99"/>
  <c r="BO2356" i="99"/>
  <c r="BO2355" i="99"/>
  <c r="BO2354" i="99"/>
  <c r="BO2353" i="99"/>
  <c r="BO2352" i="99"/>
  <c r="BO2351" i="99"/>
  <c r="BO2350" i="99"/>
  <c r="BO2349" i="99"/>
  <c r="BO2348" i="99"/>
  <c r="BO2347" i="99"/>
  <c r="BO2346" i="99"/>
  <c r="BO2345" i="99"/>
  <c r="BO2344" i="99"/>
  <c r="BO2343" i="99"/>
  <c r="BO2342" i="99"/>
  <c r="BO2341" i="99"/>
  <c r="BO2340" i="99"/>
  <c r="BO2339" i="99"/>
  <c r="BO2338" i="99"/>
  <c r="BO2337" i="99"/>
  <c r="BO2336" i="99"/>
  <c r="BO2335" i="99"/>
  <c r="BO2334" i="99"/>
  <c r="BO2333" i="99"/>
  <c r="BO2332" i="99"/>
  <c r="BO2331" i="99"/>
  <c r="BO2330" i="99"/>
  <c r="BO2329" i="99"/>
  <c r="BO2328" i="99"/>
  <c r="BO2327" i="99"/>
  <c r="BO2326" i="99"/>
  <c r="BO2325" i="99"/>
  <c r="BO2324" i="99"/>
  <c r="BO2323" i="99"/>
  <c r="BO2322" i="99"/>
  <c r="BO2321" i="99"/>
  <c r="BO2320" i="99"/>
  <c r="BO2319" i="99"/>
  <c r="BO2318" i="99"/>
  <c r="BO2317" i="99"/>
  <c r="BO2316" i="99"/>
  <c r="BO2315" i="99"/>
  <c r="BO2314" i="99"/>
  <c r="BO2313" i="99"/>
  <c r="BO2312" i="99"/>
  <c r="BO2311" i="99"/>
  <c r="BO2310" i="99"/>
  <c r="BO2309" i="99"/>
  <c r="BO2308" i="99"/>
  <c r="BO2307" i="99"/>
  <c r="BO2306" i="99"/>
  <c r="BO2305" i="99"/>
  <c r="BO2304" i="99"/>
  <c r="BO2303" i="99"/>
  <c r="BO2302" i="99"/>
  <c r="BO2301" i="99"/>
  <c r="BO2300" i="99"/>
  <c r="BO2299" i="99"/>
  <c r="BO2298" i="99"/>
  <c r="BO2297" i="99"/>
  <c r="BO2296" i="99"/>
  <c r="BO2295" i="99"/>
  <c r="BO2294" i="99"/>
  <c r="BO2293" i="99"/>
  <c r="BO2292" i="99"/>
  <c r="BO2291" i="99"/>
  <c r="BO2290" i="99"/>
  <c r="BO2289" i="99"/>
  <c r="BO2288" i="99"/>
  <c r="BO2287" i="99"/>
  <c r="BO2286" i="99"/>
  <c r="BO2285" i="99"/>
  <c r="BO2284" i="99"/>
  <c r="BO2283" i="99"/>
  <c r="BO2282" i="99"/>
  <c r="BO2281" i="99"/>
  <c r="BO2280" i="99"/>
  <c r="BO2279" i="99"/>
  <c r="BO2278" i="99"/>
  <c r="BO2277" i="99"/>
  <c r="BO2276" i="99"/>
  <c r="BO2275" i="99"/>
  <c r="BO2274" i="99"/>
  <c r="BO2273" i="99"/>
  <c r="BO2272" i="99"/>
  <c r="BO2271" i="99"/>
  <c r="BO2270" i="99"/>
  <c r="BO2269" i="99"/>
  <c r="BO2268" i="99"/>
  <c r="BO2267" i="99"/>
  <c r="BO2266" i="99"/>
  <c r="BO2265" i="99"/>
  <c r="BO2264" i="99"/>
  <c r="BO2263" i="99"/>
  <c r="BO2262" i="99"/>
  <c r="BO2261" i="99"/>
  <c r="BO2260" i="99"/>
  <c r="BO2259" i="99"/>
  <c r="BO2258" i="99"/>
  <c r="BO2257" i="99"/>
  <c r="BO2256" i="99"/>
  <c r="BO2255" i="99"/>
  <c r="BO2254" i="99"/>
  <c r="BO2253" i="99"/>
  <c r="BO2252" i="99"/>
  <c r="BO2251" i="99"/>
  <c r="BO2250" i="99"/>
  <c r="BO2249" i="99"/>
  <c r="BO2248" i="99"/>
  <c r="BO2247" i="99"/>
  <c r="BO2246" i="99"/>
  <c r="BO2245" i="99"/>
  <c r="BO2244" i="99"/>
  <c r="BO2243" i="99"/>
  <c r="BO2242" i="99"/>
  <c r="BO2241" i="99"/>
  <c r="BO2240" i="99"/>
  <c r="BO2239" i="99"/>
  <c r="BO2238" i="99"/>
  <c r="BO2237" i="99"/>
  <c r="BO2236" i="99"/>
  <c r="BO2235" i="99"/>
  <c r="BO2234" i="99"/>
  <c r="BO2233" i="99"/>
  <c r="BO2232" i="99"/>
  <c r="BO2231" i="99"/>
  <c r="BO2230" i="99"/>
  <c r="BO2229" i="99"/>
  <c r="BO2228" i="99"/>
  <c r="BO2227" i="99"/>
  <c r="BO2226" i="99"/>
  <c r="BO2225" i="99"/>
  <c r="BO2224" i="99"/>
  <c r="BO2223" i="99"/>
  <c r="BO2222" i="99"/>
  <c r="BO2221" i="99"/>
  <c r="BO2220" i="99"/>
  <c r="BO2219" i="99"/>
  <c r="BO2218" i="99"/>
  <c r="BO2217" i="99"/>
  <c r="BO2216" i="99"/>
  <c r="BO2215" i="99"/>
  <c r="BO2214" i="99"/>
  <c r="BO2213" i="99"/>
  <c r="BO2212" i="99"/>
  <c r="BO2211" i="99"/>
  <c r="BO2210" i="99"/>
  <c r="BO2209" i="99"/>
  <c r="BO2208" i="99"/>
  <c r="BO2207" i="99"/>
  <c r="BO2206" i="99"/>
  <c r="BO2205" i="99"/>
  <c r="BO2204" i="99"/>
  <c r="BO2203" i="99"/>
  <c r="BO2202" i="99"/>
  <c r="BO2201" i="99"/>
  <c r="BO2200" i="99"/>
  <c r="BO2199" i="99"/>
  <c r="BO2198" i="99"/>
  <c r="BO2197" i="99"/>
  <c r="BO2196" i="99"/>
  <c r="BO2195" i="99"/>
  <c r="BO2194" i="99"/>
  <c r="BO2193" i="99"/>
  <c r="BO2192" i="99"/>
  <c r="BO2191" i="99"/>
  <c r="BO2190" i="99"/>
  <c r="BO2189" i="99"/>
  <c r="BO2188" i="99"/>
  <c r="BO2187" i="99"/>
  <c r="BO2186" i="99"/>
  <c r="BO2185" i="99"/>
  <c r="BO2184" i="99"/>
  <c r="BO2183" i="99"/>
  <c r="BO2182" i="99"/>
  <c r="BO2181" i="99"/>
  <c r="BO2180" i="99"/>
  <c r="BO2179" i="99"/>
  <c r="BO2178" i="99"/>
  <c r="BO2177" i="99"/>
  <c r="BO2176" i="99"/>
  <c r="BO2175" i="99"/>
  <c r="BO2174" i="99"/>
  <c r="BO2173" i="99"/>
  <c r="BO2172" i="99"/>
  <c r="BO2171" i="99"/>
  <c r="BO2170" i="99"/>
  <c r="BO2169" i="99"/>
  <c r="BO2168" i="99"/>
  <c r="BO2167" i="99"/>
  <c r="BO2166" i="99"/>
  <c r="BO2165" i="99"/>
  <c r="BO2164" i="99"/>
  <c r="BO2163" i="99"/>
  <c r="BO2162" i="99"/>
  <c r="BO2161" i="99"/>
  <c r="BO2160" i="99"/>
  <c r="BO2159" i="99"/>
  <c r="BO2158" i="99"/>
  <c r="BO2157" i="99"/>
  <c r="BO2156" i="99"/>
  <c r="BO2155" i="99"/>
  <c r="BO2154" i="99"/>
  <c r="BO2153" i="99"/>
  <c r="BO2152" i="99"/>
  <c r="BO2151" i="99"/>
  <c r="BO2150" i="99"/>
  <c r="BO2149" i="99"/>
  <c r="BO2148" i="99"/>
  <c r="BO2147" i="99"/>
  <c r="BO2146" i="99"/>
  <c r="BO2145" i="99"/>
  <c r="BO2144" i="99"/>
  <c r="BO2143" i="99"/>
  <c r="BO2142" i="99"/>
  <c r="BO2141" i="99"/>
  <c r="BO2140" i="99"/>
  <c r="BO2139" i="99"/>
  <c r="BO2138" i="99"/>
  <c r="BO2137" i="99"/>
  <c r="BO2136" i="99"/>
  <c r="BO2135" i="99"/>
  <c r="BO2134" i="99"/>
  <c r="BO2133" i="99"/>
  <c r="BO2132" i="99"/>
  <c r="BO2131" i="99"/>
  <c r="BO2130" i="99"/>
  <c r="BO2129" i="99"/>
  <c r="BO2128" i="99"/>
  <c r="BO2127" i="99"/>
  <c r="BO2126" i="99"/>
  <c r="BO2125" i="99"/>
  <c r="BO2124" i="99"/>
  <c r="BO2123" i="99"/>
  <c r="BO2122" i="99"/>
  <c r="BO2121" i="99"/>
  <c r="BO2120" i="99"/>
  <c r="BO2119" i="99"/>
  <c r="BO2118" i="99"/>
  <c r="BO2117" i="99"/>
  <c r="BO2116" i="99"/>
  <c r="BO2115" i="99"/>
  <c r="BO2114" i="99"/>
  <c r="BO2113" i="99"/>
  <c r="BO2112" i="99"/>
  <c r="BO2111" i="99"/>
  <c r="BO2110" i="99"/>
  <c r="BO2109" i="99"/>
  <c r="BO2108" i="99"/>
  <c r="BO2107" i="99"/>
  <c r="BO2106" i="99"/>
  <c r="BO2105" i="99"/>
  <c r="BO2104" i="99"/>
  <c r="BO2103" i="99"/>
  <c r="BO2102" i="99"/>
  <c r="BO2101" i="99"/>
  <c r="BO2100" i="99"/>
  <c r="BO2099" i="99"/>
  <c r="BO2098" i="99"/>
  <c r="BO2097" i="99"/>
  <c r="BO2096" i="99"/>
  <c r="BO2095" i="99"/>
  <c r="BO2094" i="99"/>
  <c r="BO2093" i="99"/>
  <c r="BO2092" i="99"/>
  <c r="BO2091" i="99"/>
  <c r="BO2090" i="99"/>
  <c r="BO2089" i="99"/>
  <c r="BO2088" i="99"/>
  <c r="BO2087" i="99"/>
  <c r="BO2086" i="99"/>
  <c r="BO2085" i="99"/>
  <c r="BO2084" i="99"/>
  <c r="BO2083" i="99"/>
  <c r="BO2082" i="99"/>
  <c r="BO2081" i="99"/>
  <c r="BO2080" i="99"/>
  <c r="BO2079" i="99"/>
  <c r="BO2078" i="99"/>
  <c r="BO2077" i="99"/>
  <c r="BO2076" i="99"/>
  <c r="BO2075" i="99"/>
  <c r="BO2074" i="99"/>
  <c r="BO2073" i="99"/>
  <c r="BO2072" i="99"/>
  <c r="BO2071" i="99"/>
  <c r="BO2070" i="99"/>
  <c r="BO2069" i="99"/>
  <c r="BO2068" i="99"/>
  <c r="BO2067" i="99"/>
  <c r="BO2066" i="99"/>
  <c r="BO2065" i="99"/>
  <c r="BO2064" i="99"/>
  <c r="BO2063" i="99"/>
  <c r="BO2062" i="99"/>
  <c r="BO2061" i="99"/>
  <c r="BO2060" i="99"/>
  <c r="BO2059" i="99"/>
  <c r="BO2058" i="99"/>
  <c r="BO2057" i="99"/>
  <c r="BO2056" i="99"/>
  <c r="BO2055" i="99"/>
  <c r="BO2054" i="99"/>
  <c r="BO2053" i="99"/>
  <c r="BO2052" i="99"/>
  <c r="BO2051" i="99"/>
  <c r="BO2050" i="99"/>
  <c r="BO2049" i="99"/>
  <c r="BO2048" i="99"/>
  <c r="BO2047" i="99"/>
  <c r="BO2046" i="99"/>
  <c r="BO2045" i="99"/>
  <c r="BO2044" i="99"/>
  <c r="BO2043" i="99"/>
  <c r="BO2042" i="99"/>
  <c r="BO2041" i="99"/>
  <c r="BO2040" i="99"/>
  <c r="BO2039" i="99"/>
  <c r="BO2038" i="99"/>
  <c r="BO2037" i="99"/>
  <c r="BO2036" i="99"/>
  <c r="BO2035" i="99"/>
  <c r="BO2034" i="99"/>
  <c r="BO2033" i="99"/>
  <c r="BO2032" i="99"/>
  <c r="BO2031" i="99"/>
  <c r="BO2030" i="99"/>
  <c r="BO2029" i="99"/>
  <c r="BO2028" i="99"/>
  <c r="BO2027" i="99"/>
  <c r="BO2026" i="99"/>
  <c r="BO2025" i="99"/>
  <c r="BO2024" i="99"/>
  <c r="BO2023" i="99"/>
  <c r="BO2022" i="99"/>
  <c r="BO2021" i="99"/>
  <c r="BO2020" i="99"/>
  <c r="BO2019" i="99"/>
  <c r="BO2018" i="99"/>
  <c r="BO2017" i="99"/>
  <c r="BO2016" i="99"/>
  <c r="BO2015" i="99"/>
  <c r="BO2014" i="99"/>
  <c r="BO2013" i="99"/>
  <c r="BO2012" i="99"/>
  <c r="BO2011" i="99"/>
  <c r="BO2010" i="99"/>
  <c r="BO2009" i="99"/>
  <c r="BO2008" i="99"/>
  <c r="BO2007" i="99"/>
  <c r="BO2006" i="99"/>
  <c r="BO2005" i="99"/>
  <c r="BO2004" i="99"/>
  <c r="BO2003" i="99"/>
  <c r="BO2002" i="99"/>
  <c r="BO2001" i="99"/>
  <c r="BO2000" i="99"/>
  <c r="BO1999" i="99"/>
  <c r="BO1998" i="99"/>
  <c r="BO1997" i="99"/>
  <c r="BO1996" i="99"/>
  <c r="BO1995" i="99"/>
  <c r="BO1994" i="99"/>
  <c r="BO1993" i="99"/>
  <c r="BO1992" i="99"/>
  <c r="BO1991" i="99"/>
  <c r="BO1990" i="99"/>
  <c r="BO1989" i="99"/>
  <c r="BO1988" i="99"/>
  <c r="BO1987" i="99"/>
  <c r="BO1986" i="99"/>
  <c r="BO1985" i="99"/>
  <c r="BO1984" i="99"/>
  <c r="BO1983" i="99"/>
  <c r="BO1982" i="99"/>
  <c r="BO1981" i="99"/>
  <c r="BO1980" i="99"/>
  <c r="BO1979" i="99"/>
  <c r="BO1978" i="99"/>
  <c r="BO1977" i="99"/>
  <c r="BO1976" i="99"/>
  <c r="BO1975" i="99"/>
  <c r="BO1974" i="99"/>
  <c r="BO1973" i="99"/>
  <c r="BO1972" i="99"/>
  <c r="BO1971" i="99"/>
  <c r="BO1970" i="99"/>
  <c r="BO1969" i="99"/>
  <c r="BO1968" i="99"/>
  <c r="BO1967" i="99"/>
  <c r="BO1966" i="99"/>
  <c r="BO1965" i="99"/>
  <c r="BO1964" i="99"/>
  <c r="BO1963" i="99"/>
  <c r="BO1962" i="99"/>
  <c r="BO1961" i="99"/>
  <c r="BO1960" i="99"/>
  <c r="BO1959" i="99"/>
  <c r="BO1958" i="99"/>
  <c r="BO1957" i="99"/>
  <c r="BO1956" i="99"/>
  <c r="BO1955" i="99"/>
  <c r="BO1954" i="99"/>
  <c r="BO1953" i="99"/>
  <c r="BO1952" i="99"/>
  <c r="BO1951" i="99"/>
  <c r="BO1950" i="99"/>
  <c r="BO1949" i="99"/>
  <c r="BO1948" i="99"/>
  <c r="BO1947" i="99"/>
  <c r="BO1946" i="99"/>
  <c r="BO1945" i="99"/>
  <c r="BO1944" i="99"/>
  <c r="BO1943" i="99"/>
  <c r="BO1942" i="99"/>
  <c r="BO1941" i="99"/>
  <c r="BO1940" i="99"/>
  <c r="BO1939" i="99"/>
  <c r="BO1938" i="99"/>
  <c r="BO1937" i="99"/>
  <c r="BO1936" i="99"/>
  <c r="BO1935" i="99"/>
  <c r="BO1934" i="99"/>
  <c r="BO1933" i="99"/>
  <c r="BO1932" i="99"/>
  <c r="BO1931" i="99"/>
  <c r="BO1930" i="99"/>
  <c r="BO1929" i="99"/>
  <c r="BO1928" i="99"/>
  <c r="BO1927" i="99"/>
  <c r="BO1926" i="99"/>
  <c r="BO1925" i="99"/>
  <c r="BO1924" i="99"/>
  <c r="BO1923" i="99"/>
  <c r="BO1922" i="99"/>
  <c r="BO1921" i="99"/>
  <c r="BO1920" i="99"/>
  <c r="BO1919" i="99"/>
  <c r="BO1918" i="99"/>
  <c r="BO1917" i="99"/>
  <c r="BO1916" i="99"/>
  <c r="BO1915" i="99"/>
  <c r="BO1914" i="99"/>
  <c r="BO1913" i="99"/>
  <c r="BO1912" i="99"/>
  <c r="BO1911" i="99"/>
  <c r="BO1910" i="99"/>
  <c r="BO1909" i="99"/>
  <c r="BO1908" i="99"/>
  <c r="BO1907" i="99"/>
  <c r="BO1906" i="99"/>
  <c r="BO1905" i="99"/>
  <c r="BO1904" i="99"/>
  <c r="BO1903" i="99"/>
  <c r="BO1902" i="99"/>
  <c r="BO1901" i="99"/>
  <c r="BO1900" i="99"/>
  <c r="BO1899" i="99"/>
  <c r="BO1898" i="99"/>
  <c r="BO1897" i="99"/>
  <c r="BO1896" i="99"/>
  <c r="BO1895" i="99"/>
  <c r="BO1894" i="99"/>
  <c r="BO1893" i="99"/>
  <c r="BO1892" i="99"/>
  <c r="BO1891" i="99"/>
  <c r="BO1890" i="99"/>
  <c r="BO1889" i="99"/>
  <c r="BO1888" i="99"/>
  <c r="BO1887" i="99"/>
  <c r="BO1886" i="99"/>
  <c r="BO1885" i="99"/>
  <c r="BO1884" i="99"/>
  <c r="BO1883" i="99"/>
  <c r="BO1882" i="99"/>
  <c r="BO1881" i="99"/>
  <c r="BO1880" i="99"/>
  <c r="BO1879" i="99"/>
  <c r="BO1878" i="99"/>
  <c r="BO1877" i="99"/>
  <c r="BO1876" i="99"/>
  <c r="BO1875" i="99"/>
  <c r="BO1874" i="99"/>
  <c r="BO1873" i="99"/>
  <c r="BO1872" i="99"/>
  <c r="BO1871" i="99"/>
  <c r="BO1870" i="99"/>
  <c r="BO1869" i="99"/>
  <c r="BO1868" i="99"/>
  <c r="BO1867" i="99"/>
  <c r="BO1866" i="99"/>
  <c r="BO1865" i="99"/>
  <c r="BO1864" i="99"/>
  <c r="BO1863" i="99"/>
  <c r="BO1862" i="99"/>
  <c r="BO1861" i="99"/>
  <c r="BO1860" i="99"/>
  <c r="BO1859" i="99"/>
  <c r="BO1858" i="99"/>
  <c r="BO1857" i="99"/>
  <c r="BO1856" i="99"/>
  <c r="BO1855" i="99"/>
  <c r="BO1854" i="99"/>
  <c r="BO1853" i="99"/>
  <c r="BO1852" i="99"/>
  <c r="BO1851" i="99"/>
  <c r="BO1850" i="99"/>
  <c r="BO1849" i="99"/>
  <c r="BO1848" i="99"/>
  <c r="BO1847" i="99"/>
  <c r="BO1846" i="99"/>
  <c r="BO1845" i="99"/>
  <c r="BO1844" i="99"/>
  <c r="BO1843" i="99"/>
  <c r="BO1842" i="99"/>
  <c r="BO1841" i="99"/>
  <c r="BO1840" i="99"/>
  <c r="BO1839" i="99"/>
  <c r="BO1838" i="99"/>
  <c r="BO1837" i="99"/>
  <c r="BO1836" i="99"/>
  <c r="BO1835" i="99"/>
  <c r="BO1834" i="99"/>
  <c r="BO1833" i="99"/>
  <c r="BO1832" i="99"/>
  <c r="BO1831" i="99"/>
  <c r="BO1830" i="99"/>
  <c r="BO1829" i="99"/>
  <c r="BO1828" i="99"/>
  <c r="BO1827" i="99"/>
  <c r="BO1826" i="99"/>
  <c r="BO1825" i="99"/>
  <c r="BO1824" i="99"/>
  <c r="BO1823" i="99"/>
  <c r="BO1822" i="99"/>
  <c r="BO1821" i="99"/>
  <c r="BO1820" i="99"/>
  <c r="BO1819" i="99"/>
  <c r="BO1818" i="99"/>
  <c r="BO1817" i="99"/>
  <c r="BO1816" i="99"/>
  <c r="BO1815" i="99"/>
  <c r="BO1814" i="99"/>
  <c r="BO1813" i="99"/>
  <c r="BO1812" i="99"/>
  <c r="BO1811" i="99"/>
  <c r="BO1810" i="99"/>
  <c r="BO1809" i="99"/>
  <c r="BO1808" i="99"/>
  <c r="BO1807" i="99"/>
  <c r="BO1806" i="99"/>
  <c r="BO1805" i="99"/>
  <c r="BO1804" i="99"/>
  <c r="BO1803" i="99"/>
  <c r="BO1802" i="99"/>
  <c r="BO1801" i="99"/>
  <c r="BO1800" i="99"/>
  <c r="BO1799" i="99"/>
  <c r="BO1798" i="99"/>
  <c r="BO1797" i="99"/>
  <c r="BO1796" i="99"/>
  <c r="BO1795" i="99"/>
  <c r="BO1794" i="99"/>
  <c r="BO1793" i="99"/>
  <c r="BO1792" i="99"/>
  <c r="BO1791" i="99"/>
  <c r="BO1790" i="99"/>
  <c r="BO1789" i="99"/>
  <c r="BO1788" i="99"/>
  <c r="BO1787" i="99"/>
  <c r="BO1786" i="99"/>
  <c r="BO1785" i="99"/>
  <c r="BO1784" i="99"/>
  <c r="BO1783" i="99"/>
  <c r="BO1782" i="99"/>
  <c r="BO1781" i="99"/>
  <c r="BO1780" i="99"/>
  <c r="BO1779" i="99"/>
  <c r="BO1778" i="99"/>
  <c r="BO1777" i="99"/>
  <c r="BO1776" i="99"/>
  <c r="BO1775" i="99"/>
  <c r="BO1774" i="99"/>
  <c r="BO1773" i="99"/>
  <c r="BO1772" i="99"/>
  <c r="BO1771" i="99"/>
  <c r="BO1770" i="99"/>
  <c r="BO1769" i="99"/>
  <c r="BO1768" i="99"/>
  <c r="BO1767" i="99"/>
  <c r="BO1766" i="99"/>
  <c r="BO1765" i="99"/>
  <c r="BO1764" i="99"/>
  <c r="BO1763" i="99"/>
  <c r="BO1762" i="99"/>
  <c r="BO1761" i="99"/>
  <c r="BO1760" i="99"/>
  <c r="BO1759" i="99"/>
  <c r="BO1758" i="99"/>
  <c r="BO1757" i="99"/>
  <c r="BO1756" i="99"/>
  <c r="BO1755" i="99"/>
  <c r="BO1754" i="99"/>
  <c r="BO1753" i="99"/>
  <c r="BO1752" i="99"/>
  <c r="BO1751" i="99"/>
  <c r="BO1750" i="99"/>
  <c r="BO1749" i="99"/>
  <c r="BO1748" i="99"/>
  <c r="BO1747" i="99"/>
  <c r="BO1746" i="99"/>
  <c r="BO1745" i="99"/>
  <c r="BO1744" i="99"/>
  <c r="BO1743" i="99"/>
  <c r="BO1742" i="99"/>
  <c r="BO1741" i="99"/>
  <c r="BO1740" i="99"/>
  <c r="BO1739" i="99"/>
  <c r="BO1738" i="99"/>
  <c r="BO1737" i="99"/>
  <c r="BO1736" i="99"/>
  <c r="BO1735" i="99"/>
  <c r="BO1734" i="99"/>
  <c r="BO1733" i="99"/>
  <c r="BO1732" i="99"/>
  <c r="BO1731" i="99"/>
  <c r="BO1730" i="99"/>
  <c r="BO1729" i="99"/>
  <c r="BO1728" i="99"/>
  <c r="BO1727" i="99"/>
  <c r="BO1726" i="99"/>
  <c r="BO1725" i="99"/>
  <c r="BO1724" i="99"/>
  <c r="BO1723" i="99"/>
  <c r="BO1722" i="99"/>
  <c r="BO1721" i="99"/>
  <c r="BO1720" i="99"/>
  <c r="BO1719" i="99"/>
  <c r="BO1718" i="99"/>
  <c r="BO1717" i="99"/>
  <c r="BO1716" i="99"/>
  <c r="BO1715" i="99"/>
  <c r="BO1714" i="99"/>
  <c r="BO1713" i="99"/>
  <c r="BO1712" i="99"/>
  <c r="BO1711" i="99"/>
  <c r="BO1710" i="99"/>
  <c r="BO1709" i="99"/>
  <c r="BO1708" i="99"/>
  <c r="BO1707" i="99"/>
  <c r="BO1706" i="99"/>
  <c r="BO1705" i="99"/>
  <c r="BO1704" i="99"/>
  <c r="BO1703" i="99"/>
  <c r="BO1702" i="99"/>
  <c r="BO1701" i="99"/>
  <c r="BO1700" i="99"/>
  <c r="BO1699" i="99"/>
  <c r="BO1698" i="99"/>
  <c r="BO1697" i="99"/>
  <c r="BO1696" i="99"/>
  <c r="BO1695" i="99"/>
  <c r="BO1694" i="99"/>
  <c r="BO1693" i="99"/>
  <c r="BO1692" i="99"/>
  <c r="BO1691" i="99"/>
  <c r="BO1690" i="99"/>
  <c r="BO1689" i="99"/>
  <c r="BO1688" i="99"/>
  <c r="BO1687" i="99"/>
  <c r="BO1686" i="99"/>
  <c r="BO1685" i="99"/>
  <c r="BO1684" i="99"/>
  <c r="BO1683" i="99"/>
  <c r="BO1682" i="99"/>
  <c r="BO1681" i="99"/>
  <c r="BO1680" i="99"/>
  <c r="BO1679" i="99"/>
  <c r="BO1678" i="99"/>
  <c r="BO1677" i="99"/>
  <c r="BO1676" i="99"/>
  <c r="BO1675" i="99"/>
  <c r="BO1674" i="99"/>
  <c r="BO1673" i="99"/>
  <c r="BO1672" i="99"/>
  <c r="BO1671" i="99"/>
  <c r="BO1670" i="99"/>
  <c r="BO1669" i="99"/>
  <c r="BO1668" i="99"/>
  <c r="BO1667" i="99"/>
  <c r="BO1666" i="99"/>
  <c r="BO1665" i="99"/>
  <c r="BO1664" i="99"/>
  <c r="BO1663" i="99"/>
  <c r="BO1662" i="99"/>
  <c r="BO1661" i="99"/>
  <c r="BO1660" i="99"/>
  <c r="BO1659" i="99"/>
  <c r="BO1658" i="99"/>
  <c r="BO1657" i="99"/>
  <c r="BO1656" i="99"/>
  <c r="BO1655" i="99"/>
  <c r="BO1654" i="99"/>
  <c r="BO1653" i="99"/>
  <c r="BO1652" i="99"/>
  <c r="BO1651" i="99"/>
  <c r="BO1650" i="99"/>
  <c r="BO1649" i="99"/>
  <c r="BO1648" i="99"/>
  <c r="BO1647" i="99"/>
  <c r="BO1646" i="99"/>
  <c r="BO1645" i="99"/>
  <c r="BO1644" i="99"/>
  <c r="BO1643" i="99"/>
  <c r="BO1642" i="99"/>
  <c r="BO1641" i="99"/>
  <c r="BO1640" i="99"/>
  <c r="BO1639" i="99"/>
  <c r="BO1638" i="99"/>
  <c r="BO1637" i="99"/>
  <c r="BO1636" i="99"/>
  <c r="BO1635" i="99"/>
  <c r="BO1634" i="99"/>
  <c r="BO1633" i="99"/>
  <c r="BO1632" i="99"/>
  <c r="BO1631" i="99"/>
  <c r="BO1630" i="99"/>
  <c r="BO1629" i="99"/>
  <c r="BO1628" i="99"/>
  <c r="BO1627" i="99"/>
  <c r="BO1626" i="99"/>
  <c r="BO1625" i="99"/>
  <c r="BO1624" i="99"/>
  <c r="BO1623" i="99"/>
  <c r="BO1622" i="99"/>
  <c r="BO1621" i="99"/>
  <c r="BO1620" i="99"/>
  <c r="BO1619" i="99"/>
  <c r="BO1618" i="99"/>
  <c r="BO1617" i="99"/>
  <c r="BO1616" i="99"/>
  <c r="BO1615" i="99"/>
  <c r="BO1614" i="99"/>
  <c r="BO1613" i="99"/>
  <c r="BO1612" i="99"/>
  <c r="BO1611" i="99"/>
  <c r="BO1610" i="99"/>
  <c r="BO1609" i="99"/>
  <c r="BO1608" i="99"/>
  <c r="BO1607" i="99"/>
  <c r="BO1606" i="99"/>
  <c r="BO1605" i="99"/>
  <c r="BO1604" i="99"/>
  <c r="BO1603" i="99"/>
  <c r="BO1602" i="99"/>
  <c r="BO1601" i="99"/>
  <c r="BO1600" i="99"/>
  <c r="BO1599" i="99"/>
  <c r="BO1598" i="99"/>
  <c r="BO1597" i="99"/>
  <c r="BO1596" i="99"/>
  <c r="BO1595" i="99"/>
  <c r="BO1594" i="99"/>
  <c r="BO1593" i="99"/>
  <c r="BO1592" i="99"/>
  <c r="BO1591" i="99"/>
  <c r="BO1590" i="99"/>
  <c r="BO1589" i="99"/>
  <c r="BO1588" i="99"/>
  <c r="BO1587" i="99"/>
  <c r="BO1586" i="99"/>
  <c r="BO1585" i="99"/>
  <c r="BO1584" i="99"/>
  <c r="BO1583" i="99"/>
  <c r="BO1582" i="99"/>
  <c r="BO1581" i="99"/>
  <c r="BO1580" i="99"/>
  <c r="BO1579" i="99"/>
  <c r="BO1578" i="99"/>
  <c r="BO1577" i="99"/>
  <c r="BO1576" i="99"/>
  <c r="BO1575" i="99"/>
  <c r="BO1574" i="99"/>
  <c r="BO1573" i="99"/>
  <c r="BO1572" i="99"/>
  <c r="BO1571" i="99"/>
  <c r="BO1570" i="99"/>
  <c r="BO1569" i="99"/>
  <c r="BO1568" i="99"/>
  <c r="BO1567" i="99"/>
  <c r="BO1566" i="99"/>
  <c r="BO1565" i="99"/>
  <c r="BO1564" i="99"/>
  <c r="BO1563" i="99"/>
  <c r="BO1562" i="99"/>
  <c r="BO1561" i="99"/>
  <c r="BO1560" i="99"/>
  <c r="BO1559" i="99"/>
  <c r="BO1558" i="99"/>
  <c r="BO1557" i="99"/>
  <c r="BO1556" i="99"/>
  <c r="BO1555" i="99"/>
  <c r="BO1554" i="99"/>
  <c r="BO1553" i="99"/>
  <c r="BO1552" i="99"/>
  <c r="BO1551" i="99"/>
  <c r="BO1550" i="99"/>
  <c r="BO1549" i="99"/>
  <c r="BO1548" i="99"/>
  <c r="BO1547" i="99"/>
  <c r="BO1546" i="99"/>
  <c r="BO1545" i="99"/>
  <c r="BO1544" i="99"/>
  <c r="BO1543" i="99"/>
  <c r="BO1542" i="99"/>
  <c r="BO1541" i="99"/>
  <c r="BO1540" i="99"/>
  <c r="BO1539" i="99"/>
  <c r="BO1538" i="99"/>
  <c r="BO1537" i="99"/>
  <c r="BO1536" i="99"/>
  <c r="BO1535" i="99"/>
  <c r="BO1534" i="99"/>
  <c r="BO1533" i="99"/>
  <c r="BO1532" i="99"/>
  <c r="BO1531" i="99"/>
  <c r="BO1530" i="99"/>
  <c r="BO1529" i="99"/>
  <c r="BO1528" i="99"/>
  <c r="BO1527" i="99"/>
  <c r="BO1526" i="99"/>
  <c r="BO1525" i="99"/>
  <c r="BO1524" i="99"/>
  <c r="BO1523" i="99"/>
  <c r="BO1522" i="99"/>
  <c r="BO1521" i="99"/>
  <c r="BO1520" i="99"/>
  <c r="BO1519" i="99"/>
  <c r="BO1518" i="99"/>
  <c r="BO1517" i="99"/>
  <c r="BO1516" i="99"/>
  <c r="BO1515" i="99"/>
  <c r="BO1514" i="99"/>
  <c r="BO1513" i="99"/>
  <c r="BO1512" i="99"/>
  <c r="BO1511" i="99"/>
  <c r="BO1510" i="99"/>
  <c r="BO1509" i="99"/>
  <c r="BO1508" i="99"/>
  <c r="BO1507" i="99"/>
  <c r="BO1506" i="99"/>
  <c r="BO1505" i="99"/>
  <c r="BO1504" i="99"/>
  <c r="BO1503" i="99"/>
  <c r="BO1502" i="99"/>
  <c r="BO1501" i="99"/>
  <c r="BO1500" i="99"/>
  <c r="BO1499" i="99"/>
  <c r="BO1498" i="99"/>
  <c r="BO1497" i="99"/>
  <c r="BO1496" i="99"/>
  <c r="BO1495" i="99"/>
  <c r="BO1494" i="99"/>
  <c r="BO1493" i="99"/>
  <c r="BO1492" i="99"/>
  <c r="BO1491" i="99"/>
  <c r="BO1490" i="99"/>
  <c r="BO1489" i="99"/>
  <c r="BO1488" i="99"/>
  <c r="BO1487" i="99"/>
  <c r="BO1486" i="99"/>
  <c r="BO1485" i="99"/>
  <c r="BO1484" i="99"/>
  <c r="BO1483" i="99"/>
  <c r="BO1482" i="99"/>
  <c r="BO1481" i="99"/>
  <c r="BO1480" i="99"/>
  <c r="BO1479" i="99"/>
  <c r="BO1478" i="99"/>
  <c r="BO1477" i="99"/>
  <c r="BO1476" i="99"/>
  <c r="BO1475" i="99"/>
  <c r="BO1474" i="99"/>
  <c r="BO1473" i="99"/>
  <c r="BO1472" i="99"/>
  <c r="BO1471" i="99"/>
  <c r="BO1470" i="99"/>
  <c r="BO1469" i="99"/>
  <c r="BO1468" i="99"/>
  <c r="BO1467" i="99"/>
  <c r="BO1466" i="99"/>
  <c r="BO1465" i="99"/>
  <c r="BO1464" i="99"/>
  <c r="BO1463" i="99"/>
  <c r="BO1462" i="99"/>
  <c r="BO1461" i="99"/>
  <c r="BO1460" i="99"/>
  <c r="BO1459" i="99"/>
  <c r="BO1458" i="99"/>
  <c r="BO1457" i="99"/>
  <c r="BO1456" i="99"/>
  <c r="BO1455" i="99"/>
  <c r="BO1454" i="99"/>
  <c r="BO1453" i="99"/>
  <c r="BO1452" i="99"/>
  <c r="BO1451" i="99"/>
  <c r="BO1450" i="99"/>
  <c r="BO1449" i="99"/>
  <c r="BO1448" i="99"/>
  <c r="BO1447" i="99"/>
  <c r="BO1446" i="99"/>
  <c r="BO1445" i="99"/>
  <c r="BO1444" i="99"/>
  <c r="BO1443" i="99"/>
  <c r="BO1442" i="99"/>
  <c r="BO1441" i="99"/>
  <c r="BO1440" i="99"/>
  <c r="BO1439" i="99"/>
  <c r="BO1438" i="99"/>
  <c r="BO1437" i="99"/>
  <c r="BO1436" i="99"/>
  <c r="BO1435" i="99"/>
  <c r="BO1434" i="99"/>
  <c r="BO1433" i="99"/>
  <c r="BO1432" i="99"/>
  <c r="BO1431" i="99"/>
  <c r="BO1430" i="99"/>
  <c r="BO1429" i="99"/>
  <c r="BO1428" i="99"/>
  <c r="BO1427" i="99"/>
  <c r="BO1426" i="99"/>
  <c r="BO1425" i="99"/>
  <c r="BO1424" i="99"/>
  <c r="BO1423" i="99"/>
  <c r="BO1422" i="99"/>
  <c r="BO1421" i="99"/>
  <c r="BO1420" i="99"/>
  <c r="BO1419" i="99"/>
  <c r="BO1418" i="99"/>
  <c r="BO1417" i="99"/>
  <c r="BO1416" i="99"/>
  <c r="BO1415" i="99"/>
  <c r="BO1414" i="99"/>
  <c r="BO1413" i="99"/>
  <c r="BO1412" i="99"/>
  <c r="BO1411" i="99"/>
  <c r="BO1410" i="99"/>
  <c r="BO1409" i="99"/>
  <c r="BO1408" i="99"/>
  <c r="BO1407" i="99"/>
  <c r="BO1406" i="99"/>
  <c r="BO1405" i="99"/>
  <c r="BO1404" i="99"/>
  <c r="BO1403" i="99"/>
  <c r="BO1402" i="99"/>
  <c r="BO1401" i="99"/>
  <c r="BO1400" i="99"/>
  <c r="BO1399" i="99"/>
  <c r="BO1398" i="99"/>
  <c r="BO1397" i="99"/>
  <c r="BO1396" i="99"/>
  <c r="BO1395" i="99"/>
  <c r="BO1394" i="99"/>
  <c r="BO1393" i="99"/>
  <c r="BO1392" i="99"/>
  <c r="BO1391" i="99"/>
  <c r="BO1390" i="99"/>
  <c r="BO1389" i="99"/>
  <c r="BO1388" i="99"/>
  <c r="BO1387" i="99"/>
  <c r="BO1386" i="99"/>
  <c r="BO1385" i="99"/>
  <c r="BO1384" i="99"/>
  <c r="BO1383" i="99"/>
  <c r="BO1382" i="99"/>
  <c r="BO1381" i="99"/>
  <c r="BO1380" i="99"/>
  <c r="BO1379" i="99"/>
  <c r="BO1378" i="99"/>
  <c r="BO1377" i="99"/>
  <c r="BO1376" i="99"/>
  <c r="BO1375" i="99"/>
  <c r="BO1374" i="99"/>
  <c r="BO1373" i="99"/>
  <c r="BO1372" i="99"/>
  <c r="BO1371" i="99"/>
  <c r="BO1370" i="99"/>
  <c r="BO1369" i="99"/>
  <c r="BO1368" i="99"/>
  <c r="BO1367" i="99"/>
  <c r="BO1366" i="99"/>
  <c r="BO1365" i="99"/>
  <c r="BO1364" i="99"/>
  <c r="BO1363" i="99"/>
  <c r="BO1362" i="99"/>
  <c r="BO1361" i="99"/>
  <c r="BO1360" i="99"/>
  <c r="BO1359" i="99"/>
  <c r="BO1358" i="99"/>
  <c r="BO1357" i="99"/>
  <c r="BO1356" i="99"/>
  <c r="BO1355" i="99"/>
  <c r="BO1354" i="99"/>
  <c r="BO1353" i="99"/>
  <c r="BO1352" i="99"/>
  <c r="BO1351" i="99"/>
  <c r="BO1350" i="99"/>
  <c r="BO1349" i="99"/>
  <c r="BO1348" i="99"/>
  <c r="BO1347" i="99"/>
  <c r="BO1346" i="99"/>
  <c r="BO1345" i="99"/>
  <c r="BO1344" i="99"/>
  <c r="BO1343" i="99"/>
  <c r="BO1342" i="99"/>
  <c r="BO1341" i="99"/>
  <c r="BO1340" i="99"/>
  <c r="BO1339" i="99"/>
  <c r="BO1338" i="99"/>
  <c r="BO1337" i="99"/>
  <c r="BO1336" i="99"/>
  <c r="BO1335" i="99"/>
  <c r="BO1334" i="99"/>
  <c r="BO1333" i="99"/>
  <c r="BO1332" i="99"/>
  <c r="BO1331" i="99"/>
  <c r="BO1330" i="99"/>
  <c r="BO1329" i="99"/>
  <c r="BO1328" i="99"/>
  <c r="BO1327" i="99"/>
  <c r="BO1326" i="99"/>
  <c r="BO1325" i="99"/>
  <c r="BO1324" i="99"/>
  <c r="BO1323" i="99"/>
  <c r="BO1322" i="99"/>
  <c r="BO1321" i="99"/>
  <c r="BO1320" i="99"/>
  <c r="BO1319" i="99"/>
  <c r="BO1318" i="99"/>
  <c r="BO1317" i="99"/>
  <c r="BO1316" i="99"/>
  <c r="BO1315" i="99"/>
  <c r="BO1314" i="99"/>
  <c r="BO1313" i="99"/>
  <c r="BO1312" i="99"/>
  <c r="BO1311" i="99"/>
  <c r="BO1310" i="99"/>
  <c r="BO1309" i="99"/>
  <c r="BO1308" i="99"/>
  <c r="BO1307" i="99"/>
  <c r="BO1306" i="99"/>
  <c r="BO1305" i="99"/>
  <c r="BO1304" i="99"/>
  <c r="BO1303" i="99"/>
  <c r="BO1302" i="99"/>
  <c r="BO1301" i="99"/>
  <c r="BO1300" i="99"/>
  <c r="BO1299" i="99"/>
  <c r="BO1298" i="99"/>
  <c r="BO1297" i="99"/>
  <c r="BO1296" i="99"/>
  <c r="BO1295" i="99"/>
  <c r="BO1294" i="99"/>
  <c r="BO1293" i="99"/>
  <c r="BO1292" i="99"/>
  <c r="BO1291" i="99"/>
  <c r="BO1290" i="99"/>
  <c r="BO1289" i="99"/>
  <c r="BO1288" i="99"/>
  <c r="BO1287" i="99"/>
  <c r="BO1286" i="99"/>
  <c r="BO1285" i="99"/>
  <c r="BO1284" i="99"/>
  <c r="BO1283" i="99"/>
  <c r="BO1282" i="99"/>
  <c r="BO1281" i="99"/>
  <c r="BO1280" i="99"/>
  <c r="BO1279" i="99"/>
  <c r="BO1278" i="99"/>
  <c r="BO1277" i="99"/>
  <c r="BO1276" i="99"/>
  <c r="BO1275" i="99"/>
  <c r="BO1274" i="99"/>
  <c r="BO1273" i="99"/>
  <c r="BO1272" i="99"/>
  <c r="BO1271" i="99"/>
  <c r="BO1270" i="99"/>
  <c r="BO1269" i="99"/>
  <c r="BO1268" i="99"/>
  <c r="BO1267" i="99"/>
  <c r="BO1266" i="99"/>
  <c r="BO1265" i="99"/>
  <c r="BO1264" i="99"/>
  <c r="BO1263" i="99"/>
  <c r="BO1262" i="99"/>
  <c r="BO1261" i="99"/>
  <c r="BO1260" i="99"/>
  <c r="BO1259" i="99"/>
  <c r="BO1258" i="99"/>
  <c r="BO1257" i="99"/>
  <c r="BO1256" i="99"/>
  <c r="BO1255" i="99"/>
  <c r="BO1254" i="99"/>
  <c r="BO1253" i="99"/>
  <c r="BO1252" i="99"/>
  <c r="BO1251" i="99"/>
  <c r="BO1250" i="99"/>
  <c r="BO1249" i="99"/>
  <c r="BO1248" i="99"/>
  <c r="BO1247" i="99"/>
  <c r="BO1246" i="99"/>
  <c r="BO1245" i="99"/>
  <c r="BO1244" i="99"/>
  <c r="BO1243" i="99"/>
  <c r="BO1242" i="99"/>
  <c r="BO1241" i="99"/>
  <c r="BO1240" i="99"/>
  <c r="BO1239" i="99"/>
  <c r="BO1238" i="99"/>
  <c r="BO1237" i="99"/>
  <c r="BO1236" i="99"/>
  <c r="BO1235" i="99"/>
  <c r="BO1234" i="99"/>
  <c r="BO1233" i="99"/>
  <c r="BO1232" i="99"/>
  <c r="BO1231" i="99"/>
  <c r="BO1230" i="99"/>
  <c r="BO1229" i="99"/>
  <c r="BO1228" i="99"/>
  <c r="BO1227" i="99"/>
  <c r="BO1226" i="99"/>
  <c r="BO1225" i="99"/>
  <c r="BO1224" i="99"/>
  <c r="BO1223" i="99"/>
  <c r="BO1222" i="99"/>
  <c r="BO1221" i="99"/>
  <c r="BO1220" i="99"/>
  <c r="BO1219" i="99"/>
  <c r="BO1218" i="99"/>
  <c r="BO1217" i="99"/>
  <c r="BO1216" i="99"/>
  <c r="BO1215" i="99"/>
  <c r="BO1214" i="99"/>
  <c r="BO1213" i="99"/>
  <c r="BO1212" i="99"/>
  <c r="BO1211" i="99"/>
  <c r="BO1210" i="99"/>
  <c r="BO1209" i="99"/>
  <c r="BO1208" i="99"/>
  <c r="BO1207" i="99"/>
  <c r="BO1206" i="99"/>
  <c r="BO1205" i="99"/>
  <c r="BO1204" i="99"/>
  <c r="BO1203" i="99"/>
  <c r="BO1202" i="99"/>
  <c r="BO1201" i="99"/>
  <c r="BO1200" i="99"/>
  <c r="BO1199" i="99"/>
  <c r="BO1198" i="99"/>
  <c r="BO1197" i="99"/>
  <c r="BO1196" i="99"/>
  <c r="BO1195" i="99"/>
  <c r="BO1194" i="99"/>
  <c r="BO1193" i="99"/>
  <c r="BO1192" i="99"/>
  <c r="BO1191" i="99"/>
  <c r="BO1190" i="99"/>
  <c r="BO1189" i="99"/>
  <c r="BO1188" i="99"/>
  <c r="BO1187" i="99"/>
  <c r="BO1186" i="99"/>
  <c r="BO1185" i="99"/>
  <c r="BO1184" i="99"/>
  <c r="BO1183" i="99"/>
  <c r="BO1182" i="99"/>
  <c r="BO1181" i="99"/>
  <c r="BO1180" i="99"/>
  <c r="BO1179" i="99"/>
  <c r="BO1178" i="99"/>
  <c r="BO1177" i="99"/>
  <c r="BO1176" i="99"/>
  <c r="BO1175" i="99"/>
  <c r="BO1174" i="99"/>
  <c r="BO1173" i="99"/>
  <c r="BO1172" i="99"/>
  <c r="BO1171" i="99"/>
  <c r="BO1170" i="99"/>
  <c r="BO1169" i="99"/>
  <c r="BO1168" i="99"/>
  <c r="BO1167" i="99"/>
  <c r="BO1166" i="99"/>
  <c r="BO1165" i="99"/>
  <c r="BO1164" i="99"/>
  <c r="BO1163" i="99"/>
  <c r="BO1162" i="99"/>
  <c r="BO1161" i="99"/>
  <c r="BO1160" i="99"/>
  <c r="BO1159" i="99"/>
  <c r="BO1158" i="99"/>
  <c r="BO1157" i="99"/>
  <c r="BO1156" i="99"/>
  <c r="BO1155" i="99"/>
  <c r="BO1154" i="99"/>
  <c r="BO1153" i="99"/>
  <c r="BO1152" i="99"/>
  <c r="BO1151" i="99"/>
  <c r="BO1150" i="99"/>
  <c r="BO1149" i="99"/>
  <c r="BO1148" i="99"/>
  <c r="BO1147" i="99"/>
  <c r="BO1146" i="99"/>
  <c r="BO1145" i="99"/>
  <c r="BO1144" i="99"/>
  <c r="BO1143" i="99"/>
  <c r="BO1142" i="99"/>
  <c r="BO1141" i="99"/>
  <c r="BO1140" i="99"/>
  <c r="BO1139" i="99"/>
  <c r="BO1138" i="99"/>
  <c r="BO1137" i="99"/>
  <c r="BO1136" i="99"/>
  <c r="BO1135" i="99"/>
  <c r="BO1134" i="99"/>
  <c r="BO1133" i="99"/>
  <c r="BO1132" i="99"/>
  <c r="BO1131" i="99"/>
  <c r="BO1130" i="99"/>
  <c r="BO1129" i="99"/>
  <c r="BO1128" i="99"/>
  <c r="BO1127" i="99"/>
  <c r="BO1126" i="99"/>
  <c r="BO1125" i="99"/>
  <c r="BO1124" i="99"/>
  <c r="BO1123" i="99"/>
  <c r="BO1122" i="99"/>
  <c r="BO1121" i="99"/>
  <c r="BO1120" i="99"/>
  <c r="BO1119" i="99"/>
  <c r="BO1118" i="99"/>
  <c r="BO1117" i="99"/>
  <c r="BO1116" i="99"/>
  <c r="BO1115" i="99"/>
  <c r="BO1114" i="99"/>
  <c r="BO1113" i="99"/>
  <c r="BO1112" i="99"/>
  <c r="BO1111" i="99"/>
  <c r="BO1110" i="99"/>
  <c r="BO1109" i="99"/>
  <c r="BO1108" i="99"/>
  <c r="BO1107" i="99"/>
  <c r="BO1106" i="99"/>
  <c r="BO1105" i="99"/>
  <c r="BO1104" i="99"/>
  <c r="BO1103" i="99"/>
  <c r="BO1102" i="99"/>
  <c r="BO1101" i="99"/>
  <c r="BO1100" i="99"/>
  <c r="BO1099" i="99"/>
  <c r="BO1098" i="99"/>
  <c r="BO1097" i="99"/>
  <c r="BO1096" i="99"/>
  <c r="BO1095" i="99"/>
  <c r="BO1094" i="99"/>
  <c r="BO1093" i="99"/>
  <c r="BO1092" i="99"/>
  <c r="BO1091" i="99"/>
  <c r="BO1090" i="99"/>
  <c r="BO1089" i="99"/>
  <c r="BO1088" i="99"/>
  <c r="BO1087" i="99"/>
  <c r="BO1086" i="99"/>
  <c r="BO1085" i="99"/>
  <c r="BO1084" i="99"/>
  <c r="BO1083" i="99"/>
  <c r="BO1082" i="99"/>
  <c r="BO1081" i="99"/>
  <c r="BO1080" i="99"/>
  <c r="BO1079" i="99"/>
  <c r="BO1078" i="99"/>
  <c r="BO1077" i="99"/>
  <c r="BO1076" i="99"/>
  <c r="BO1075" i="99"/>
  <c r="BO1074" i="99"/>
  <c r="BO1073" i="99"/>
  <c r="BO1072" i="99"/>
  <c r="BO1071" i="99"/>
  <c r="BO1070" i="99"/>
  <c r="BO1069" i="99"/>
  <c r="BO1068" i="99"/>
  <c r="BO1067" i="99"/>
  <c r="BO1066" i="99"/>
  <c r="BO1065" i="99"/>
  <c r="BO1064" i="99"/>
  <c r="BO1063" i="99"/>
  <c r="BO1062" i="99"/>
  <c r="BO1061" i="99"/>
  <c r="BO1060" i="99"/>
  <c r="BO1059" i="99"/>
  <c r="BO1058" i="99"/>
  <c r="BO1057" i="99"/>
  <c r="BO1056" i="99"/>
  <c r="BO1055" i="99"/>
  <c r="BO1054" i="99"/>
  <c r="BO1053" i="99"/>
  <c r="BO1052" i="99"/>
  <c r="BO1051" i="99"/>
  <c r="BO1050" i="99"/>
  <c r="BO1049" i="99"/>
  <c r="BO1048" i="99"/>
  <c r="BO1047" i="99"/>
  <c r="BO1046" i="99"/>
  <c r="BO1045" i="99"/>
  <c r="BO1044" i="99"/>
  <c r="BO1043" i="99"/>
  <c r="BO1042" i="99"/>
  <c r="BO1041" i="99"/>
  <c r="BO1040" i="99"/>
  <c r="BO1039" i="99"/>
  <c r="BO1038" i="99"/>
  <c r="BO1037" i="99"/>
  <c r="BO1036" i="99"/>
  <c r="BO1035" i="99"/>
  <c r="BO1034" i="99"/>
  <c r="BO1033" i="99"/>
  <c r="BO1032" i="99"/>
  <c r="BO1031" i="99"/>
  <c r="BO1030" i="99"/>
  <c r="BO1029" i="99"/>
  <c r="BO1028" i="99"/>
  <c r="BO1027" i="99"/>
  <c r="BO1026" i="99"/>
  <c r="BO1025" i="99"/>
  <c r="BO1024" i="99"/>
  <c r="BO1023" i="99"/>
  <c r="BO1022" i="99"/>
  <c r="BO1021" i="99"/>
  <c r="BO1020" i="99"/>
  <c r="BO1019" i="99"/>
  <c r="BO1018" i="99"/>
  <c r="BO1017" i="99"/>
  <c r="BO1016" i="99"/>
  <c r="BO1015" i="99"/>
  <c r="BO1014" i="99"/>
  <c r="BO1013" i="99"/>
  <c r="BO1012" i="99"/>
  <c r="BO1011" i="99"/>
  <c r="BO1010" i="99"/>
  <c r="BO1009" i="99"/>
  <c r="BO1008" i="99"/>
  <c r="BO1007" i="99"/>
  <c r="BO1006" i="99"/>
  <c r="BO1005" i="99"/>
  <c r="BO1004" i="99"/>
  <c r="BO1003" i="99"/>
  <c r="BO1002" i="99"/>
  <c r="BO1001" i="99"/>
  <c r="BO1000" i="99"/>
  <c r="BO999" i="99"/>
  <c r="BO998" i="99"/>
  <c r="BO997" i="99"/>
  <c r="BO996" i="99"/>
  <c r="BO995" i="99"/>
  <c r="BO994" i="99"/>
  <c r="BO993" i="99"/>
  <c r="BO992" i="99"/>
  <c r="BO991" i="99"/>
  <c r="BO990" i="99"/>
  <c r="BO989" i="99"/>
  <c r="BO988" i="99"/>
  <c r="BO987" i="99"/>
  <c r="BO986" i="99"/>
  <c r="BO985" i="99"/>
  <c r="BO984" i="99"/>
  <c r="BO983" i="99"/>
  <c r="BO982" i="99"/>
  <c r="BO981" i="99"/>
  <c r="BO980" i="99"/>
  <c r="BO979" i="99"/>
  <c r="BO978" i="99"/>
  <c r="BO977" i="99"/>
  <c r="BO976" i="99"/>
  <c r="BO975" i="99"/>
  <c r="BO974" i="99"/>
  <c r="BO973" i="99"/>
  <c r="BO972" i="99"/>
  <c r="BO971" i="99"/>
  <c r="BO970" i="99"/>
  <c r="BO969" i="99"/>
  <c r="BO968" i="99"/>
  <c r="BO967" i="99"/>
  <c r="BO966" i="99"/>
  <c r="BO965" i="99"/>
  <c r="BO964" i="99"/>
  <c r="BO963" i="99"/>
  <c r="BO962" i="99"/>
  <c r="BO961" i="99"/>
  <c r="BO960" i="99"/>
  <c r="BO959" i="99"/>
  <c r="BO958" i="99"/>
  <c r="BO957" i="99"/>
  <c r="BO956" i="99"/>
  <c r="BO955" i="99"/>
  <c r="BO954" i="99"/>
  <c r="BO953" i="99"/>
  <c r="BO952" i="99"/>
  <c r="BO951" i="99"/>
  <c r="BO950" i="99"/>
  <c r="BO949" i="99"/>
  <c r="BO948" i="99"/>
  <c r="BO947" i="99"/>
  <c r="BO946" i="99"/>
  <c r="BO945" i="99"/>
  <c r="BO944" i="99"/>
  <c r="BO943" i="99"/>
  <c r="BO942" i="99"/>
  <c r="BO941" i="99"/>
  <c r="BO940" i="99"/>
  <c r="BO939" i="99"/>
  <c r="BO938" i="99"/>
  <c r="BO937" i="99"/>
  <c r="BO936" i="99"/>
  <c r="BO935" i="99"/>
  <c r="BO934" i="99"/>
  <c r="BO933" i="99"/>
  <c r="BO932" i="99"/>
  <c r="BO931" i="99"/>
  <c r="BO930" i="99"/>
  <c r="BO929" i="99"/>
  <c r="BO928" i="99"/>
  <c r="BO927" i="99"/>
  <c r="BO926" i="99"/>
  <c r="BO925" i="99"/>
  <c r="BO924" i="99"/>
  <c r="BO923" i="99"/>
  <c r="BO922" i="99"/>
  <c r="BO921" i="99"/>
  <c r="BO920" i="99"/>
  <c r="BO919" i="99"/>
  <c r="BO918" i="99"/>
  <c r="BO917" i="99"/>
  <c r="BO916" i="99"/>
  <c r="BO915" i="99"/>
  <c r="BO914" i="99"/>
  <c r="BO913" i="99"/>
  <c r="BO912" i="99"/>
  <c r="BO911" i="99"/>
  <c r="BO910" i="99"/>
  <c r="BO909" i="99"/>
  <c r="BO908" i="99"/>
  <c r="BO907" i="99"/>
  <c r="BO906" i="99"/>
  <c r="BO905" i="99"/>
  <c r="BO904" i="99"/>
  <c r="BO903" i="99"/>
  <c r="BO902" i="99"/>
  <c r="BO901" i="99"/>
  <c r="BO900" i="99"/>
  <c r="BO899" i="99"/>
  <c r="BO898" i="99"/>
  <c r="BO897" i="99"/>
  <c r="BO896" i="99"/>
  <c r="BO895" i="99"/>
  <c r="BO894" i="99"/>
  <c r="BO893" i="99"/>
  <c r="BO892" i="99"/>
  <c r="BO891" i="99"/>
  <c r="BO890" i="99"/>
  <c r="BO889" i="99"/>
  <c r="BO888" i="99"/>
  <c r="BO887" i="99"/>
  <c r="BO886" i="99"/>
  <c r="BO885" i="99"/>
  <c r="BO884" i="99"/>
  <c r="BO883" i="99"/>
  <c r="BO882" i="99"/>
  <c r="BO881" i="99"/>
  <c r="BO880" i="99"/>
  <c r="BO879" i="99"/>
  <c r="BO878" i="99"/>
  <c r="BO877" i="99"/>
  <c r="BO876" i="99"/>
  <c r="BO875" i="99"/>
  <c r="BO874" i="99"/>
  <c r="BO873" i="99"/>
  <c r="BO872" i="99"/>
  <c r="BO871" i="99"/>
  <c r="BO870" i="99"/>
  <c r="BO869" i="99"/>
  <c r="BO868" i="99"/>
  <c r="BO867" i="99"/>
  <c r="BO866" i="99"/>
  <c r="BO865" i="99"/>
  <c r="BO864" i="99"/>
  <c r="BO863" i="99"/>
  <c r="BO862" i="99"/>
  <c r="BO861" i="99"/>
  <c r="BO860" i="99"/>
  <c r="BO859" i="99"/>
  <c r="BO858" i="99"/>
  <c r="BO857" i="99"/>
  <c r="BO856" i="99"/>
  <c r="BO855" i="99"/>
  <c r="BO854" i="99"/>
  <c r="BO853" i="99"/>
  <c r="BO852" i="99"/>
  <c r="BO851" i="99"/>
  <c r="BO850" i="99"/>
  <c r="BO849" i="99"/>
  <c r="BO848" i="99"/>
  <c r="BO847" i="99"/>
  <c r="BO846" i="99"/>
  <c r="BO845" i="99"/>
  <c r="BO844" i="99"/>
  <c r="BO843" i="99"/>
  <c r="BO842" i="99"/>
  <c r="BO841" i="99"/>
  <c r="BO840" i="99"/>
  <c r="BO839" i="99"/>
  <c r="BO838" i="99"/>
  <c r="BO837" i="99"/>
  <c r="BO836" i="99"/>
  <c r="BO835" i="99"/>
  <c r="BO834" i="99"/>
  <c r="BO833" i="99"/>
  <c r="BO832" i="99"/>
  <c r="BO831" i="99"/>
  <c r="BO830" i="99"/>
  <c r="BO829" i="99"/>
  <c r="BO828" i="99"/>
  <c r="BO827" i="99"/>
  <c r="BO826" i="99"/>
  <c r="BO825" i="99"/>
  <c r="BO824" i="99"/>
  <c r="BO823" i="99"/>
  <c r="BO822" i="99"/>
  <c r="BO821" i="99"/>
  <c r="BO820" i="99"/>
  <c r="BO819" i="99"/>
  <c r="BO818" i="99"/>
  <c r="BO817" i="99"/>
  <c r="BO816" i="99"/>
  <c r="BO815" i="99"/>
  <c r="BO814" i="99"/>
  <c r="BO813" i="99"/>
  <c r="BO812" i="99"/>
  <c r="BO811" i="99"/>
  <c r="BO810" i="99"/>
  <c r="BO809" i="99"/>
  <c r="BO808" i="99"/>
  <c r="BO807" i="99"/>
  <c r="BO806" i="99"/>
  <c r="BO805" i="99"/>
  <c r="BO804" i="99"/>
  <c r="BO803" i="99"/>
  <c r="BO802" i="99"/>
  <c r="BO801" i="99"/>
  <c r="BO800" i="99"/>
  <c r="BO799" i="99"/>
  <c r="BO798" i="99"/>
  <c r="BO797" i="99"/>
  <c r="BO796" i="99"/>
  <c r="BO795" i="99"/>
  <c r="BO794" i="99"/>
  <c r="BO793" i="99"/>
  <c r="BO792" i="99"/>
  <c r="BO791" i="99"/>
  <c r="BO790" i="99"/>
  <c r="BO789" i="99"/>
  <c r="BO788" i="99"/>
  <c r="BO787" i="99"/>
  <c r="BO786" i="99"/>
  <c r="BO785" i="99"/>
  <c r="BO784" i="99"/>
  <c r="BO783" i="99"/>
  <c r="BO782" i="99"/>
  <c r="BO781" i="99"/>
  <c r="BO780" i="99"/>
  <c r="BO779" i="99"/>
  <c r="BO778" i="99"/>
  <c r="BO777" i="99"/>
  <c r="BO776" i="99"/>
  <c r="BO775" i="99"/>
  <c r="BO774" i="99"/>
  <c r="BO773" i="99"/>
  <c r="BO772" i="99"/>
  <c r="BO771" i="99"/>
  <c r="BO770" i="99"/>
  <c r="BO769" i="99"/>
  <c r="BO768" i="99"/>
  <c r="BO767" i="99"/>
  <c r="BO766" i="99"/>
  <c r="BO765" i="99"/>
  <c r="BO764" i="99"/>
  <c r="BO763" i="99"/>
  <c r="BO762" i="99"/>
  <c r="BO761" i="99"/>
  <c r="BO760" i="99"/>
  <c r="BO759" i="99"/>
  <c r="BO758" i="99"/>
  <c r="BO757" i="99"/>
  <c r="BO756" i="99"/>
  <c r="BO755" i="99"/>
  <c r="BO754" i="99"/>
  <c r="BO753" i="99"/>
  <c r="BO752" i="99"/>
  <c r="BO751" i="99"/>
  <c r="BO750" i="99"/>
  <c r="BO749" i="99"/>
  <c r="BO748" i="99"/>
  <c r="BO747" i="99"/>
  <c r="BO746" i="99"/>
  <c r="BO745" i="99"/>
  <c r="BO744" i="99"/>
  <c r="BO743" i="99"/>
  <c r="BO742" i="99"/>
  <c r="BO741" i="99"/>
  <c r="BO740" i="99"/>
  <c r="BO739" i="99"/>
  <c r="BO738" i="99"/>
  <c r="BO737" i="99"/>
  <c r="BO736" i="99"/>
  <c r="BO735" i="99"/>
  <c r="BO734" i="99"/>
  <c r="BO733" i="99"/>
  <c r="BO732" i="99"/>
  <c r="BO731" i="99"/>
  <c r="BO730" i="99"/>
  <c r="BO729" i="99"/>
  <c r="BO728" i="99"/>
  <c r="BO727" i="99"/>
  <c r="BO726" i="99"/>
  <c r="BO725" i="99"/>
  <c r="BO724" i="99"/>
  <c r="BO723" i="99"/>
  <c r="BO722" i="99"/>
  <c r="BO721" i="99"/>
  <c r="BO720" i="99"/>
  <c r="BO719" i="99"/>
  <c r="BO718" i="99"/>
  <c r="BO717" i="99"/>
  <c r="BO716" i="99"/>
  <c r="BO715" i="99"/>
  <c r="BO714" i="99"/>
  <c r="BO713" i="99"/>
  <c r="BO712" i="99"/>
  <c r="BO711" i="99"/>
  <c r="BO710" i="99"/>
  <c r="BO709" i="99"/>
  <c r="BO708" i="99"/>
  <c r="BO707" i="99"/>
  <c r="BO706" i="99"/>
  <c r="BO705" i="99"/>
  <c r="BO704" i="99"/>
  <c r="BO703" i="99"/>
  <c r="BO702" i="99"/>
  <c r="BO701" i="99"/>
  <c r="BO700" i="99"/>
  <c r="BO699" i="99"/>
  <c r="BO698" i="99"/>
  <c r="BO697" i="99"/>
  <c r="BO696" i="99"/>
  <c r="BO695" i="99"/>
  <c r="BO694" i="99"/>
  <c r="BO693" i="99"/>
  <c r="BO692" i="99"/>
  <c r="BO691" i="99"/>
  <c r="BO690" i="99"/>
  <c r="BO689" i="99"/>
  <c r="BO688" i="99"/>
  <c r="BO687" i="99"/>
  <c r="BO686" i="99"/>
  <c r="BO685" i="99"/>
  <c r="BO684" i="99"/>
  <c r="BO683" i="99"/>
  <c r="BO682" i="99"/>
  <c r="BO681" i="99"/>
  <c r="BO680" i="99"/>
  <c r="BO679" i="99"/>
  <c r="BO678" i="99"/>
  <c r="BO677" i="99"/>
  <c r="BO676" i="99"/>
  <c r="BO675" i="99"/>
  <c r="BO674" i="99"/>
  <c r="BO673" i="99"/>
  <c r="BO672" i="99"/>
  <c r="BO671" i="99"/>
  <c r="BO670" i="99"/>
  <c r="BO669" i="99"/>
  <c r="BO668" i="99"/>
  <c r="BO667" i="99"/>
  <c r="BO666" i="99"/>
  <c r="BO665" i="99"/>
  <c r="BO664" i="99"/>
  <c r="BO663" i="99"/>
  <c r="BO662" i="99"/>
  <c r="BO661" i="99"/>
  <c r="BO660" i="99"/>
  <c r="BO659" i="99"/>
  <c r="BO658" i="99"/>
  <c r="BO657" i="99"/>
  <c r="BO656" i="99"/>
  <c r="BO655" i="99"/>
  <c r="BO654" i="99"/>
  <c r="BO653" i="99"/>
  <c r="BO652" i="99"/>
  <c r="BO651" i="99"/>
  <c r="BO650" i="99"/>
  <c r="BO649" i="99"/>
  <c r="BO648" i="99"/>
  <c r="BO647" i="99"/>
  <c r="BO646" i="99"/>
  <c r="BO645" i="99"/>
  <c r="BO644" i="99"/>
  <c r="BO643" i="99"/>
  <c r="BO642" i="99"/>
  <c r="BO641" i="99"/>
  <c r="BO640" i="99"/>
  <c r="BO639" i="99"/>
  <c r="BO638" i="99"/>
  <c r="BO637" i="99"/>
  <c r="BO636" i="99"/>
  <c r="BO635" i="99"/>
  <c r="BO634" i="99"/>
  <c r="BO633" i="99"/>
  <c r="BO632" i="99"/>
  <c r="BO631" i="99"/>
  <c r="BO630" i="99"/>
  <c r="BO629" i="99"/>
  <c r="BO628" i="99"/>
  <c r="BO627" i="99"/>
  <c r="BO626" i="99"/>
  <c r="BO625" i="99"/>
  <c r="BO624" i="99"/>
  <c r="BO623" i="99"/>
  <c r="BO622" i="99"/>
  <c r="BO621" i="99"/>
  <c r="BO620" i="99"/>
  <c r="BO619" i="99"/>
  <c r="BO618" i="99"/>
  <c r="BO617" i="99"/>
  <c r="BO616" i="99"/>
  <c r="BO615" i="99"/>
  <c r="BO614" i="99"/>
  <c r="BO613" i="99"/>
  <c r="BO612" i="99"/>
  <c r="BO611" i="99"/>
  <c r="BO610" i="99"/>
  <c r="BO609" i="99"/>
  <c r="BO608" i="99"/>
  <c r="BO607" i="99"/>
  <c r="BO606" i="99"/>
  <c r="BO605" i="99"/>
  <c r="BO604" i="99"/>
  <c r="BO603" i="99"/>
  <c r="BO602" i="99"/>
  <c r="BO601" i="99"/>
  <c r="BO600" i="99"/>
  <c r="BO599" i="99"/>
  <c r="BO598" i="99"/>
  <c r="BO597" i="99"/>
  <c r="BO596" i="99"/>
  <c r="BO595" i="99"/>
  <c r="BO594" i="99"/>
  <c r="BO593" i="99"/>
  <c r="BO592" i="99"/>
  <c r="BO591" i="99"/>
  <c r="BO590" i="99"/>
  <c r="BO589" i="99"/>
  <c r="BO588" i="99"/>
  <c r="BO587" i="99"/>
  <c r="BO586" i="99"/>
  <c r="BO585" i="99"/>
  <c r="BO584" i="99"/>
  <c r="BO583" i="99"/>
  <c r="BO582" i="99"/>
  <c r="BO581" i="99"/>
  <c r="BO580" i="99"/>
  <c r="BO579" i="99"/>
  <c r="BO578" i="99"/>
  <c r="BO577" i="99"/>
  <c r="BO576" i="99"/>
  <c r="BO575" i="99"/>
  <c r="BO574" i="99"/>
  <c r="BO573" i="99"/>
  <c r="BO572" i="99"/>
  <c r="BO571" i="99"/>
  <c r="BO570" i="99"/>
  <c r="BO569" i="99"/>
  <c r="BO568" i="99"/>
  <c r="BO567" i="99"/>
  <c r="BO566" i="99"/>
  <c r="BO565" i="99"/>
  <c r="BO564" i="99"/>
  <c r="BO563" i="99"/>
  <c r="BO562" i="99"/>
  <c r="BO561" i="99"/>
  <c r="BO560" i="99"/>
  <c r="BO559" i="99"/>
  <c r="BO558" i="99"/>
  <c r="BO557" i="99"/>
  <c r="BO556" i="99"/>
  <c r="BO555" i="99"/>
  <c r="BO554" i="99"/>
  <c r="BO553" i="99"/>
  <c r="BO552" i="99"/>
  <c r="BO551" i="99"/>
  <c r="BO550" i="99"/>
  <c r="BO549" i="99"/>
  <c r="BO548" i="99"/>
  <c r="BO547" i="99"/>
  <c r="BO546" i="99"/>
  <c r="BO545" i="99"/>
  <c r="BO544" i="99"/>
  <c r="BO543" i="99"/>
  <c r="BO542" i="99"/>
  <c r="BO541" i="99"/>
  <c r="BO540" i="99"/>
  <c r="BO539" i="99"/>
  <c r="BO538" i="99"/>
  <c r="BO537" i="99"/>
  <c r="BO536" i="99"/>
  <c r="BO535" i="99"/>
  <c r="BO534" i="99"/>
  <c r="BO533" i="99"/>
  <c r="BO532" i="99"/>
  <c r="BO531" i="99"/>
  <c r="BO530" i="99"/>
  <c r="BO529" i="99"/>
  <c r="BO528" i="99"/>
  <c r="BO527" i="99"/>
  <c r="BO526" i="99"/>
  <c r="BO525" i="99"/>
  <c r="BO524" i="99"/>
  <c r="BO523" i="99"/>
  <c r="BO522" i="99"/>
  <c r="BO521" i="99"/>
  <c r="BO520" i="99"/>
  <c r="BO519" i="99"/>
  <c r="BO518" i="99"/>
  <c r="BO517" i="99"/>
  <c r="BO516" i="99"/>
  <c r="BO515" i="99"/>
  <c r="BO514" i="99"/>
  <c r="BO513" i="99"/>
  <c r="BO512" i="99"/>
  <c r="BO511" i="99"/>
  <c r="BO510" i="99"/>
  <c r="BO509" i="99"/>
  <c r="BO508" i="99"/>
  <c r="BO507" i="99"/>
  <c r="BO506" i="99"/>
  <c r="BO505" i="99"/>
  <c r="BO504" i="99"/>
  <c r="BO503" i="99"/>
  <c r="BO502" i="99"/>
  <c r="BO501" i="99"/>
  <c r="BO500" i="99"/>
  <c r="BO499" i="99"/>
  <c r="BO498" i="99"/>
  <c r="BO497" i="99"/>
  <c r="BO496" i="99"/>
  <c r="BO495" i="99"/>
  <c r="BO494" i="99"/>
  <c r="BO493" i="99"/>
  <c r="BO492" i="99"/>
  <c r="BO491" i="99"/>
  <c r="BO490" i="99"/>
  <c r="BO489" i="99"/>
  <c r="BO488" i="99"/>
  <c r="BO487" i="99"/>
  <c r="BO486" i="99"/>
  <c r="BO485" i="99"/>
  <c r="BO484" i="99"/>
  <c r="BO483" i="99"/>
  <c r="BO482" i="99"/>
  <c r="BO481" i="99"/>
  <c r="BO480" i="99"/>
  <c r="BO479" i="99"/>
  <c r="BO478" i="99"/>
  <c r="BO477" i="99"/>
  <c r="BO476" i="99"/>
  <c r="BO475" i="99"/>
  <c r="BO474" i="99"/>
  <c r="BO473" i="99"/>
  <c r="BO472" i="99"/>
  <c r="BO471" i="99"/>
  <c r="BO470" i="99"/>
  <c r="BO469" i="99"/>
  <c r="BO468" i="99"/>
  <c r="BO467" i="99"/>
  <c r="BO466" i="99"/>
  <c r="BO465" i="99"/>
  <c r="BO464" i="99"/>
  <c r="BO463" i="99"/>
  <c r="BO462" i="99"/>
  <c r="BO461" i="99"/>
  <c r="BO460" i="99"/>
  <c r="BO459" i="99"/>
  <c r="BO458" i="99"/>
  <c r="BO457" i="99"/>
  <c r="BO456" i="99"/>
  <c r="BO455" i="99"/>
  <c r="BO454" i="99"/>
  <c r="BO453" i="99"/>
  <c r="BO452" i="99"/>
  <c r="BO451" i="99"/>
  <c r="BO450" i="99"/>
  <c r="BO449" i="99"/>
  <c r="BO448" i="99"/>
  <c r="BO447" i="99"/>
  <c r="BO446" i="99"/>
  <c r="BO445" i="99"/>
  <c r="BO444" i="99"/>
  <c r="BO443" i="99"/>
  <c r="BO442" i="99"/>
  <c r="BO441" i="99"/>
  <c r="BO440" i="99"/>
  <c r="BO439" i="99"/>
  <c r="BO438" i="99"/>
  <c r="BO437" i="99"/>
  <c r="BO436" i="99"/>
  <c r="BO435" i="99"/>
  <c r="BO434" i="99"/>
  <c r="BO433" i="99"/>
  <c r="BO432" i="99"/>
  <c r="BO431" i="99"/>
  <c r="BO430" i="99"/>
  <c r="BO429" i="99"/>
  <c r="BO428" i="99"/>
  <c r="BO427" i="99"/>
  <c r="BO426" i="99"/>
  <c r="BO425" i="99"/>
  <c r="BO424" i="99"/>
  <c r="BO423" i="99"/>
  <c r="BO422" i="99"/>
  <c r="BO421" i="99"/>
  <c r="BO420" i="99"/>
  <c r="BO419" i="99"/>
  <c r="BO418" i="99"/>
  <c r="BO417" i="99"/>
  <c r="BO416" i="99"/>
  <c r="BO415" i="99"/>
  <c r="BO414" i="99"/>
  <c r="BO413" i="99"/>
  <c r="BO412" i="99"/>
  <c r="BO411" i="99"/>
  <c r="BO410" i="99"/>
  <c r="BO409" i="99"/>
  <c r="BO408" i="99"/>
  <c r="BO407" i="99"/>
  <c r="BO406" i="99"/>
  <c r="BO405" i="99"/>
  <c r="BO404" i="99"/>
  <c r="BO403" i="99"/>
  <c r="BO402" i="99"/>
  <c r="BO401" i="99"/>
  <c r="BO400" i="99"/>
  <c r="BO399" i="99"/>
  <c r="BO398" i="99"/>
  <c r="BO397" i="99"/>
  <c r="BO396" i="99"/>
  <c r="BO395" i="99"/>
  <c r="BO394" i="99"/>
  <c r="BO393" i="99"/>
  <c r="BO392" i="99"/>
  <c r="BO391" i="99"/>
  <c r="BO390" i="99"/>
  <c r="BO389" i="99"/>
  <c r="BO388" i="99"/>
  <c r="BO387" i="99"/>
  <c r="BO386" i="99"/>
  <c r="BO385" i="99"/>
  <c r="BO384" i="99"/>
  <c r="BO383" i="99"/>
  <c r="BO382" i="99"/>
  <c r="BO381" i="99"/>
  <c r="BO380" i="99"/>
  <c r="BO379" i="99"/>
  <c r="BO378" i="99"/>
  <c r="BO377" i="99"/>
  <c r="BO376" i="99"/>
  <c r="BO375" i="99"/>
  <c r="BO374" i="99"/>
  <c r="BO373" i="99"/>
  <c r="BO372" i="99"/>
  <c r="BO371" i="99"/>
  <c r="BO370" i="99"/>
  <c r="BO369" i="99"/>
  <c r="BO368" i="99"/>
  <c r="BO367" i="99"/>
  <c r="BO366" i="99"/>
  <c r="BO365" i="99"/>
  <c r="BO364" i="99"/>
  <c r="BO363" i="99"/>
  <c r="BO362" i="99"/>
  <c r="BO361" i="99"/>
  <c r="BO360" i="99"/>
  <c r="BO359" i="99"/>
  <c r="BO358" i="99"/>
  <c r="BO357" i="99"/>
  <c r="BO356" i="99"/>
  <c r="BO355" i="99"/>
  <c r="BO354" i="99"/>
  <c r="BO353" i="99"/>
  <c r="BO352" i="99"/>
  <c r="BO351" i="99"/>
  <c r="BO350" i="99"/>
  <c r="BO349" i="99"/>
  <c r="BO348" i="99"/>
  <c r="BO347" i="99"/>
  <c r="BO346" i="99"/>
  <c r="BO345" i="99"/>
  <c r="BO344" i="99"/>
  <c r="BO343" i="99"/>
  <c r="BO342" i="99"/>
  <c r="BO341" i="99"/>
  <c r="BO340" i="99"/>
  <c r="BO339" i="99"/>
  <c r="BO338" i="99"/>
  <c r="BO337" i="99"/>
  <c r="BO336" i="99"/>
  <c r="BO335" i="99"/>
  <c r="BO334" i="99"/>
  <c r="BO333" i="99"/>
  <c r="BO332" i="99"/>
  <c r="BO331" i="99"/>
  <c r="BO330" i="99"/>
  <c r="BO329" i="99"/>
  <c r="BO328" i="99"/>
  <c r="BO327" i="99"/>
  <c r="BO326" i="99"/>
  <c r="BO325" i="99"/>
  <c r="BO324" i="99"/>
  <c r="BO323" i="99"/>
  <c r="BO322" i="99"/>
  <c r="BO321" i="99"/>
  <c r="BO320" i="99"/>
  <c r="BO319" i="99"/>
  <c r="BO318" i="99"/>
  <c r="BO317" i="99"/>
  <c r="BO316" i="99"/>
  <c r="BO315" i="99"/>
  <c r="BO314" i="99"/>
  <c r="BO313" i="99"/>
  <c r="BO312" i="99"/>
  <c r="BO311" i="99"/>
  <c r="BO310" i="99"/>
  <c r="BO309" i="99"/>
  <c r="BO308" i="99"/>
  <c r="BO307" i="99"/>
  <c r="BO306" i="99"/>
  <c r="BO305" i="99"/>
  <c r="BO304" i="99"/>
  <c r="BO303" i="99"/>
  <c r="BO302" i="99"/>
  <c r="BO301" i="99"/>
  <c r="BO300" i="99"/>
  <c r="BO299" i="99"/>
  <c r="BO298" i="99"/>
  <c r="BO297" i="99"/>
  <c r="BO296" i="99"/>
  <c r="BO295" i="99"/>
  <c r="BO294" i="99"/>
  <c r="BO293" i="99"/>
  <c r="BO292" i="99"/>
  <c r="BO291" i="99"/>
  <c r="BO290" i="99"/>
  <c r="BO289" i="99"/>
  <c r="BO288" i="99"/>
  <c r="BO287" i="99"/>
  <c r="BO286" i="99"/>
  <c r="BO285" i="99"/>
  <c r="BO284" i="99"/>
  <c r="BO283" i="99"/>
  <c r="BO282" i="99"/>
  <c r="BO281" i="99"/>
  <c r="BO280" i="99"/>
  <c r="BO279" i="99"/>
  <c r="BO278" i="99"/>
  <c r="BO277" i="99"/>
  <c r="BO276" i="99"/>
  <c r="BO275" i="99"/>
  <c r="BO274" i="99"/>
  <c r="BO273" i="99"/>
  <c r="BO272" i="99"/>
  <c r="BO271" i="99"/>
  <c r="BO270" i="99"/>
  <c r="BO269" i="99"/>
  <c r="BO268" i="99"/>
  <c r="BO267" i="99"/>
  <c r="BO266" i="99"/>
  <c r="BO265" i="99"/>
  <c r="BO264" i="99"/>
  <c r="BO263" i="99"/>
  <c r="BO262" i="99"/>
  <c r="BO261" i="99"/>
  <c r="BO260" i="99"/>
  <c r="BO259" i="99"/>
  <c r="BO258" i="99"/>
  <c r="BO257" i="99"/>
  <c r="BO256" i="99"/>
  <c r="BO255" i="99"/>
  <c r="BO254" i="99"/>
  <c r="BO253" i="99"/>
  <c r="BO252" i="99"/>
  <c r="BO251" i="99"/>
  <c r="BO250" i="99"/>
  <c r="BO249" i="99"/>
  <c r="BO248" i="99"/>
  <c r="BO247" i="99"/>
  <c r="BO246" i="99"/>
  <c r="BO245" i="99"/>
  <c r="BO244" i="99"/>
  <c r="BO243" i="99"/>
  <c r="BO242" i="99"/>
  <c r="BO241" i="99"/>
  <c r="BO240" i="99"/>
  <c r="BO239" i="99"/>
  <c r="BO238" i="99"/>
  <c r="BO237" i="99"/>
  <c r="BO236" i="99"/>
  <c r="BO235" i="99"/>
  <c r="BO234" i="99"/>
  <c r="BO233" i="99"/>
  <c r="BO232" i="99"/>
  <c r="BO231" i="99"/>
  <c r="BO230" i="99"/>
  <c r="BO229" i="99"/>
  <c r="BO228" i="99"/>
  <c r="BO227" i="99"/>
  <c r="BO226" i="99"/>
  <c r="BO225" i="99"/>
  <c r="BO224" i="99"/>
  <c r="BO223" i="99"/>
  <c r="BO222" i="99"/>
  <c r="BO221" i="99"/>
  <c r="BO220" i="99"/>
  <c r="BO219" i="99"/>
  <c r="BO218" i="99"/>
  <c r="BO217" i="99"/>
  <c r="BO216" i="99"/>
  <c r="BO215" i="99"/>
  <c r="BO214" i="99"/>
  <c r="BO213" i="99"/>
  <c r="BO212" i="99"/>
  <c r="BO211" i="99"/>
  <c r="BO210" i="99"/>
  <c r="BO209" i="99"/>
  <c r="BO208" i="99"/>
  <c r="BO207" i="99"/>
  <c r="BO206" i="99"/>
  <c r="BO205" i="99"/>
  <c r="BO204" i="99"/>
  <c r="BO203" i="99"/>
  <c r="BO202" i="99"/>
  <c r="BO201" i="99"/>
  <c r="BO200" i="99"/>
  <c r="BO199" i="99"/>
  <c r="BO198" i="99"/>
  <c r="BO197" i="99"/>
  <c r="BO196" i="99"/>
  <c r="BO195" i="99"/>
  <c r="BO194" i="99"/>
  <c r="BO193" i="99"/>
  <c r="BO192" i="99"/>
  <c r="BO191" i="99"/>
  <c r="BO190" i="99"/>
  <c r="BO189" i="99"/>
  <c r="BO188" i="99"/>
  <c r="BO187" i="99"/>
  <c r="BO186" i="99"/>
  <c r="BO185" i="99"/>
  <c r="BO184" i="99"/>
  <c r="BO183" i="99"/>
  <c r="BO182" i="99"/>
  <c r="BO181" i="99"/>
  <c r="BO180" i="99"/>
  <c r="BO179" i="99"/>
  <c r="BO178" i="99"/>
  <c r="BO177" i="99"/>
  <c r="BO176" i="99"/>
  <c r="BO175" i="99"/>
  <c r="BO174" i="99"/>
  <c r="BO173" i="99"/>
  <c r="BO172" i="99"/>
  <c r="BO171" i="99"/>
  <c r="BO170" i="99"/>
  <c r="BO169" i="99"/>
  <c r="BO168" i="99"/>
  <c r="BO167" i="99"/>
  <c r="BO166" i="99"/>
  <c r="BO165" i="99"/>
  <c r="BO164" i="99"/>
  <c r="BO163" i="99"/>
  <c r="BO162" i="99"/>
  <c r="BO161" i="99"/>
  <c r="BO160" i="99"/>
  <c r="BO159" i="99"/>
  <c r="BO158" i="99"/>
  <c r="BO157" i="99"/>
  <c r="BO156" i="99"/>
  <c r="BO155" i="99"/>
  <c r="BO154" i="99"/>
  <c r="BO153" i="99"/>
  <c r="BO152" i="99"/>
  <c r="BO151" i="99"/>
  <c r="BO150" i="99"/>
  <c r="BO149" i="99"/>
  <c r="BO148" i="99"/>
  <c r="BO147" i="99"/>
  <c r="BO146" i="99"/>
  <c r="BO145" i="99"/>
  <c r="BO144" i="99"/>
  <c r="BO143" i="99"/>
  <c r="BO142" i="99"/>
  <c r="BO141" i="99"/>
  <c r="BO140" i="99"/>
  <c r="BO139" i="99"/>
  <c r="BO138" i="99"/>
  <c r="BO137" i="99"/>
  <c r="BO136" i="99"/>
  <c r="BO135" i="99"/>
  <c r="BO134" i="99"/>
  <c r="BO133" i="99"/>
  <c r="BO132" i="99"/>
  <c r="BO131" i="99"/>
  <c r="BO130" i="99"/>
  <c r="BO129" i="99"/>
  <c r="BO128" i="99"/>
  <c r="BO127" i="99"/>
  <c r="BO126" i="99"/>
  <c r="BO125" i="99"/>
  <c r="BO124" i="99"/>
  <c r="BO123" i="99"/>
  <c r="BO122" i="99"/>
  <c r="BO121" i="99"/>
  <c r="BO120" i="99"/>
  <c r="BO119" i="99"/>
  <c r="BO118" i="99"/>
  <c r="BO117" i="99"/>
  <c r="BO116" i="99"/>
  <c r="BO115" i="99"/>
  <c r="BO114" i="99"/>
  <c r="BO113" i="99"/>
  <c r="BO112" i="99"/>
  <c r="BO111" i="99"/>
  <c r="BO110" i="99"/>
  <c r="BO109" i="99"/>
  <c r="BO108" i="99"/>
  <c r="BO107" i="99"/>
  <c r="BO106" i="99"/>
  <c r="BO105" i="99"/>
  <c r="BO104" i="99"/>
  <c r="BO103" i="99"/>
  <c r="BO102" i="99"/>
  <c r="BO101" i="99"/>
  <c r="BO100" i="99"/>
  <c r="BO99" i="99"/>
  <c r="BO98" i="99"/>
  <c r="BO97" i="99"/>
  <c r="BO96" i="99"/>
  <c r="BO95" i="99"/>
  <c r="BO94" i="99"/>
  <c r="BO93" i="99"/>
  <c r="BO92" i="99"/>
  <c r="BO91" i="99"/>
  <c r="BO90" i="99"/>
  <c r="BO89" i="99"/>
  <c r="BO88" i="99"/>
  <c r="BO87" i="99"/>
  <c r="BO86" i="99"/>
  <c r="BO85" i="99"/>
  <c r="BO84" i="99"/>
  <c r="BO83" i="99"/>
  <c r="BO82" i="99"/>
  <c r="BO81" i="99"/>
  <c r="BO80" i="99"/>
  <c r="BO79" i="99"/>
  <c r="BO78" i="99"/>
  <c r="BO77" i="99"/>
  <c r="BO76" i="99"/>
  <c r="BO75" i="99"/>
  <c r="BO74" i="99"/>
  <c r="BO73" i="99"/>
  <c r="BO72" i="99"/>
  <c r="BO71" i="99"/>
  <c r="BO70" i="99"/>
  <c r="BO69" i="99"/>
  <c r="BO68" i="99"/>
  <c r="BO67" i="99"/>
  <c r="BO66" i="99"/>
  <c r="BO65" i="99"/>
  <c r="BO64" i="99"/>
  <c r="BO63" i="99"/>
  <c r="BO62" i="99"/>
  <c r="BO61" i="99"/>
  <c r="BO60" i="99"/>
  <c r="BO59" i="99"/>
  <c r="BO58" i="99"/>
  <c r="BO57" i="99"/>
  <c r="BO56" i="99"/>
  <c r="BO55" i="99"/>
  <c r="BO54" i="99"/>
  <c r="BO53" i="99"/>
  <c r="BO52" i="99"/>
  <c r="BO51" i="99"/>
  <c r="BO50" i="99"/>
  <c r="BO49" i="99"/>
  <c r="BO48" i="99"/>
  <c r="BO47" i="99"/>
  <c r="BO46" i="99"/>
  <c r="BO45" i="99"/>
  <c r="BO44" i="99"/>
  <c r="BO43" i="99"/>
  <c r="BO42" i="99"/>
  <c r="BO41" i="99"/>
  <c r="BO40" i="99"/>
  <c r="BO39" i="99"/>
  <c r="BO38" i="99"/>
  <c r="BO37" i="99"/>
  <c r="BO36" i="99"/>
  <c r="BO35" i="99"/>
  <c r="BO34" i="99"/>
  <c r="BO33" i="99"/>
  <c r="BO32" i="99"/>
  <c r="BO31" i="99"/>
  <c r="BO30" i="99"/>
  <c r="BF30" i="99"/>
  <c r="AY30" i="99"/>
  <c r="AX30" i="99"/>
  <c r="BE30" i="99" s="1"/>
  <c r="BO29" i="99"/>
  <c r="BF29" i="99"/>
  <c r="AY29" i="99"/>
  <c r="AX29" i="99"/>
  <c r="BE29" i="99" s="1"/>
  <c r="BO28" i="99"/>
  <c r="BF28" i="99"/>
  <c r="AY28" i="99"/>
  <c r="AX28" i="99"/>
  <c r="BE28" i="99" s="1"/>
  <c r="BO27" i="99"/>
  <c r="BF27" i="99"/>
  <c r="AY27" i="99"/>
  <c r="AX27" i="99"/>
  <c r="BE27" i="99" s="1"/>
  <c r="BO26" i="99"/>
  <c r="BF26" i="99"/>
  <c r="AY26" i="99"/>
  <c r="AX26" i="99"/>
  <c r="BE26" i="99" s="1"/>
  <c r="BO25" i="99"/>
  <c r="BF25" i="99"/>
  <c r="AY25" i="99"/>
  <c r="AX25" i="99"/>
  <c r="BE25" i="99" s="1"/>
  <c r="BO24" i="99"/>
  <c r="BF24" i="99"/>
  <c r="AY24" i="99"/>
  <c r="AX24" i="99"/>
  <c r="BE24" i="99" s="1"/>
  <c r="BO23" i="99"/>
  <c r="BF23" i="99"/>
  <c r="AY23" i="99"/>
  <c r="AX23" i="99"/>
  <c r="BE23" i="99" s="1"/>
  <c r="BO22" i="99"/>
  <c r="BF22" i="99"/>
  <c r="BE22" i="99"/>
  <c r="AY22" i="99"/>
  <c r="AX22" i="99"/>
  <c r="BO21" i="99"/>
  <c r="BF21" i="99"/>
  <c r="BE21" i="99"/>
  <c r="AY21" i="99"/>
  <c r="AX21" i="99"/>
  <c r="BO20" i="99"/>
  <c r="BF20" i="99"/>
  <c r="AY20" i="99"/>
  <c r="AX20" i="99"/>
  <c r="BE20" i="99" s="1"/>
  <c r="BO19" i="99"/>
  <c r="BF19" i="99"/>
  <c r="AY19" i="99"/>
  <c r="AX19" i="99"/>
  <c r="BE19" i="99" s="1"/>
  <c r="BO18" i="99"/>
  <c r="BF18" i="99"/>
  <c r="AY18" i="99"/>
  <c r="AX18" i="99"/>
  <c r="BE18" i="99" s="1"/>
  <c r="BO17" i="99"/>
  <c r="BF17" i="99"/>
  <c r="AY17" i="99"/>
  <c r="AX17" i="99"/>
  <c r="BE17" i="99" s="1"/>
  <c r="BO16" i="99"/>
  <c r="BF16" i="99"/>
  <c r="BE16" i="99"/>
  <c r="AY16" i="99"/>
  <c r="AX16" i="99"/>
  <c r="BO15" i="99"/>
  <c r="BF15" i="99"/>
  <c r="AY15" i="99"/>
  <c r="AX15" i="99"/>
  <c r="BE15" i="99" s="1"/>
  <c r="BO14" i="99"/>
  <c r="BF14" i="99"/>
  <c r="AY14" i="99"/>
  <c r="AX14" i="99"/>
  <c r="BE14" i="99" s="1"/>
  <c r="BO13" i="99"/>
  <c r="BF13" i="99"/>
  <c r="AY13" i="99"/>
  <c r="AX13" i="99"/>
  <c r="BE13" i="99" s="1"/>
  <c r="BO12" i="99"/>
  <c r="BF12" i="99"/>
  <c r="AY12" i="99"/>
  <c r="AX12" i="99"/>
  <c r="BE12" i="99" s="1"/>
  <c r="BO11" i="99"/>
  <c r="BF11" i="99"/>
  <c r="BE11" i="99"/>
  <c r="AY11" i="99"/>
  <c r="AX11" i="99"/>
  <c r="BO10" i="99"/>
  <c r="BF10" i="99"/>
  <c r="AY10" i="99"/>
  <c r="AX10" i="99"/>
  <c r="BE10" i="99" s="1"/>
  <c r="BO9" i="99"/>
  <c r="BF9" i="99"/>
  <c r="AY9" i="99"/>
  <c r="AX9" i="99"/>
  <c r="BE9" i="99" s="1"/>
  <c r="BO8" i="99"/>
  <c r="BH8" i="99" a="1"/>
  <c r="BH8" i="99" s="1"/>
  <c r="BF8" i="99"/>
  <c r="AY8" i="99"/>
  <c r="AX8" i="99"/>
  <c r="BE8" i="99" s="1"/>
  <c r="BO7" i="99"/>
  <c r="BF7" i="99"/>
  <c r="AY7" i="99"/>
  <c r="AX7" i="99"/>
  <c r="BE7" i="99" s="1"/>
  <c r="BO6" i="99"/>
  <c r="BJ6" i="99" a="1"/>
  <c r="BJ6" i="99" s="1"/>
  <c r="BF6" i="99"/>
  <c r="AY6" i="99"/>
  <c r="AZ6" i="99" s="1" a="1"/>
  <c r="AZ6" i="99" s="1"/>
  <c r="AX6" i="99"/>
  <c r="BE6" i="99" s="1"/>
  <c r="BO5" i="99"/>
  <c r="BG6" i="99" s="1" a="1"/>
  <c r="BG6" i="99" s="1"/>
  <c r="AW878" i="98"/>
  <c r="AY878" i="98" s="1"/>
  <c r="AV878" i="98"/>
  <c r="AX878" i="98" s="1"/>
  <c r="AW877" i="98"/>
  <c r="AY877" i="98" s="1"/>
  <c r="AV877" i="98"/>
  <c r="AX877" i="98" s="1"/>
  <c r="AW876" i="98"/>
  <c r="AY876" i="98" s="1"/>
  <c r="AV876" i="98"/>
  <c r="AX876" i="98" s="1"/>
  <c r="AW875" i="98"/>
  <c r="AY875" i="98" s="1"/>
  <c r="AV875" i="98"/>
  <c r="AX875" i="98" s="1"/>
  <c r="AW874" i="98"/>
  <c r="AY874" i="98" s="1"/>
  <c r="AV874" i="98"/>
  <c r="AX874" i="98" s="1"/>
  <c r="AW873" i="98"/>
  <c r="AY873" i="98" s="1"/>
  <c r="AV873" i="98"/>
  <c r="AX873" i="98" s="1"/>
  <c r="AW872" i="98"/>
  <c r="AY872" i="98" s="1"/>
  <c r="AV872" i="98"/>
  <c r="AX872" i="98" s="1"/>
  <c r="AW871" i="98"/>
  <c r="AY871" i="98" s="1"/>
  <c r="AV871" i="98"/>
  <c r="AX871" i="98" s="1"/>
  <c r="AW870" i="98"/>
  <c r="AY870" i="98" s="1"/>
  <c r="AV870" i="98"/>
  <c r="AX870" i="98" s="1"/>
  <c r="AW869" i="98"/>
  <c r="AY869" i="98" s="1"/>
  <c r="AV869" i="98"/>
  <c r="AX869" i="98" s="1"/>
  <c r="AW868" i="98"/>
  <c r="AY868" i="98" s="1"/>
  <c r="AV868" i="98"/>
  <c r="AX868" i="98" s="1"/>
  <c r="AW867" i="98"/>
  <c r="AY867" i="98" s="1"/>
  <c r="AV867" i="98"/>
  <c r="AX867" i="98" s="1"/>
  <c r="AW866" i="98"/>
  <c r="AY866" i="98" s="1"/>
  <c r="AV866" i="98"/>
  <c r="AX866" i="98" s="1"/>
  <c r="AY865" i="98"/>
  <c r="AW865" i="98"/>
  <c r="AV865" i="98"/>
  <c r="AX865" i="98" s="1"/>
  <c r="AW864" i="98"/>
  <c r="AY864" i="98" s="1"/>
  <c r="AV864" i="98"/>
  <c r="AX864" i="98" s="1"/>
  <c r="AW863" i="98"/>
  <c r="AY863" i="98" s="1"/>
  <c r="AV863" i="98"/>
  <c r="AX863" i="98" s="1"/>
  <c r="AW862" i="98"/>
  <c r="AY862" i="98" s="1"/>
  <c r="AV862" i="98"/>
  <c r="AX862" i="98" s="1"/>
  <c r="AW861" i="98"/>
  <c r="AY861" i="98" s="1"/>
  <c r="AV861" i="98"/>
  <c r="AX861" i="98" s="1"/>
  <c r="AW860" i="98"/>
  <c r="AY860" i="98" s="1"/>
  <c r="AV860" i="98"/>
  <c r="AX860" i="98" s="1"/>
  <c r="AW859" i="98"/>
  <c r="AY859" i="98" s="1"/>
  <c r="AV859" i="98"/>
  <c r="AX859" i="98" s="1"/>
  <c r="AW858" i="98"/>
  <c r="AY858" i="98" s="1"/>
  <c r="AV858" i="98"/>
  <c r="AX858" i="98" s="1"/>
  <c r="AW857" i="98"/>
  <c r="AY857" i="98" s="1"/>
  <c r="AV857" i="98"/>
  <c r="AX857" i="98" s="1"/>
  <c r="AW856" i="98"/>
  <c r="AY856" i="98" s="1"/>
  <c r="AV856" i="98"/>
  <c r="AX856" i="98" s="1"/>
  <c r="AY855" i="98"/>
  <c r="AW855" i="98"/>
  <c r="AV855" i="98"/>
  <c r="AX855" i="98" s="1"/>
  <c r="AW854" i="98"/>
  <c r="AY854" i="98" s="1"/>
  <c r="AV854" i="98"/>
  <c r="AX854" i="98" s="1"/>
  <c r="AW853" i="98"/>
  <c r="AY853" i="98" s="1"/>
  <c r="AV853" i="98"/>
  <c r="AX853" i="98" s="1"/>
  <c r="AW852" i="98"/>
  <c r="AY852" i="98" s="1"/>
  <c r="AV852" i="98"/>
  <c r="AX852" i="98" s="1"/>
  <c r="AW851" i="98"/>
  <c r="AY851" i="98" s="1"/>
  <c r="AV851" i="98"/>
  <c r="AX851" i="98" s="1"/>
  <c r="AW850" i="98"/>
  <c r="AY850" i="98" s="1"/>
  <c r="AV850" i="98"/>
  <c r="AX850" i="98" s="1"/>
  <c r="AY849" i="98"/>
  <c r="AW849" i="98"/>
  <c r="AV849" i="98"/>
  <c r="AX849" i="98" s="1"/>
  <c r="AW848" i="98"/>
  <c r="AY848" i="98" s="1"/>
  <c r="AV848" i="98"/>
  <c r="AX848" i="98" s="1"/>
  <c r="AW847" i="98"/>
  <c r="AY847" i="98" s="1"/>
  <c r="AV847" i="98"/>
  <c r="AX847" i="98" s="1"/>
  <c r="AW846" i="98"/>
  <c r="AY846" i="98" s="1"/>
  <c r="AV846" i="98"/>
  <c r="AX846" i="98" s="1"/>
  <c r="AW845" i="98"/>
  <c r="AY845" i="98" s="1"/>
  <c r="AV845" i="98"/>
  <c r="AX845" i="98" s="1"/>
  <c r="AW844" i="98"/>
  <c r="AY844" i="98" s="1"/>
  <c r="AV844" i="98"/>
  <c r="AX844" i="98" s="1"/>
  <c r="AW843" i="98"/>
  <c r="AY843" i="98" s="1"/>
  <c r="AV843" i="98"/>
  <c r="AX843" i="98" s="1"/>
  <c r="AW842" i="98"/>
  <c r="AY842" i="98" s="1"/>
  <c r="AV842" i="98"/>
  <c r="AX842" i="98" s="1"/>
  <c r="AW841" i="98"/>
  <c r="AY841" i="98" s="1"/>
  <c r="AV841" i="98"/>
  <c r="AX841" i="98" s="1"/>
  <c r="AY840" i="98"/>
  <c r="AW840" i="98"/>
  <c r="AV840" i="98"/>
  <c r="AX840" i="98" s="1"/>
  <c r="AW839" i="98"/>
  <c r="AY839" i="98" s="1"/>
  <c r="AV839" i="98"/>
  <c r="AX839" i="98" s="1"/>
  <c r="AW838" i="98"/>
  <c r="AY838" i="98" s="1"/>
  <c r="AV838" i="98"/>
  <c r="AX838" i="98" s="1"/>
  <c r="AW837" i="98"/>
  <c r="AY837" i="98" s="1"/>
  <c r="AV837" i="98"/>
  <c r="AX837" i="98" s="1"/>
  <c r="AW836" i="98"/>
  <c r="AY836" i="98" s="1"/>
  <c r="AV836" i="98"/>
  <c r="AX836" i="98" s="1"/>
  <c r="AW835" i="98"/>
  <c r="AY835" i="98" s="1"/>
  <c r="AV835" i="98"/>
  <c r="AX835" i="98" s="1"/>
  <c r="AW834" i="98"/>
  <c r="AY834" i="98" s="1"/>
  <c r="AV834" i="98"/>
  <c r="AX834" i="98" s="1"/>
  <c r="AW833" i="98"/>
  <c r="AY833" i="98" s="1"/>
  <c r="AV833" i="98"/>
  <c r="AX833" i="98" s="1"/>
  <c r="AW832" i="98"/>
  <c r="AY832" i="98" s="1"/>
  <c r="AV832" i="98"/>
  <c r="AX832" i="98" s="1"/>
  <c r="AW831" i="98"/>
  <c r="AY831" i="98" s="1"/>
  <c r="AV831" i="98"/>
  <c r="AX831" i="98" s="1"/>
  <c r="AW830" i="98"/>
  <c r="AY830" i="98" s="1"/>
  <c r="AV830" i="98"/>
  <c r="AX830" i="98" s="1"/>
  <c r="AW829" i="98"/>
  <c r="AY829" i="98" s="1"/>
  <c r="AV829" i="98"/>
  <c r="AX829" i="98" s="1"/>
  <c r="AW828" i="98"/>
  <c r="AY828" i="98" s="1"/>
  <c r="AV828" i="98"/>
  <c r="AX828" i="98" s="1"/>
  <c r="AW827" i="98"/>
  <c r="AY827" i="98" s="1"/>
  <c r="AV827" i="98"/>
  <c r="AX827" i="98" s="1"/>
  <c r="AW826" i="98"/>
  <c r="AY826" i="98" s="1"/>
  <c r="AV826" i="98"/>
  <c r="AX826" i="98" s="1"/>
  <c r="AW825" i="98"/>
  <c r="AY825" i="98" s="1"/>
  <c r="AV825" i="98"/>
  <c r="AX825" i="98" s="1"/>
  <c r="AW824" i="98"/>
  <c r="AY824" i="98" s="1"/>
  <c r="AV824" i="98"/>
  <c r="AX824" i="98" s="1"/>
  <c r="AW823" i="98"/>
  <c r="AY823" i="98" s="1"/>
  <c r="AV823" i="98"/>
  <c r="AX823" i="98" s="1"/>
  <c r="AW822" i="98"/>
  <c r="AY822" i="98" s="1"/>
  <c r="AV822" i="98"/>
  <c r="AX822" i="98" s="1"/>
  <c r="AW821" i="98"/>
  <c r="AY821" i="98" s="1"/>
  <c r="AV821" i="98"/>
  <c r="AX821" i="98" s="1"/>
  <c r="AW820" i="98"/>
  <c r="AY820" i="98" s="1"/>
  <c r="AV820" i="98"/>
  <c r="AX820" i="98" s="1"/>
  <c r="AW819" i="98"/>
  <c r="AY819" i="98" s="1"/>
  <c r="AV819" i="98"/>
  <c r="AX819" i="98" s="1"/>
  <c r="AW818" i="98"/>
  <c r="AY818" i="98" s="1"/>
  <c r="AV818" i="98"/>
  <c r="AX818" i="98" s="1"/>
  <c r="AW817" i="98"/>
  <c r="AY817" i="98" s="1"/>
  <c r="AV817" i="98"/>
  <c r="AX817" i="98" s="1"/>
  <c r="AW816" i="98"/>
  <c r="AY816" i="98" s="1"/>
  <c r="AV816" i="98"/>
  <c r="AX816" i="98" s="1"/>
  <c r="AW815" i="98"/>
  <c r="AY815" i="98" s="1"/>
  <c r="AV815" i="98"/>
  <c r="AX815" i="98" s="1"/>
  <c r="AW814" i="98"/>
  <c r="AY814" i="98" s="1"/>
  <c r="AV814" i="98"/>
  <c r="AX814" i="98" s="1"/>
  <c r="AW813" i="98"/>
  <c r="AY813" i="98" s="1"/>
  <c r="AV813" i="98"/>
  <c r="AX813" i="98" s="1"/>
  <c r="AW812" i="98"/>
  <c r="AY812" i="98" s="1"/>
  <c r="AV812" i="98"/>
  <c r="AX812" i="98" s="1"/>
  <c r="AW811" i="98"/>
  <c r="AY811" i="98" s="1"/>
  <c r="AV811" i="98"/>
  <c r="AX811" i="98" s="1"/>
  <c r="AW810" i="98"/>
  <c r="AY810" i="98" s="1"/>
  <c r="AV810" i="98"/>
  <c r="AX810" i="98" s="1"/>
  <c r="AW809" i="98"/>
  <c r="AY809" i="98" s="1"/>
  <c r="AV809" i="98"/>
  <c r="AX809" i="98" s="1"/>
  <c r="AW808" i="98"/>
  <c r="AY808" i="98" s="1"/>
  <c r="AV808" i="98"/>
  <c r="AX808" i="98" s="1"/>
  <c r="AY807" i="98"/>
  <c r="AW807" i="98"/>
  <c r="AV807" i="98"/>
  <c r="AX807" i="98" s="1"/>
  <c r="AW806" i="98"/>
  <c r="AY806" i="98" s="1"/>
  <c r="AV806" i="98"/>
  <c r="AX806" i="98" s="1"/>
  <c r="AW805" i="98"/>
  <c r="AY805" i="98" s="1"/>
  <c r="AV805" i="98"/>
  <c r="AX805" i="98" s="1"/>
  <c r="AW804" i="98"/>
  <c r="AY804" i="98" s="1"/>
  <c r="AV804" i="98"/>
  <c r="AX804" i="98" s="1"/>
  <c r="AW803" i="98"/>
  <c r="AY803" i="98" s="1"/>
  <c r="AV803" i="98"/>
  <c r="AX803" i="98" s="1"/>
  <c r="AX802" i="98"/>
  <c r="AW802" i="98"/>
  <c r="AY802" i="98" s="1"/>
  <c r="AV802" i="98"/>
  <c r="AW801" i="98"/>
  <c r="AY801" i="98" s="1"/>
  <c r="AV801" i="98"/>
  <c r="AX801" i="98" s="1"/>
  <c r="AW800" i="98"/>
  <c r="AY800" i="98" s="1"/>
  <c r="AV800" i="98"/>
  <c r="AX800" i="98" s="1"/>
  <c r="AW799" i="98"/>
  <c r="AY799" i="98" s="1"/>
  <c r="AV799" i="98"/>
  <c r="AX799" i="98" s="1"/>
  <c r="AW798" i="98"/>
  <c r="AY798" i="98" s="1"/>
  <c r="AV798" i="98"/>
  <c r="AX798" i="98" s="1"/>
  <c r="AW797" i="98"/>
  <c r="AY797" i="98" s="1"/>
  <c r="AV797" i="98"/>
  <c r="AX797" i="98" s="1"/>
  <c r="AW796" i="98"/>
  <c r="AY796" i="98" s="1"/>
  <c r="AV796" i="98"/>
  <c r="AX796" i="98" s="1"/>
  <c r="AW795" i="98"/>
  <c r="AY795" i="98" s="1"/>
  <c r="AV795" i="98"/>
  <c r="AX795" i="98" s="1"/>
  <c r="AW794" i="98"/>
  <c r="AY794" i="98" s="1"/>
  <c r="AV794" i="98"/>
  <c r="AX794" i="98" s="1"/>
  <c r="AW793" i="98"/>
  <c r="AY793" i="98" s="1"/>
  <c r="AV793" i="98"/>
  <c r="AX793" i="98" s="1"/>
  <c r="AW792" i="98"/>
  <c r="AY792" i="98" s="1"/>
  <c r="AV792" i="98"/>
  <c r="AX792" i="98" s="1"/>
  <c r="AY791" i="98"/>
  <c r="AW791" i="98"/>
  <c r="AV791" i="98"/>
  <c r="AX791" i="98" s="1"/>
  <c r="AY790" i="98"/>
  <c r="AW790" i="98"/>
  <c r="AV790" i="98"/>
  <c r="AX790" i="98" s="1"/>
  <c r="AW789" i="98"/>
  <c r="AY789" i="98" s="1"/>
  <c r="AV789" i="98"/>
  <c r="AX789" i="98" s="1"/>
  <c r="AW788" i="98"/>
  <c r="AY788" i="98" s="1"/>
  <c r="AV788" i="98"/>
  <c r="AX788" i="98" s="1"/>
  <c r="AW787" i="98"/>
  <c r="AY787" i="98" s="1"/>
  <c r="AV787" i="98"/>
  <c r="AX787" i="98" s="1"/>
  <c r="AW786" i="98"/>
  <c r="AY786" i="98" s="1"/>
  <c r="AV786" i="98"/>
  <c r="AX786" i="98" s="1"/>
  <c r="AW785" i="98"/>
  <c r="AY785" i="98" s="1"/>
  <c r="AV785" i="98"/>
  <c r="AX785" i="98" s="1"/>
  <c r="AW784" i="98"/>
  <c r="AY784" i="98" s="1"/>
  <c r="AV784" i="98"/>
  <c r="AX784" i="98" s="1"/>
  <c r="AY783" i="98"/>
  <c r="AW783" i="98"/>
  <c r="AV783" i="98"/>
  <c r="AX783" i="98" s="1"/>
  <c r="AW782" i="98"/>
  <c r="AY782" i="98" s="1"/>
  <c r="AV782" i="98"/>
  <c r="AX782" i="98" s="1"/>
  <c r="AW781" i="98"/>
  <c r="AY781" i="98" s="1"/>
  <c r="AV781" i="98"/>
  <c r="AX781" i="98" s="1"/>
  <c r="AW780" i="98"/>
  <c r="AY780" i="98" s="1"/>
  <c r="AV780" i="98"/>
  <c r="AX780" i="98" s="1"/>
  <c r="AW779" i="98"/>
  <c r="AY779" i="98" s="1"/>
  <c r="AV779" i="98"/>
  <c r="AX779" i="98" s="1"/>
  <c r="AW778" i="98"/>
  <c r="AY778" i="98" s="1"/>
  <c r="AV778" i="98"/>
  <c r="AX778" i="98" s="1"/>
  <c r="AW777" i="98"/>
  <c r="AY777" i="98" s="1"/>
  <c r="AV777" i="98"/>
  <c r="AX777" i="98" s="1"/>
  <c r="AY776" i="98"/>
  <c r="AX776" i="98"/>
  <c r="AW776" i="98"/>
  <c r="AV776" i="98"/>
  <c r="AW775" i="98"/>
  <c r="AY775" i="98" s="1"/>
  <c r="AV775" i="98"/>
  <c r="AX775" i="98" s="1"/>
  <c r="AW774" i="98"/>
  <c r="AY774" i="98" s="1"/>
  <c r="AV774" i="98"/>
  <c r="AX774" i="98" s="1"/>
  <c r="AW773" i="98"/>
  <c r="AY773" i="98" s="1"/>
  <c r="AV773" i="98"/>
  <c r="AX773" i="98" s="1"/>
  <c r="AW772" i="98"/>
  <c r="AY772" i="98" s="1"/>
  <c r="AV772" i="98"/>
  <c r="AX772" i="98" s="1"/>
  <c r="AW771" i="98"/>
  <c r="AY771" i="98" s="1"/>
  <c r="AV771" i="98"/>
  <c r="AX771" i="98" s="1"/>
  <c r="AW770" i="98"/>
  <c r="AY770" i="98" s="1"/>
  <c r="AV770" i="98"/>
  <c r="AX770" i="98" s="1"/>
  <c r="AY769" i="98"/>
  <c r="AW769" i="98"/>
  <c r="AV769" i="98"/>
  <c r="AX769" i="98" s="1"/>
  <c r="AW768" i="98"/>
  <c r="AY768" i="98" s="1"/>
  <c r="AV768" i="98"/>
  <c r="AX768" i="98" s="1"/>
  <c r="AW767" i="98"/>
  <c r="AY767" i="98" s="1"/>
  <c r="AV767" i="98"/>
  <c r="AX767" i="98" s="1"/>
  <c r="AW766" i="98"/>
  <c r="AY766" i="98" s="1"/>
  <c r="AV766" i="98"/>
  <c r="AX766" i="98" s="1"/>
  <c r="AW765" i="98"/>
  <c r="AY765" i="98" s="1"/>
  <c r="AV765" i="98"/>
  <c r="AX765" i="98" s="1"/>
  <c r="AW764" i="98"/>
  <c r="AY764" i="98" s="1"/>
  <c r="AV764" i="98"/>
  <c r="AX764" i="98" s="1"/>
  <c r="AW763" i="98"/>
  <c r="AY763" i="98" s="1"/>
  <c r="AV763" i="98"/>
  <c r="AX763" i="98" s="1"/>
  <c r="AW762" i="98"/>
  <c r="AY762" i="98" s="1"/>
  <c r="AV762" i="98"/>
  <c r="AX762" i="98" s="1"/>
  <c r="AW761" i="98"/>
  <c r="AY761" i="98" s="1"/>
  <c r="AV761" i="98"/>
  <c r="AX761" i="98" s="1"/>
  <c r="AX760" i="98"/>
  <c r="AW760" i="98"/>
  <c r="AY760" i="98" s="1"/>
  <c r="AV760" i="98"/>
  <c r="AW759" i="98"/>
  <c r="AY759" i="98" s="1"/>
  <c r="AV759" i="98"/>
  <c r="AX759" i="98" s="1"/>
  <c r="AW758" i="98"/>
  <c r="AY758" i="98" s="1"/>
  <c r="AV758" i="98"/>
  <c r="AX758" i="98" s="1"/>
  <c r="AW757" i="98"/>
  <c r="AY757" i="98" s="1"/>
  <c r="AV757" i="98"/>
  <c r="AX757" i="98" s="1"/>
  <c r="AW756" i="98"/>
  <c r="AY756" i="98" s="1"/>
  <c r="AV756" i="98"/>
  <c r="AX756" i="98" s="1"/>
  <c r="AW755" i="98"/>
  <c r="AY755" i="98" s="1"/>
  <c r="AV755" i="98"/>
  <c r="AX755" i="98" s="1"/>
  <c r="AX754" i="98"/>
  <c r="AW754" i="98"/>
  <c r="AY754" i="98" s="1"/>
  <c r="AV754" i="98"/>
  <c r="AW753" i="98"/>
  <c r="AY753" i="98" s="1"/>
  <c r="AV753" i="98"/>
  <c r="AX753" i="98" s="1"/>
  <c r="AW752" i="98"/>
  <c r="AY752" i="98" s="1"/>
  <c r="AV752" i="98"/>
  <c r="AX752" i="98" s="1"/>
  <c r="AW751" i="98"/>
  <c r="AY751" i="98" s="1"/>
  <c r="AV751" i="98"/>
  <c r="AX751" i="98" s="1"/>
  <c r="AW750" i="98"/>
  <c r="AY750" i="98" s="1"/>
  <c r="AV750" i="98"/>
  <c r="AX750" i="98" s="1"/>
  <c r="AW749" i="98"/>
  <c r="AY749" i="98" s="1"/>
  <c r="AV749" i="98"/>
  <c r="AX749" i="98" s="1"/>
  <c r="AW748" i="98"/>
  <c r="AY748" i="98" s="1"/>
  <c r="AV748" i="98"/>
  <c r="AX748" i="98" s="1"/>
  <c r="AY747" i="98"/>
  <c r="AW747" i="98"/>
  <c r="AV747" i="98"/>
  <c r="AX747" i="98" s="1"/>
  <c r="AW746" i="98"/>
  <c r="AY746" i="98" s="1"/>
  <c r="AV746" i="98"/>
  <c r="AX746" i="98" s="1"/>
  <c r="AW745" i="98"/>
  <c r="AY745" i="98" s="1"/>
  <c r="AV745" i="98"/>
  <c r="AX745" i="98" s="1"/>
  <c r="AY744" i="98"/>
  <c r="AX744" i="98"/>
  <c r="AW744" i="98"/>
  <c r="AV744" i="98"/>
  <c r="AW743" i="98"/>
  <c r="AY743" i="98" s="1"/>
  <c r="AV743" i="98"/>
  <c r="AX743" i="98" s="1"/>
  <c r="AW742" i="98"/>
  <c r="AY742" i="98" s="1"/>
  <c r="AV742" i="98"/>
  <c r="AX742" i="98" s="1"/>
  <c r="AW741" i="98"/>
  <c r="AY741" i="98" s="1"/>
  <c r="AV741" i="98"/>
  <c r="AX741" i="98" s="1"/>
  <c r="AX740" i="98"/>
  <c r="AW740" i="98"/>
  <c r="AY740" i="98" s="1"/>
  <c r="AV740" i="98"/>
  <c r="AW739" i="98"/>
  <c r="AY739" i="98" s="1"/>
  <c r="AV739" i="98"/>
  <c r="AX739" i="98" s="1"/>
  <c r="AW738" i="98"/>
  <c r="AY738" i="98" s="1"/>
  <c r="AV738" i="98"/>
  <c r="AX738" i="98" s="1"/>
  <c r="AW737" i="98"/>
  <c r="AY737" i="98" s="1"/>
  <c r="AV737" i="98"/>
  <c r="AX737" i="98" s="1"/>
  <c r="AW736" i="98"/>
  <c r="AY736" i="98" s="1"/>
  <c r="AV736" i="98"/>
  <c r="AX736" i="98" s="1"/>
  <c r="AW735" i="98"/>
  <c r="AY735" i="98" s="1"/>
  <c r="AV735" i="98"/>
  <c r="AX735" i="98" s="1"/>
  <c r="AW734" i="98"/>
  <c r="AY734" i="98" s="1"/>
  <c r="AV734" i="98"/>
  <c r="AX734" i="98" s="1"/>
  <c r="AY733" i="98"/>
  <c r="AW733" i="98"/>
  <c r="AV733" i="98"/>
  <c r="AX733" i="98" s="1"/>
  <c r="AW732" i="98"/>
  <c r="AY732" i="98" s="1"/>
  <c r="AV732" i="98"/>
  <c r="AX732" i="98" s="1"/>
  <c r="AW731" i="98"/>
  <c r="AY731" i="98" s="1"/>
  <c r="AV731" i="98"/>
  <c r="AX731" i="98" s="1"/>
  <c r="AW730" i="98"/>
  <c r="AY730" i="98" s="1"/>
  <c r="AV730" i="98"/>
  <c r="AX730" i="98" s="1"/>
  <c r="AW729" i="98"/>
  <c r="AY729" i="98" s="1"/>
  <c r="AV729" i="98"/>
  <c r="AX729" i="98" s="1"/>
  <c r="AY728" i="98"/>
  <c r="AW728" i="98"/>
  <c r="AV728" i="98"/>
  <c r="AX728" i="98" s="1"/>
  <c r="AW727" i="98"/>
  <c r="AY727" i="98" s="1"/>
  <c r="AV727" i="98"/>
  <c r="AX727" i="98" s="1"/>
  <c r="AW726" i="98"/>
  <c r="AY726" i="98" s="1"/>
  <c r="AV726" i="98"/>
  <c r="AX726" i="98" s="1"/>
  <c r="AW725" i="98"/>
  <c r="AY725" i="98" s="1"/>
  <c r="AV725" i="98"/>
  <c r="AX725" i="98" s="1"/>
  <c r="AW724" i="98"/>
  <c r="AY724" i="98" s="1"/>
  <c r="AV724" i="98"/>
  <c r="AX724" i="98" s="1"/>
  <c r="AW723" i="98"/>
  <c r="AY723" i="98" s="1"/>
  <c r="AV723" i="98"/>
  <c r="AX723" i="98" s="1"/>
  <c r="AW722" i="98"/>
  <c r="AY722" i="98" s="1"/>
  <c r="AV722" i="98"/>
  <c r="AX722" i="98" s="1"/>
  <c r="AW721" i="98"/>
  <c r="AY721" i="98" s="1"/>
  <c r="AV721" i="98"/>
  <c r="AX721" i="98" s="1"/>
  <c r="AW720" i="98"/>
  <c r="AY720" i="98" s="1"/>
  <c r="AV720" i="98"/>
  <c r="AX720" i="98" s="1"/>
  <c r="AW719" i="98"/>
  <c r="AY719" i="98" s="1"/>
  <c r="AV719" i="98"/>
  <c r="AX719" i="98" s="1"/>
  <c r="AW718" i="98"/>
  <c r="AY718" i="98" s="1"/>
  <c r="AV718" i="98"/>
  <c r="AX718" i="98" s="1"/>
  <c r="AW717" i="98"/>
  <c r="AY717" i="98" s="1"/>
  <c r="AV717" i="98"/>
  <c r="AX717" i="98" s="1"/>
  <c r="AW716" i="98"/>
  <c r="AY716" i="98" s="1"/>
  <c r="AV716" i="98"/>
  <c r="AX716" i="98" s="1"/>
  <c r="AW715" i="98"/>
  <c r="AY715" i="98" s="1"/>
  <c r="AV715" i="98"/>
  <c r="AX715" i="98" s="1"/>
  <c r="AY714" i="98"/>
  <c r="AW714" i="98"/>
  <c r="AV714" i="98"/>
  <c r="AX714" i="98" s="1"/>
  <c r="AW713" i="98"/>
  <c r="AY713" i="98" s="1"/>
  <c r="AV713" i="98"/>
  <c r="AX713" i="98" s="1"/>
  <c r="AW712" i="98"/>
  <c r="AY712" i="98" s="1"/>
  <c r="AV712" i="98"/>
  <c r="AX712" i="98" s="1"/>
  <c r="AW711" i="98"/>
  <c r="AY711" i="98" s="1"/>
  <c r="AV711" i="98"/>
  <c r="AX711" i="98" s="1"/>
  <c r="AW710" i="98"/>
  <c r="AY710" i="98" s="1"/>
  <c r="AV710" i="98"/>
  <c r="AX710" i="98" s="1"/>
  <c r="AW709" i="98"/>
  <c r="AY709" i="98" s="1"/>
  <c r="AV709" i="98"/>
  <c r="AX709" i="98" s="1"/>
  <c r="AW708" i="98"/>
  <c r="AY708" i="98" s="1"/>
  <c r="AV708" i="98"/>
  <c r="AX708" i="98" s="1"/>
  <c r="AW707" i="98"/>
  <c r="AY707" i="98" s="1"/>
  <c r="AV707" i="98"/>
  <c r="AX707" i="98" s="1"/>
  <c r="AX706" i="98"/>
  <c r="AW706" i="98"/>
  <c r="AY706" i="98" s="1"/>
  <c r="AV706" i="98"/>
  <c r="AW705" i="98"/>
  <c r="AY705" i="98" s="1"/>
  <c r="AV705" i="98"/>
  <c r="AX705" i="98" s="1"/>
  <c r="AW704" i="98"/>
  <c r="AY704" i="98" s="1"/>
  <c r="AV704" i="98"/>
  <c r="AX704" i="98" s="1"/>
  <c r="AW703" i="98"/>
  <c r="AY703" i="98" s="1"/>
  <c r="AV703" i="98"/>
  <c r="AX703" i="98" s="1"/>
  <c r="AW702" i="98"/>
  <c r="AY702" i="98" s="1"/>
  <c r="AV702" i="98"/>
  <c r="AX702" i="98" s="1"/>
  <c r="AW701" i="98"/>
  <c r="AY701" i="98" s="1"/>
  <c r="AV701" i="98"/>
  <c r="AX701" i="98" s="1"/>
  <c r="AW700" i="98"/>
  <c r="AY700" i="98" s="1"/>
  <c r="AV700" i="98"/>
  <c r="AX700" i="98" s="1"/>
  <c r="AY699" i="98"/>
  <c r="AW699" i="98"/>
  <c r="AV699" i="98"/>
  <c r="AX699" i="98" s="1"/>
  <c r="AW698" i="98"/>
  <c r="AY698" i="98" s="1"/>
  <c r="AV698" i="98"/>
  <c r="AX698" i="98" s="1"/>
  <c r="AW697" i="98"/>
  <c r="AY697" i="98" s="1"/>
  <c r="AV697" i="98"/>
  <c r="AX697" i="98" s="1"/>
  <c r="AY696" i="98"/>
  <c r="AW696" i="98"/>
  <c r="AV696" i="98"/>
  <c r="AX696" i="98" s="1"/>
  <c r="AW695" i="98"/>
  <c r="AY695" i="98" s="1"/>
  <c r="AV695" i="98"/>
  <c r="AX695" i="98" s="1"/>
  <c r="AW694" i="98"/>
  <c r="AY694" i="98" s="1"/>
  <c r="AV694" i="98"/>
  <c r="AX694" i="98" s="1"/>
  <c r="AW693" i="98"/>
  <c r="AY693" i="98" s="1"/>
  <c r="AV693" i="98"/>
  <c r="AX693" i="98" s="1"/>
  <c r="AW692" i="98"/>
  <c r="AY692" i="98" s="1"/>
  <c r="AV692" i="98"/>
  <c r="AX692" i="98" s="1"/>
  <c r="AW691" i="98"/>
  <c r="AY691" i="98" s="1"/>
  <c r="AV691" i="98"/>
  <c r="AX691" i="98" s="1"/>
  <c r="AW690" i="98"/>
  <c r="AY690" i="98" s="1"/>
  <c r="AV690" i="98"/>
  <c r="AX690" i="98" s="1"/>
  <c r="AW689" i="98"/>
  <c r="AY689" i="98" s="1"/>
  <c r="AV689" i="98"/>
  <c r="AX689" i="98" s="1"/>
  <c r="AW688" i="98"/>
  <c r="AY688" i="98" s="1"/>
  <c r="AV688" i="98"/>
  <c r="AX688" i="98" s="1"/>
  <c r="AW687" i="98"/>
  <c r="AY687" i="98" s="1"/>
  <c r="AV687" i="98"/>
  <c r="AX687" i="98" s="1"/>
  <c r="AW686" i="98"/>
  <c r="AY686" i="98" s="1"/>
  <c r="AV686" i="98"/>
  <c r="AX686" i="98" s="1"/>
  <c r="AY685" i="98"/>
  <c r="AW685" i="98"/>
  <c r="AV685" i="98"/>
  <c r="AX685" i="98" s="1"/>
  <c r="AW684" i="98"/>
  <c r="AY684" i="98" s="1"/>
  <c r="AV684" i="98"/>
  <c r="AX684" i="98" s="1"/>
  <c r="AW683" i="98"/>
  <c r="AY683" i="98" s="1"/>
  <c r="AV683" i="98"/>
  <c r="AX683" i="98" s="1"/>
  <c r="AW682" i="98"/>
  <c r="AY682" i="98" s="1"/>
  <c r="AV682" i="98"/>
  <c r="AX682" i="98" s="1"/>
  <c r="AW681" i="98"/>
  <c r="AY681" i="98" s="1"/>
  <c r="AV681" i="98"/>
  <c r="AX681" i="98" s="1"/>
  <c r="AX680" i="98"/>
  <c r="AW680" i="98"/>
  <c r="AY680" i="98" s="1"/>
  <c r="AV680" i="98"/>
  <c r="AW679" i="98"/>
  <c r="AY679" i="98" s="1"/>
  <c r="AV679" i="98"/>
  <c r="AX679" i="98" s="1"/>
  <c r="AW678" i="98"/>
  <c r="AY678" i="98" s="1"/>
  <c r="AV678" i="98"/>
  <c r="AX678" i="98" s="1"/>
  <c r="AW677" i="98"/>
  <c r="AY677" i="98" s="1"/>
  <c r="AV677" i="98"/>
  <c r="AX677" i="98" s="1"/>
  <c r="AW676" i="98"/>
  <c r="AY676" i="98" s="1"/>
  <c r="AV676" i="98"/>
  <c r="AX676" i="98" s="1"/>
  <c r="AW675" i="98"/>
  <c r="AY675" i="98" s="1"/>
  <c r="AV675" i="98"/>
  <c r="AX675" i="98" s="1"/>
  <c r="AW674" i="98"/>
  <c r="AY674" i="98" s="1"/>
  <c r="AV674" i="98"/>
  <c r="AX674" i="98" s="1"/>
  <c r="AW673" i="98"/>
  <c r="AY673" i="98" s="1"/>
  <c r="AV673" i="98"/>
  <c r="AX673" i="98" s="1"/>
  <c r="AW672" i="98"/>
  <c r="AY672" i="98" s="1"/>
  <c r="AV672" i="98"/>
  <c r="AX672" i="98" s="1"/>
  <c r="AW671" i="98"/>
  <c r="AY671" i="98" s="1"/>
  <c r="AV671" i="98"/>
  <c r="AX671" i="98" s="1"/>
  <c r="AW670" i="98"/>
  <c r="AY670" i="98" s="1"/>
  <c r="AV670" i="98"/>
  <c r="AX670" i="98" s="1"/>
  <c r="AW669" i="98"/>
  <c r="AY669" i="98" s="1"/>
  <c r="AV669" i="98"/>
  <c r="AX669" i="98" s="1"/>
  <c r="AW668" i="98"/>
  <c r="AY668" i="98" s="1"/>
  <c r="AV668" i="98"/>
  <c r="AX668" i="98" s="1"/>
  <c r="AW667" i="98"/>
  <c r="AY667" i="98" s="1"/>
  <c r="AV667" i="98"/>
  <c r="AX667" i="98" s="1"/>
  <c r="AY666" i="98"/>
  <c r="AW666" i="98"/>
  <c r="AV666" i="98"/>
  <c r="AX666" i="98" s="1"/>
  <c r="AW665" i="98"/>
  <c r="AY665" i="98" s="1"/>
  <c r="AV665" i="98"/>
  <c r="AX665" i="98" s="1"/>
  <c r="AY664" i="98"/>
  <c r="AW664" i="98"/>
  <c r="AV664" i="98"/>
  <c r="AX664" i="98" s="1"/>
  <c r="AW663" i="98"/>
  <c r="AY663" i="98" s="1"/>
  <c r="AV663" i="98"/>
  <c r="AX663" i="98" s="1"/>
  <c r="AW662" i="98"/>
  <c r="AY662" i="98" s="1"/>
  <c r="AV662" i="98"/>
  <c r="AX662" i="98" s="1"/>
  <c r="AW661" i="98"/>
  <c r="AY661" i="98" s="1"/>
  <c r="AV661" i="98"/>
  <c r="AX661" i="98" s="1"/>
  <c r="AY660" i="98"/>
  <c r="AX660" i="98"/>
  <c r="AW660" i="98"/>
  <c r="AV660" i="98"/>
  <c r="AW659" i="98"/>
  <c r="AY659" i="98" s="1"/>
  <c r="AV659" i="98"/>
  <c r="AX659" i="98" s="1"/>
  <c r="AW658" i="98"/>
  <c r="AY658" i="98" s="1"/>
  <c r="AV658" i="98"/>
  <c r="AX658" i="98" s="1"/>
  <c r="AY657" i="98"/>
  <c r="AW657" i="98"/>
  <c r="AV657" i="98"/>
  <c r="AX657" i="98" s="1"/>
  <c r="AW656" i="98"/>
  <c r="AY656" i="98" s="1"/>
  <c r="AV656" i="98"/>
  <c r="AX656" i="98" s="1"/>
  <c r="AW655" i="98"/>
  <c r="AY655" i="98" s="1"/>
  <c r="AV655" i="98"/>
  <c r="AX655" i="98" s="1"/>
  <c r="AW654" i="98"/>
  <c r="AY654" i="98" s="1"/>
  <c r="AV654" i="98"/>
  <c r="AX654" i="98" s="1"/>
  <c r="AW653" i="98"/>
  <c r="AY653" i="98" s="1"/>
  <c r="AV653" i="98"/>
  <c r="AX653" i="98" s="1"/>
  <c r="AW652" i="98"/>
  <c r="AY652" i="98" s="1"/>
  <c r="AV652" i="98"/>
  <c r="AX652" i="98" s="1"/>
  <c r="AY651" i="98"/>
  <c r="AW651" i="98"/>
  <c r="AV651" i="98"/>
  <c r="AX651" i="98" s="1"/>
  <c r="AY650" i="98"/>
  <c r="AW650" i="98"/>
  <c r="AV650" i="98"/>
  <c r="AX650" i="98" s="1"/>
  <c r="AW649" i="98"/>
  <c r="AY649" i="98" s="1"/>
  <c r="AV649" i="98"/>
  <c r="AX649" i="98" s="1"/>
  <c r="AW648" i="98"/>
  <c r="AY648" i="98" s="1"/>
  <c r="AV648" i="98"/>
  <c r="AX648" i="98" s="1"/>
  <c r="AW647" i="98"/>
  <c r="AY647" i="98" s="1"/>
  <c r="AV647" i="98"/>
  <c r="AX647" i="98" s="1"/>
  <c r="AY646" i="98"/>
  <c r="AW646" i="98"/>
  <c r="AV646" i="98"/>
  <c r="AX646" i="98" s="1"/>
  <c r="AW645" i="98"/>
  <c r="AY645" i="98" s="1"/>
  <c r="AV645" i="98"/>
  <c r="AX645" i="98" s="1"/>
  <c r="AW644" i="98"/>
  <c r="AY644" i="98" s="1"/>
  <c r="AV644" i="98"/>
  <c r="AX644" i="98" s="1"/>
  <c r="AW643" i="98"/>
  <c r="AY643" i="98" s="1"/>
  <c r="AV643" i="98"/>
  <c r="AX643" i="98" s="1"/>
  <c r="AW642" i="98"/>
  <c r="AY642" i="98" s="1"/>
  <c r="AV642" i="98"/>
  <c r="AX642" i="98" s="1"/>
  <c r="AW641" i="98"/>
  <c r="AY641" i="98" s="1"/>
  <c r="AV641" i="98"/>
  <c r="AX641" i="98" s="1"/>
  <c r="AW640" i="98"/>
  <c r="AY640" i="98" s="1"/>
  <c r="AV640" i="98"/>
  <c r="AX640" i="98" s="1"/>
  <c r="AW639" i="98"/>
  <c r="AY639" i="98" s="1"/>
  <c r="AV639" i="98"/>
  <c r="AX639" i="98" s="1"/>
  <c r="AW638" i="98"/>
  <c r="AY638" i="98" s="1"/>
  <c r="AV638" i="98"/>
  <c r="AX638" i="98" s="1"/>
  <c r="AW637" i="98"/>
  <c r="AY637" i="98" s="1"/>
  <c r="AV637" i="98"/>
  <c r="AX637" i="98" s="1"/>
  <c r="AW636" i="98"/>
  <c r="AY636" i="98" s="1"/>
  <c r="AV636" i="98"/>
  <c r="AX636" i="98" s="1"/>
  <c r="AW635" i="98"/>
  <c r="AY635" i="98" s="1"/>
  <c r="AV635" i="98"/>
  <c r="AX635" i="98" s="1"/>
  <c r="AW634" i="98"/>
  <c r="AY634" i="98" s="1"/>
  <c r="AV634" i="98"/>
  <c r="AX634" i="98" s="1"/>
  <c r="AW633" i="98"/>
  <c r="AY633" i="98" s="1"/>
  <c r="AV633" i="98"/>
  <c r="AX633" i="98" s="1"/>
  <c r="AW632" i="98"/>
  <c r="AY632" i="98" s="1"/>
  <c r="AV632" i="98"/>
  <c r="AX632" i="98" s="1"/>
  <c r="AW631" i="98"/>
  <c r="AY631" i="98" s="1"/>
  <c r="AV631" i="98"/>
  <c r="AX631" i="98" s="1"/>
  <c r="AX630" i="98"/>
  <c r="AW630" i="98"/>
  <c r="AY630" i="98" s="1"/>
  <c r="AV630" i="98"/>
  <c r="AW629" i="98"/>
  <c r="AY629" i="98" s="1"/>
  <c r="AV629" i="98"/>
  <c r="AX629" i="98" s="1"/>
  <c r="AW628" i="98"/>
  <c r="AY628" i="98" s="1"/>
  <c r="AV628" i="98"/>
  <c r="AX628" i="98" s="1"/>
  <c r="AW627" i="98"/>
  <c r="AY627" i="98" s="1"/>
  <c r="AV627" i="98"/>
  <c r="AX627" i="98" s="1"/>
  <c r="AW626" i="98"/>
  <c r="AY626" i="98" s="1"/>
  <c r="AV626" i="98"/>
  <c r="AX626" i="98" s="1"/>
  <c r="AW625" i="98"/>
  <c r="AY625" i="98" s="1"/>
  <c r="AV625" i="98"/>
  <c r="AX625" i="98" s="1"/>
  <c r="AW624" i="98"/>
  <c r="AY624" i="98" s="1"/>
  <c r="AV624" i="98"/>
  <c r="AX624" i="98" s="1"/>
  <c r="AW623" i="98"/>
  <c r="AY623" i="98" s="1"/>
  <c r="AV623" i="98"/>
  <c r="AX623" i="98" s="1"/>
  <c r="AW622" i="98"/>
  <c r="AY622" i="98" s="1"/>
  <c r="AV622" i="98"/>
  <c r="AX622" i="98" s="1"/>
  <c r="AW621" i="98"/>
  <c r="AY621" i="98" s="1"/>
  <c r="AV621" i="98"/>
  <c r="AX621" i="98" s="1"/>
  <c r="AW620" i="98"/>
  <c r="AY620" i="98" s="1"/>
  <c r="AV620" i="98"/>
  <c r="AX620" i="98" s="1"/>
  <c r="AW619" i="98"/>
  <c r="AY619" i="98" s="1"/>
  <c r="AV619" i="98"/>
  <c r="AX619" i="98" s="1"/>
  <c r="AW618" i="98"/>
  <c r="AY618" i="98" s="1"/>
  <c r="AV618" i="98"/>
  <c r="AX618" i="98" s="1"/>
  <c r="AW617" i="98"/>
  <c r="AY617" i="98" s="1"/>
  <c r="AV617" i="98"/>
  <c r="AX617" i="98" s="1"/>
  <c r="AX616" i="98"/>
  <c r="AW616" i="98"/>
  <c r="AY616" i="98" s="1"/>
  <c r="AV616" i="98"/>
  <c r="AW615" i="98"/>
  <c r="AY615" i="98" s="1"/>
  <c r="AV615" i="98"/>
  <c r="AX615" i="98" s="1"/>
  <c r="AW614" i="98"/>
  <c r="AY614" i="98" s="1"/>
  <c r="AV614" i="98"/>
  <c r="AX614" i="98" s="1"/>
  <c r="AW613" i="98"/>
  <c r="AY613" i="98" s="1"/>
  <c r="AV613" i="98"/>
  <c r="AX613" i="98" s="1"/>
  <c r="AW612" i="98"/>
  <c r="AY612" i="98" s="1"/>
  <c r="AV612" i="98"/>
  <c r="AX612" i="98" s="1"/>
  <c r="AW611" i="98"/>
  <c r="AY611" i="98" s="1"/>
  <c r="AV611" i="98"/>
  <c r="AX611" i="98" s="1"/>
  <c r="AW610" i="98"/>
  <c r="AY610" i="98" s="1"/>
  <c r="AV610" i="98"/>
  <c r="AX610" i="98" s="1"/>
  <c r="AY609" i="98"/>
  <c r="AW609" i="98"/>
  <c r="AV609" i="98"/>
  <c r="AX609" i="98" s="1"/>
  <c r="AW608" i="98"/>
  <c r="AY608" i="98" s="1"/>
  <c r="AV608" i="98"/>
  <c r="AX608" i="98" s="1"/>
  <c r="AW607" i="98"/>
  <c r="AY607" i="98" s="1"/>
  <c r="AV607" i="98"/>
  <c r="AX607" i="98" s="1"/>
  <c r="AW606" i="98"/>
  <c r="AY606" i="98" s="1"/>
  <c r="AV606" i="98"/>
  <c r="AX606" i="98" s="1"/>
  <c r="AW605" i="98"/>
  <c r="AY605" i="98" s="1"/>
  <c r="AV605" i="98"/>
  <c r="AX605" i="98" s="1"/>
  <c r="AW604" i="98"/>
  <c r="AY604" i="98" s="1"/>
  <c r="AV604" i="98"/>
  <c r="AX604" i="98" s="1"/>
  <c r="AW603" i="98"/>
  <c r="AY603" i="98" s="1"/>
  <c r="AV603" i="98"/>
  <c r="AX603" i="98" s="1"/>
  <c r="AW602" i="98"/>
  <c r="AY602" i="98" s="1"/>
  <c r="AV602" i="98"/>
  <c r="AX602" i="98" s="1"/>
  <c r="AW601" i="98"/>
  <c r="AY601" i="98" s="1"/>
  <c r="AV601" i="98"/>
  <c r="AX601" i="98" s="1"/>
  <c r="AX600" i="98"/>
  <c r="AW600" i="98"/>
  <c r="AY600" i="98" s="1"/>
  <c r="AV600" i="98"/>
  <c r="AY599" i="98"/>
  <c r="AW599" i="98"/>
  <c r="AV599" i="98"/>
  <c r="AX599" i="98" s="1"/>
  <c r="AW598" i="98"/>
  <c r="AY598" i="98" s="1"/>
  <c r="AV598" i="98"/>
  <c r="AX598" i="98" s="1"/>
  <c r="AW597" i="98"/>
  <c r="AY597" i="98" s="1"/>
  <c r="AV597" i="98"/>
  <c r="AX597" i="98" s="1"/>
  <c r="AW596" i="98"/>
  <c r="AY596" i="98" s="1"/>
  <c r="AV596" i="98"/>
  <c r="AX596" i="98" s="1"/>
  <c r="AW595" i="98"/>
  <c r="AY595" i="98" s="1"/>
  <c r="AV595" i="98"/>
  <c r="AX595" i="98" s="1"/>
  <c r="AX594" i="98"/>
  <c r="AW594" i="98"/>
  <c r="AY594" i="98" s="1"/>
  <c r="AV594" i="98"/>
  <c r="AW593" i="98"/>
  <c r="AY593" i="98" s="1"/>
  <c r="AV593" i="98"/>
  <c r="AX593" i="98" s="1"/>
  <c r="AW592" i="98"/>
  <c r="AY592" i="98" s="1"/>
  <c r="AV592" i="98"/>
  <c r="AX592" i="98" s="1"/>
  <c r="AW591" i="98"/>
  <c r="AY591" i="98" s="1"/>
  <c r="AV591" i="98"/>
  <c r="AX591" i="98" s="1"/>
  <c r="AW590" i="98"/>
  <c r="AY590" i="98" s="1"/>
  <c r="AV590" i="98"/>
  <c r="AX590" i="98" s="1"/>
  <c r="AW589" i="98"/>
  <c r="AY589" i="98" s="1"/>
  <c r="AV589" i="98"/>
  <c r="AX589" i="98" s="1"/>
  <c r="AW588" i="98"/>
  <c r="AY588" i="98" s="1"/>
  <c r="AV588" i="98"/>
  <c r="AX588" i="98" s="1"/>
  <c r="AW587" i="98"/>
  <c r="AY587" i="98" s="1"/>
  <c r="AV587" i="98"/>
  <c r="AX587" i="98" s="1"/>
  <c r="AY586" i="98"/>
  <c r="AW586" i="98"/>
  <c r="AV586" i="98"/>
  <c r="AX586" i="98" s="1"/>
  <c r="AW585" i="98"/>
  <c r="AY585" i="98" s="1"/>
  <c r="AV585" i="98"/>
  <c r="AX585" i="98" s="1"/>
  <c r="AX584" i="98"/>
  <c r="AW584" i="98"/>
  <c r="AY584" i="98" s="1"/>
  <c r="AV584" i="98"/>
  <c r="AW583" i="98"/>
  <c r="AY583" i="98" s="1"/>
  <c r="AV583" i="98"/>
  <c r="AX583" i="98" s="1"/>
  <c r="AW582" i="98"/>
  <c r="AY582" i="98" s="1"/>
  <c r="AV582" i="98"/>
  <c r="AX582" i="98" s="1"/>
  <c r="AW581" i="98"/>
  <c r="AY581" i="98" s="1"/>
  <c r="AV581" i="98"/>
  <c r="AX581" i="98" s="1"/>
  <c r="AX580" i="98"/>
  <c r="AW580" i="98"/>
  <c r="AY580" i="98" s="1"/>
  <c r="AV580" i="98"/>
  <c r="AW579" i="98"/>
  <c r="AY579" i="98" s="1"/>
  <c r="AV579" i="98"/>
  <c r="AX579" i="98" s="1"/>
  <c r="AW578" i="98"/>
  <c r="AY578" i="98" s="1"/>
  <c r="AV578" i="98"/>
  <c r="AX578" i="98" s="1"/>
  <c r="AW577" i="98"/>
  <c r="AY577" i="98" s="1"/>
  <c r="AV577" i="98"/>
  <c r="AX577" i="98" s="1"/>
  <c r="AW576" i="98"/>
  <c r="AY576" i="98" s="1"/>
  <c r="AV576" i="98"/>
  <c r="AX576" i="98" s="1"/>
  <c r="AW575" i="98"/>
  <c r="AY575" i="98" s="1"/>
  <c r="AV575" i="98"/>
  <c r="AX575" i="98" s="1"/>
  <c r="AW574" i="98"/>
  <c r="AY574" i="98" s="1"/>
  <c r="AV574" i="98"/>
  <c r="AX574" i="98" s="1"/>
  <c r="AW573" i="98"/>
  <c r="AY573" i="98" s="1"/>
  <c r="AV573" i="98"/>
  <c r="AX573" i="98" s="1"/>
  <c r="AW572" i="98"/>
  <c r="AY572" i="98" s="1"/>
  <c r="AV572" i="98"/>
  <c r="AX572" i="98" s="1"/>
  <c r="AY571" i="98"/>
  <c r="AW571" i="98"/>
  <c r="AV571" i="98"/>
  <c r="AX571" i="98" s="1"/>
  <c r="AW570" i="98"/>
  <c r="AY570" i="98" s="1"/>
  <c r="AV570" i="98"/>
  <c r="AX570" i="98" s="1"/>
  <c r="AW569" i="98"/>
  <c r="AY569" i="98" s="1"/>
  <c r="AV569" i="98"/>
  <c r="AX569" i="98" s="1"/>
  <c r="AX568" i="98"/>
  <c r="AW568" i="98"/>
  <c r="AY568" i="98" s="1"/>
  <c r="AV568" i="98"/>
  <c r="AW567" i="98"/>
  <c r="AY567" i="98" s="1"/>
  <c r="AV567" i="98"/>
  <c r="AX567" i="98" s="1"/>
  <c r="AW566" i="98"/>
  <c r="AY566" i="98" s="1"/>
  <c r="AV566" i="98"/>
  <c r="AX566" i="98" s="1"/>
  <c r="AW565" i="98"/>
  <c r="AY565" i="98" s="1"/>
  <c r="AV565" i="98"/>
  <c r="AX565" i="98" s="1"/>
  <c r="AW564" i="98"/>
  <c r="AY564" i="98" s="1"/>
  <c r="AV564" i="98"/>
  <c r="AX564" i="98" s="1"/>
  <c r="AW563" i="98"/>
  <c r="AY563" i="98" s="1"/>
  <c r="AV563" i="98"/>
  <c r="AX563" i="98" s="1"/>
  <c r="AW562" i="98"/>
  <c r="AY562" i="98" s="1"/>
  <c r="AV562" i="98"/>
  <c r="AX562" i="98" s="1"/>
  <c r="AW561" i="98"/>
  <c r="AY561" i="98" s="1"/>
  <c r="AV561" i="98"/>
  <c r="AX561" i="98" s="1"/>
  <c r="AW560" i="98"/>
  <c r="AY560" i="98" s="1"/>
  <c r="AV560" i="98"/>
  <c r="AX560" i="98" s="1"/>
  <c r="AW559" i="98"/>
  <c r="AY559" i="98" s="1"/>
  <c r="AV559" i="98"/>
  <c r="AX559" i="98" s="1"/>
  <c r="AW558" i="98"/>
  <c r="AY558" i="98" s="1"/>
  <c r="AV558" i="98"/>
  <c r="AX558" i="98" s="1"/>
  <c r="AW557" i="98"/>
  <c r="AY557" i="98" s="1"/>
  <c r="AV557" i="98"/>
  <c r="AX557" i="98" s="1"/>
  <c r="AW556" i="98"/>
  <c r="AY556" i="98" s="1"/>
  <c r="AV556" i="98"/>
  <c r="AX556" i="98" s="1"/>
  <c r="AY555" i="98"/>
  <c r="AW555" i="98"/>
  <c r="AV555" i="98"/>
  <c r="AX555" i="98" s="1"/>
  <c r="AW554" i="98"/>
  <c r="AY554" i="98" s="1"/>
  <c r="AV554" i="98"/>
  <c r="AX554" i="98" s="1"/>
  <c r="AW553" i="98"/>
  <c r="AY553" i="98" s="1"/>
  <c r="AV553" i="98"/>
  <c r="AX553" i="98" s="1"/>
  <c r="AW552" i="98"/>
  <c r="AY552" i="98" s="1"/>
  <c r="AV552" i="98"/>
  <c r="AX552" i="98" s="1"/>
  <c r="AW551" i="98"/>
  <c r="AY551" i="98" s="1"/>
  <c r="AV551" i="98"/>
  <c r="AX551" i="98" s="1"/>
  <c r="AX550" i="98"/>
  <c r="AW550" i="98"/>
  <c r="AY550" i="98" s="1"/>
  <c r="AV550" i="98"/>
  <c r="AW549" i="98"/>
  <c r="AY549" i="98" s="1"/>
  <c r="AV549" i="98"/>
  <c r="AX549" i="98" s="1"/>
  <c r="AW548" i="98"/>
  <c r="AY548" i="98" s="1"/>
  <c r="AV548" i="98"/>
  <c r="AX548" i="98" s="1"/>
  <c r="AW547" i="98"/>
  <c r="AY547" i="98" s="1"/>
  <c r="AV547" i="98"/>
  <c r="AX547" i="98" s="1"/>
  <c r="AW546" i="98"/>
  <c r="AY546" i="98" s="1"/>
  <c r="AV546" i="98"/>
  <c r="AX546" i="98" s="1"/>
  <c r="AY545" i="98"/>
  <c r="AW545" i="98"/>
  <c r="AV545" i="98"/>
  <c r="AX545" i="98" s="1"/>
  <c r="AW544" i="98"/>
  <c r="AY544" i="98" s="1"/>
  <c r="AV544" i="98"/>
  <c r="AX544" i="98" s="1"/>
  <c r="AY543" i="98"/>
  <c r="AW543" i="98"/>
  <c r="AV543" i="98"/>
  <c r="AX543" i="98" s="1"/>
  <c r="AW542" i="98"/>
  <c r="AY542" i="98" s="1"/>
  <c r="AV542" i="98"/>
  <c r="AX542" i="98" s="1"/>
  <c r="AW541" i="98"/>
  <c r="AY541" i="98" s="1"/>
  <c r="AV541" i="98"/>
  <c r="AX541" i="98" s="1"/>
  <c r="AW540" i="98"/>
  <c r="AY540" i="98" s="1"/>
  <c r="AV540" i="98"/>
  <c r="AX540" i="98" s="1"/>
  <c r="AY539" i="98"/>
  <c r="AW539" i="98"/>
  <c r="AV539" i="98"/>
  <c r="AX539" i="98" s="1"/>
  <c r="AW538" i="98"/>
  <c r="AY538" i="98" s="1"/>
  <c r="AV538" i="98"/>
  <c r="AX538" i="98" s="1"/>
  <c r="AW537" i="98"/>
  <c r="AY537" i="98" s="1"/>
  <c r="AV537" i="98"/>
  <c r="AX537" i="98" s="1"/>
  <c r="AY536" i="98"/>
  <c r="AW536" i="98"/>
  <c r="AV536" i="98"/>
  <c r="AX536" i="98" s="1"/>
  <c r="AY535" i="98"/>
  <c r="AW535" i="98"/>
  <c r="AV535" i="98"/>
  <c r="AX535" i="98" s="1"/>
  <c r="AX534" i="98"/>
  <c r="AW534" i="98"/>
  <c r="AY534" i="98" s="1"/>
  <c r="AV534" i="98"/>
  <c r="AW533" i="98"/>
  <c r="AY533" i="98" s="1"/>
  <c r="AV533" i="98"/>
  <c r="AX533" i="98" s="1"/>
  <c r="AY532" i="98"/>
  <c r="AW532" i="98"/>
  <c r="AV532" i="98"/>
  <c r="AX532" i="98" s="1"/>
  <c r="AW531" i="98"/>
  <c r="AY531" i="98" s="1"/>
  <c r="AV531" i="98"/>
  <c r="AX531" i="98" s="1"/>
  <c r="AW530" i="98"/>
  <c r="AY530" i="98" s="1"/>
  <c r="AV530" i="98"/>
  <c r="AX530" i="98" s="1"/>
  <c r="AW529" i="98"/>
  <c r="AY529" i="98" s="1"/>
  <c r="AV529" i="98"/>
  <c r="AX529" i="98" s="1"/>
  <c r="AW528" i="98"/>
  <c r="AY528" i="98" s="1"/>
  <c r="AV528" i="98"/>
  <c r="AX528" i="98" s="1"/>
  <c r="AW527" i="98"/>
  <c r="AY527" i="98" s="1"/>
  <c r="AV527" i="98"/>
  <c r="AX527" i="98" s="1"/>
  <c r="AW526" i="98"/>
  <c r="AY526" i="98" s="1"/>
  <c r="AV526" i="98"/>
  <c r="AX526" i="98" s="1"/>
  <c r="AW525" i="98"/>
  <c r="AY525" i="98" s="1"/>
  <c r="AV525" i="98"/>
  <c r="AX525" i="98" s="1"/>
  <c r="AW524" i="98"/>
  <c r="AY524" i="98" s="1"/>
  <c r="AV524" i="98"/>
  <c r="AX524" i="98" s="1"/>
  <c r="AY523" i="98"/>
  <c r="AW523" i="98"/>
  <c r="AV523" i="98"/>
  <c r="AX523" i="98" s="1"/>
  <c r="AW522" i="98"/>
  <c r="AY522" i="98" s="1"/>
  <c r="AV522" i="98"/>
  <c r="AX522" i="98" s="1"/>
  <c r="AW521" i="98"/>
  <c r="AY521" i="98" s="1"/>
  <c r="AV521" i="98"/>
  <c r="AX521" i="98" s="1"/>
  <c r="AY520" i="98"/>
  <c r="AX520" i="98"/>
  <c r="AW520" i="98"/>
  <c r="AV520" i="98"/>
  <c r="AY519" i="98"/>
  <c r="AW519" i="98"/>
  <c r="AV519" i="98"/>
  <c r="AX519" i="98" s="1"/>
  <c r="AW518" i="98"/>
  <c r="AY518" i="98" s="1"/>
  <c r="AV518" i="98"/>
  <c r="AX518" i="98" s="1"/>
  <c r="AW517" i="98"/>
  <c r="AY517" i="98" s="1"/>
  <c r="AV517" i="98"/>
  <c r="AX517" i="98" s="1"/>
  <c r="AX516" i="98"/>
  <c r="AW516" i="98"/>
  <c r="AY516" i="98" s="1"/>
  <c r="AV516" i="98"/>
  <c r="AW515" i="98"/>
  <c r="AY515" i="98" s="1"/>
  <c r="AV515" i="98"/>
  <c r="AX515" i="98" s="1"/>
  <c r="AW514" i="98"/>
  <c r="AY514" i="98" s="1"/>
  <c r="AV514" i="98"/>
  <c r="AX514" i="98" s="1"/>
  <c r="AY513" i="98"/>
  <c r="AW513" i="98"/>
  <c r="AV513" i="98"/>
  <c r="AX513" i="98" s="1"/>
  <c r="AW512" i="98"/>
  <c r="AY512" i="98" s="1"/>
  <c r="AV512" i="98"/>
  <c r="AX512" i="98" s="1"/>
  <c r="AY511" i="98"/>
  <c r="AW511" i="98"/>
  <c r="AV511" i="98"/>
  <c r="AX511" i="98" s="1"/>
  <c r="AW510" i="98"/>
  <c r="AY510" i="98" s="1"/>
  <c r="AV510" i="98"/>
  <c r="AX510" i="98" s="1"/>
  <c r="AW509" i="98"/>
  <c r="AY509" i="98" s="1"/>
  <c r="AV509" i="98"/>
  <c r="AX509" i="98" s="1"/>
  <c r="AW508" i="98"/>
  <c r="AY508" i="98" s="1"/>
  <c r="AV508" i="98"/>
  <c r="AX508" i="98" s="1"/>
  <c r="AW507" i="98"/>
  <c r="AY507" i="98" s="1"/>
  <c r="AV507" i="98"/>
  <c r="AX507" i="98" s="1"/>
  <c r="AW506" i="98"/>
  <c r="AY506" i="98" s="1"/>
  <c r="AV506" i="98"/>
  <c r="AX506" i="98" s="1"/>
  <c r="AW505" i="98"/>
  <c r="AY505" i="98" s="1"/>
  <c r="AV505" i="98"/>
  <c r="AX505" i="98" s="1"/>
  <c r="AX504" i="98"/>
  <c r="AW504" i="98"/>
  <c r="AY504" i="98" s="1"/>
  <c r="AV504" i="98"/>
  <c r="AY503" i="98"/>
  <c r="AW503" i="98"/>
  <c r="AV503" i="98"/>
  <c r="AX503" i="98" s="1"/>
  <c r="AW502" i="98"/>
  <c r="AY502" i="98" s="1"/>
  <c r="AV502" i="98"/>
  <c r="AX502" i="98" s="1"/>
  <c r="AW501" i="98"/>
  <c r="AY501" i="98" s="1"/>
  <c r="AV501" i="98"/>
  <c r="AX501" i="98" s="1"/>
  <c r="AX500" i="98"/>
  <c r="AW500" i="98"/>
  <c r="AY500" i="98" s="1"/>
  <c r="AV500" i="98"/>
  <c r="AW499" i="98"/>
  <c r="AY499" i="98" s="1"/>
  <c r="AV499" i="98"/>
  <c r="AX499" i="98" s="1"/>
  <c r="AW498" i="98"/>
  <c r="AY498" i="98" s="1"/>
  <c r="AV498" i="98"/>
  <c r="AX498" i="98" s="1"/>
  <c r="AW497" i="98"/>
  <c r="AY497" i="98" s="1"/>
  <c r="AV497" i="98"/>
  <c r="AX497" i="98" s="1"/>
  <c r="AW496" i="98"/>
  <c r="AY496" i="98" s="1"/>
  <c r="AV496" i="98"/>
  <c r="AX496" i="98" s="1"/>
  <c r="AW495" i="98"/>
  <c r="AY495" i="98" s="1"/>
  <c r="AV495" i="98"/>
  <c r="AX495" i="98" s="1"/>
  <c r="AW494" i="98"/>
  <c r="AY494" i="98" s="1"/>
  <c r="AV494" i="98"/>
  <c r="AX494" i="98" s="1"/>
  <c r="AW493" i="98"/>
  <c r="AY493" i="98" s="1"/>
  <c r="AV493" i="98"/>
  <c r="AX493" i="98" s="1"/>
  <c r="AW492" i="98"/>
  <c r="AY492" i="98" s="1"/>
  <c r="AV492" i="98"/>
  <c r="AX492" i="98" s="1"/>
  <c r="AW491" i="98"/>
  <c r="AY491" i="98" s="1"/>
  <c r="AV491" i="98"/>
  <c r="AX491" i="98" s="1"/>
  <c r="AW490" i="98"/>
  <c r="AY490" i="98" s="1"/>
  <c r="AV490" i="98"/>
  <c r="AX490" i="98" s="1"/>
  <c r="AW489" i="98"/>
  <c r="AY489" i="98" s="1"/>
  <c r="AV489" i="98"/>
  <c r="AX489" i="98" s="1"/>
  <c r="AX488" i="98"/>
  <c r="AW488" i="98"/>
  <c r="AY488" i="98" s="1"/>
  <c r="AV488" i="98"/>
  <c r="AW487" i="98"/>
  <c r="AY487" i="98" s="1"/>
  <c r="AV487" i="98"/>
  <c r="AX487" i="98" s="1"/>
  <c r="AW486" i="98"/>
  <c r="AY486" i="98" s="1"/>
  <c r="AV486" i="98"/>
  <c r="AX486" i="98" s="1"/>
  <c r="AW485" i="98"/>
  <c r="AY485" i="98" s="1"/>
  <c r="AV485" i="98"/>
  <c r="AX485" i="98" s="1"/>
  <c r="AW484" i="98"/>
  <c r="AY484" i="98" s="1"/>
  <c r="AV484" i="98"/>
  <c r="AX484" i="98" s="1"/>
  <c r="AW483" i="98"/>
  <c r="AY483" i="98" s="1"/>
  <c r="AV483" i="98"/>
  <c r="AX483" i="98" s="1"/>
  <c r="AX482" i="98"/>
  <c r="AW482" i="98"/>
  <c r="AY482" i="98" s="1"/>
  <c r="AV482" i="98"/>
  <c r="AW481" i="98"/>
  <c r="AY481" i="98" s="1"/>
  <c r="AV481" i="98"/>
  <c r="AX481" i="98" s="1"/>
  <c r="AY480" i="98"/>
  <c r="AW480" i="98"/>
  <c r="AV480" i="98"/>
  <c r="AX480" i="98" s="1"/>
  <c r="AW479" i="98"/>
  <c r="AY479" i="98" s="1"/>
  <c r="AV479" i="98"/>
  <c r="AX479" i="98" s="1"/>
  <c r="AW478" i="98"/>
  <c r="AY478" i="98" s="1"/>
  <c r="AV478" i="98"/>
  <c r="AX478" i="98" s="1"/>
  <c r="AW477" i="98"/>
  <c r="AY477" i="98" s="1"/>
  <c r="AV477" i="98"/>
  <c r="AX477" i="98" s="1"/>
  <c r="AW476" i="98"/>
  <c r="AY476" i="98" s="1"/>
  <c r="AV476" i="98"/>
  <c r="AX476" i="98" s="1"/>
  <c r="AW475" i="98"/>
  <c r="AY475" i="98" s="1"/>
  <c r="AV475" i="98"/>
  <c r="AX475" i="98" s="1"/>
  <c r="AW474" i="98"/>
  <c r="AY474" i="98" s="1"/>
  <c r="AV474" i="98"/>
  <c r="AX474" i="98" s="1"/>
  <c r="AW473" i="98"/>
  <c r="AY473" i="98" s="1"/>
  <c r="AV473" i="98"/>
  <c r="AX473" i="98" s="1"/>
  <c r="AW472" i="98"/>
  <c r="AY472" i="98" s="1"/>
  <c r="AV472" i="98"/>
  <c r="AX472" i="98" s="1"/>
  <c r="AW471" i="98"/>
  <c r="AY471" i="98" s="1"/>
  <c r="AV471" i="98"/>
  <c r="AX471" i="98" s="1"/>
  <c r="AW470" i="98"/>
  <c r="AY470" i="98" s="1"/>
  <c r="AV470" i="98"/>
  <c r="AX470" i="98" s="1"/>
  <c r="AW469" i="98"/>
  <c r="AY469" i="98" s="1"/>
  <c r="AV469" i="98"/>
  <c r="AX469" i="98" s="1"/>
  <c r="AW468" i="98"/>
  <c r="AY468" i="98" s="1"/>
  <c r="AV468" i="98"/>
  <c r="AX468" i="98" s="1"/>
  <c r="AW467" i="98"/>
  <c r="AY467" i="98" s="1"/>
  <c r="AV467" i="98"/>
  <c r="AX467" i="98" s="1"/>
  <c r="AW466" i="98"/>
  <c r="AY466" i="98" s="1"/>
  <c r="AV466" i="98"/>
  <c r="AX466" i="98" s="1"/>
  <c r="AW465" i="98"/>
  <c r="AY465" i="98" s="1"/>
  <c r="AV465" i="98"/>
  <c r="AX465" i="98" s="1"/>
  <c r="AW464" i="98"/>
  <c r="AY464" i="98" s="1"/>
  <c r="AV464" i="98"/>
  <c r="AX464" i="98" s="1"/>
  <c r="AW463" i="98"/>
  <c r="AY463" i="98" s="1"/>
  <c r="AV463" i="98"/>
  <c r="AX463" i="98" s="1"/>
  <c r="AW462" i="98"/>
  <c r="AY462" i="98" s="1"/>
  <c r="AV462" i="98"/>
  <c r="AX462" i="98" s="1"/>
  <c r="AW461" i="98"/>
  <c r="AY461" i="98" s="1"/>
  <c r="AV461" i="98"/>
  <c r="AX461" i="98" s="1"/>
  <c r="AW460" i="98"/>
  <c r="AY460" i="98" s="1"/>
  <c r="AV460" i="98"/>
  <c r="AX460" i="98" s="1"/>
  <c r="AY459" i="98"/>
  <c r="AW459" i="98"/>
  <c r="AV459" i="98"/>
  <c r="AX459" i="98" s="1"/>
  <c r="AW458" i="98"/>
  <c r="AY458" i="98" s="1"/>
  <c r="AV458" i="98"/>
  <c r="AX458" i="98" s="1"/>
  <c r="AW457" i="98"/>
  <c r="AY457" i="98" s="1"/>
  <c r="AV457" i="98"/>
  <c r="AX457" i="98" s="1"/>
  <c r="AY456" i="98"/>
  <c r="AW456" i="98"/>
  <c r="AV456" i="98"/>
  <c r="AX456" i="98" s="1"/>
  <c r="AW455" i="98"/>
  <c r="AY455" i="98" s="1"/>
  <c r="AV455" i="98"/>
  <c r="AX455" i="98" s="1"/>
  <c r="AW454" i="98"/>
  <c r="AY454" i="98" s="1"/>
  <c r="AV454" i="98"/>
  <c r="AX454" i="98" s="1"/>
  <c r="AW453" i="98"/>
  <c r="AY453" i="98" s="1"/>
  <c r="AV453" i="98"/>
  <c r="AX453" i="98" s="1"/>
  <c r="AW452" i="98"/>
  <c r="AY452" i="98" s="1"/>
  <c r="AV452" i="98"/>
  <c r="AX452" i="98" s="1"/>
  <c r="AW451" i="98"/>
  <c r="AY451" i="98" s="1"/>
  <c r="AV451" i="98"/>
  <c r="AX451" i="98" s="1"/>
  <c r="AW450" i="98"/>
  <c r="AY450" i="98" s="1"/>
  <c r="AV450" i="98"/>
  <c r="AX450" i="98" s="1"/>
  <c r="AW449" i="98"/>
  <c r="AY449" i="98" s="1"/>
  <c r="AV449" i="98"/>
  <c r="AX449" i="98" s="1"/>
  <c r="AW448" i="98"/>
  <c r="AY448" i="98" s="1"/>
  <c r="AV448" i="98"/>
  <c r="AX448" i="98" s="1"/>
  <c r="AW447" i="98"/>
  <c r="AY447" i="98" s="1"/>
  <c r="AV447" i="98"/>
  <c r="AX447" i="98" s="1"/>
  <c r="AW446" i="98"/>
  <c r="AY446" i="98" s="1"/>
  <c r="AV446" i="98"/>
  <c r="AX446" i="98" s="1"/>
  <c r="AW445" i="98"/>
  <c r="AY445" i="98" s="1"/>
  <c r="AV445" i="98"/>
  <c r="AX445" i="98" s="1"/>
  <c r="AW444" i="98"/>
  <c r="AY444" i="98" s="1"/>
  <c r="AV444" i="98"/>
  <c r="AX444" i="98" s="1"/>
  <c r="AW443" i="98"/>
  <c r="AY443" i="98" s="1"/>
  <c r="AV443" i="98"/>
  <c r="AX443" i="98" s="1"/>
  <c r="AW442" i="98"/>
  <c r="AY442" i="98" s="1"/>
  <c r="AV442" i="98"/>
  <c r="AX442" i="98" s="1"/>
  <c r="AY441" i="98"/>
  <c r="AW441" i="98"/>
  <c r="AV441" i="98"/>
  <c r="AX441" i="98" s="1"/>
  <c r="AW440" i="98"/>
  <c r="AY440" i="98" s="1"/>
  <c r="AV440" i="98"/>
  <c r="AX440" i="98" s="1"/>
  <c r="AW439" i="98"/>
  <c r="AY439" i="98" s="1"/>
  <c r="AV439" i="98"/>
  <c r="AX439" i="98" s="1"/>
  <c r="AX438" i="98"/>
  <c r="AW438" i="98"/>
  <c r="AY438" i="98" s="1"/>
  <c r="AV438" i="98"/>
  <c r="AW437" i="98"/>
  <c r="AY437" i="98" s="1"/>
  <c r="AV437" i="98"/>
  <c r="AX437" i="98" s="1"/>
  <c r="AW436" i="98"/>
  <c r="AY436" i="98" s="1"/>
  <c r="AV436" i="98"/>
  <c r="AX436" i="98" s="1"/>
  <c r="AW435" i="98"/>
  <c r="AY435" i="98" s="1"/>
  <c r="AV435" i="98"/>
  <c r="AX435" i="98" s="1"/>
  <c r="AW434" i="98"/>
  <c r="AY434" i="98" s="1"/>
  <c r="AV434" i="98"/>
  <c r="AX434" i="98" s="1"/>
  <c r="AY433" i="98"/>
  <c r="AW433" i="98"/>
  <c r="AV433" i="98"/>
  <c r="AX433" i="98" s="1"/>
  <c r="AY432" i="98"/>
  <c r="AW432" i="98"/>
  <c r="AV432" i="98"/>
  <c r="AX432" i="98" s="1"/>
  <c r="AW431" i="98"/>
  <c r="AY431" i="98" s="1"/>
  <c r="AV431" i="98"/>
  <c r="AX431" i="98" s="1"/>
  <c r="AW430" i="98"/>
  <c r="AY430" i="98" s="1"/>
  <c r="AV430" i="98"/>
  <c r="AX430" i="98" s="1"/>
  <c r="AW429" i="98"/>
  <c r="AY429" i="98" s="1"/>
  <c r="AV429" i="98"/>
  <c r="AX429" i="98" s="1"/>
  <c r="AW428" i="98"/>
  <c r="AY428" i="98" s="1"/>
  <c r="AV428" i="98"/>
  <c r="AX428" i="98" s="1"/>
  <c r="AW427" i="98"/>
  <c r="AY427" i="98" s="1"/>
  <c r="AV427" i="98"/>
  <c r="AX427" i="98" s="1"/>
  <c r="AW426" i="98"/>
  <c r="AY426" i="98" s="1"/>
  <c r="AV426" i="98"/>
  <c r="AX426" i="98" s="1"/>
  <c r="AW425" i="98"/>
  <c r="AY425" i="98" s="1"/>
  <c r="AV425" i="98"/>
  <c r="AX425" i="98" s="1"/>
  <c r="AW424" i="98"/>
  <c r="AY424" i="98" s="1"/>
  <c r="AV424" i="98"/>
  <c r="AX424" i="98" s="1"/>
  <c r="AW423" i="98"/>
  <c r="AY423" i="98" s="1"/>
  <c r="AV423" i="98"/>
  <c r="AX423" i="98" s="1"/>
  <c r="AX422" i="98"/>
  <c r="AW422" i="98"/>
  <c r="AY422" i="98" s="1"/>
  <c r="AV422" i="98"/>
  <c r="AW421" i="98"/>
  <c r="AY421" i="98" s="1"/>
  <c r="AV421" i="98"/>
  <c r="AX421" i="98" s="1"/>
  <c r="AW420" i="98"/>
  <c r="AY420" i="98" s="1"/>
  <c r="AV420" i="98"/>
  <c r="AX420" i="98" s="1"/>
  <c r="AW419" i="98"/>
  <c r="AY419" i="98" s="1"/>
  <c r="AV419" i="98"/>
  <c r="AX419" i="98" s="1"/>
  <c r="AW418" i="98"/>
  <c r="AY418" i="98" s="1"/>
  <c r="AV418" i="98"/>
  <c r="AX418" i="98" s="1"/>
  <c r="AW417" i="98"/>
  <c r="AY417" i="98" s="1"/>
  <c r="AV417" i="98"/>
  <c r="AX417" i="98" s="1"/>
  <c r="AW416" i="98"/>
  <c r="AY416" i="98" s="1"/>
  <c r="AV416" i="98"/>
  <c r="AX416" i="98" s="1"/>
  <c r="AY415" i="98"/>
  <c r="AW415" i="98"/>
  <c r="AV415" i="98"/>
  <c r="AX415" i="98" s="1"/>
  <c r="AW414" i="98"/>
  <c r="AY414" i="98" s="1"/>
  <c r="AV414" i="98"/>
  <c r="AX414" i="98" s="1"/>
  <c r="AW413" i="98"/>
  <c r="AY413" i="98" s="1"/>
  <c r="AV413" i="98"/>
  <c r="AX413" i="98" s="1"/>
  <c r="AW412" i="98"/>
  <c r="AY412" i="98" s="1"/>
  <c r="AV412" i="98"/>
  <c r="AX412" i="98" s="1"/>
  <c r="AW411" i="98"/>
  <c r="AY411" i="98" s="1"/>
  <c r="AV411" i="98"/>
  <c r="AX411" i="98" s="1"/>
  <c r="AW410" i="98"/>
  <c r="AY410" i="98" s="1"/>
  <c r="AV410" i="98"/>
  <c r="AX410" i="98" s="1"/>
  <c r="AW409" i="98"/>
  <c r="AY409" i="98" s="1"/>
  <c r="AV409" i="98"/>
  <c r="AX409" i="98" s="1"/>
  <c r="AY408" i="98"/>
  <c r="AW408" i="98"/>
  <c r="AV408" i="98"/>
  <c r="AX408" i="98" s="1"/>
  <c r="AW407" i="98"/>
  <c r="AY407" i="98" s="1"/>
  <c r="AV407" i="98"/>
  <c r="AX407" i="98" s="1"/>
  <c r="AX406" i="98"/>
  <c r="AW406" i="98"/>
  <c r="AY406" i="98" s="1"/>
  <c r="AV406" i="98"/>
  <c r="AW405" i="98"/>
  <c r="AY405" i="98" s="1"/>
  <c r="AV405" i="98"/>
  <c r="AX405" i="98" s="1"/>
  <c r="AW404" i="98"/>
  <c r="AY404" i="98" s="1"/>
  <c r="AV404" i="98"/>
  <c r="AX404" i="98" s="1"/>
  <c r="AW403" i="98"/>
  <c r="AY403" i="98" s="1"/>
  <c r="AV403" i="98"/>
  <c r="AX403" i="98" s="1"/>
  <c r="AW402" i="98"/>
  <c r="AY402" i="98" s="1"/>
  <c r="AV402" i="98"/>
  <c r="AX402" i="98" s="1"/>
  <c r="AW401" i="98"/>
  <c r="AY401" i="98" s="1"/>
  <c r="AV401" i="98"/>
  <c r="AX401" i="98" s="1"/>
  <c r="AW400" i="98"/>
  <c r="AY400" i="98" s="1"/>
  <c r="AV400" i="98"/>
  <c r="AX400" i="98" s="1"/>
  <c r="AW399" i="98"/>
  <c r="AY399" i="98" s="1"/>
  <c r="AV399" i="98"/>
  <c r="AX399" i="98" s="1"/>
  <c r="AX398" i="98"/>
  <c r="AW398" i="98"/>
  <c r="AY398" i="98" s="1"/>
  <c r="AV398" i="98"/>
  <c r="AW397" i="98"/>
  <c r="AY397" i="98" s="1"/>
  <c r="AV397" i="98"/>
  <c r="AX397" i="98" s="1"/>
  <c r="AW396" i="98"/>
  <c r="AY396" i="98" s="1"/>
  <c r="AV396" i="98"/>
  <c r="AX396" i="98" s="1"/>
  <c r="AW395" i="98"/>
  <c r="AY395" i="98" s="1"/>
  <c r="AV395" i="98"/>
  <c r="AX395" i="98" s="1"/>
  <c r="AW394" i="98"/>
  <c r="AY394" i="98" s="1"/>
  <c r="AV394" i="98"/>
  <c r="AX394" i="98" s="1"/>
  <c r="AW393" i="98"/>
  <c r="AY393" i="98" s="1"/>
  <c r="AV393" i="98"/>
  <c r="AX393" i="98" s="1"/>
  <c r="AW392" i="98"/>
  <c r="AY392" i="98" s="1"/>
  <c r="AV392" i="98"/>
  <c r="AX392" i="98" s="1"/>
  <c r="AW391" i="98"/>
  <c r="AY391" i="98" s="1"/>
  <c r="AV391" i="98"/>
  <c r="AX391" i="98" s="1"/>
  <c r="AW390" i="98"/>
  <c r="AY390" i="98" s="1"/>
  <c r="AV390" i="98"/>
  <c r="AX390" i="98" s="1"/>
  <c r="AW389" i="98"/>
  <c r="AY389" i="98" s="1"/>
  <c r="AV389" i="98"/>
  <c r="AX389" i="98" s="1"/>
  <c r="AW388" i="98"/>
  <c r="AY388" i="98" s="1"/>
  <c r="AV388" i="98"/>
  <c r="AX388" i="98" s="1"/>
  <c r="AW387" i="98"/>
  <c r="AY387" i="98" s="1"/>
  <c r="AV387" i="98"/>
  <c r="AX387" i="98" s="1"/>
  <c r="AX386" i="98"/>
  <c r="AW386" i="98"/>
  <c r="AY386" i="98" s="1"/>
  <c r="AV386" i="98"/>
  <c r="AW385" i="98"/>
  <c r="AY385" i="98" s="1"/>
  <c r="AV385" i="98"/>
  <c r="AX385" i="98" s="1"/>
  <c r="AW384" i="98"/>
  <c r="AY384" i="98" s="1"/>
  <c r="AV384" i="98"/>
  <c r="AX384" i="98" s="1"/>
  <c r="AW383" i="98"/>
  <c r="AY383" i="98" s="1"/>
  <c r="AV383" i="98"/>
  <c r="AX383" i="98" s="1"/>
  <c r="AW382" i="98"/>
  <c r="AY382" i="98" s="1"/>
  <c r="AV382" i="98"/>
  <c r="AX382" i="98" s="1"/>
  <c r="AW381" i="98"/>
  <c r="AY381" i="98" s="1"/>
  <c r="AV381" i="98"/>
  <c r="AX381" i="98" s="1"/>
  <c r="AW380" i="98"/>
  <c r="AY380" i="98" s="1"/>
  <c r="AV380" i="98"/>
  <c r="AX380" i="98" s="1"/>
  <c r="AW379" i="98"/>
  <c r="AY379" i="98" s="1"/>
  <c r="AV379" i="98"/>
  <c r="AX379" i="98" s="1"/>
  <c r="AY378" i="98"/>
  <c r="AW378" i="98"/>
  <c r="AV378" i="98"/>
  <c r="AX378" i="98" s="1"/>
  <c r="AW377" i="98"/>
  <c r="AY377" i="98" s="1"/>
  <c r="AV377" i="98"/>
  <c r="AX377" i="98" s="1"/>
  <c r="AW376" i="98"/>
  <c r="AY376" i="98" s="1"/>
  <c r="AV376" i="98"/>
  <c r="AX376" i="98" s="1"/>
  <c r="AY375" i="98"/>
  <c r="AW375" i="98"/>
  <c r="AV375" i="98"/>
  <c r="AX375" i="98" s="1"/>
  <c r="AX374" i="98"/>
  <c r="AW374" i="98"/>
  <c r="AY374" i="98" s="1"/>
  <c r="AV374" i="98"/>
  <c r="AW373" i="98"/>
  <c r="AY373" i="98" s="1"/>
  <c r="AV373" i="98"/>
  <c r="AX373" i="98" s="1"/>
  <c r="AW372" i="98"/>
  <c r="AY372" i="98" s="1"/>
  <c r="AV372" i="98"/>
  <c r="AX372" i="98" s="1"/>
  <c r="AW371" i="98"/>
  <c r="AY371" i="98" s="1"/>
  <c r="AV371" i="98"/>
  <c r="AX371" i="98" s="1"/>
  <c r="AW370" i="98"/>
  <c r="AY370" i="98" s="1"/>
  <c r="AV370" i="98"/>
  <c r="AX370" i="98" s="1"/>
  <c r="AW369" i="98"/>
  <c r="AY369" i="98" s="1"/>
  <c r="AV369" i="98"/>
  <c r="AX369" i="98" s="1"/>
  <c r="AW368" i="98"/>
  <c r="AY368" i="98" s="1"/>
  <c r="AV368" i="98"/>
  <c r="AX368" i="98" s="1"/>
  <c r="AW367" i="98"/>
  <c r="AY367" i="98" s="1"/>
  <c r="AV367" i="98"/>
  <c r="AX367" i="98" s="1"/>
  <c r="AW366" i="98"/>
  <c r="AY366" i="98" s="1"/>
  <c r="AV366" i="98"/>
  <c r="AX366" i="98" s="1"/>
  <c r="AW365" i="98"/>
  <c r="AY365" i="98" s="1"/>
  <c r="AV365" i="98"/>
  <c r="AX365" i="98" s="1"/>
  <c r="AW364" i="98"/>
  <c r="AY364" i="98" s="1"/>
  <c r="AV364" i="98"/>
  <c r="AX364" i="98" s="1"/>
  <c r="AW363" i="98"/>
  <c r="AY363" i="98" s="1"/>
  <c r="AV363" i="98"/>
  <c r="AX363" i="98" s="1"/>
  <c r="AW362" i="98"/>
  <c r="AY362" i="98" s="1"/>
  <c r="AV362" i="98"/>
  <c r="AX362" i="98" s="1"/>
  <c r="AW361" i="98"/>
  <c r="AY361" i="98" s="1"/>
  <c r="AV361" i="98"/>
  <c r="AX361" i="98" s="1"/>
  <c r="AW360" i="98"/>
  <c r="AY360" i="98" s="1"/>
  <c r="AV360" i="98"/>
  <c r="AX360" i="98" s="1"/>
  <c r="AX359" i="98"/>
  <c r="AW359" i="98"/>
  <c r="AY359" i="98" s="1"/>
  <c r="AV359" i="98"/>
  <c r="AW358" i="98"/>
  <c r="AY358" i="98" s="1"/>
  <c r="AV358" i="98"/>
  <c r="AX358" i="98" s="1"/>
  <c r="AY357" i="98"/>
  <c r="AW357" i="98"/>
  <c r="AV357" i="98"/>
  <c r="AX357" i="98" s="1"/>
  <c r="AW356" i="98"/>
  <c r="AY356" i="98" s="1"/>
  <c r="AV356" i="98"/>
  <c r="AX356" i="98" s="1"/>
  <c r="AW355" i="98"/>
  <c r="AY355" i="98" s="1"/>
  <c r="AV355" i="98"/>
  <c r="AX355" i="98" s="1"/>
  <c r="AW354" i="98"/>
  <c r="AY354" i="98" s="1"/>
  <c r="AV354" i="98"/>
  <c r="AX354" i="98" s="1"/>
  <c r="AW353" i="98"/>
  <c r="AY353" i="98" s="1"/>
  <c r="AV353" i="98"/>
  <c r="AX353" i="98" s="1"/>
  <c r="AW352" i="98"/>
  <c r="AY352" i="98" s="1"/>
  <c r="AV352" i="98"/>
  <c r="AX352" i="98" s="1"/>
  <c r="AX351" i="98"/>
  <c r="AW351" i="98"/>
  <c r="AY351" i="98" s="1"/>
  <c r="AV351" i="98"/>
  <c r="AW350" i="98"/>
  <c r="AY350" i="98" s="1"/>
  <c r="AV350" i="98"/>
  <c r="AX350" i="98" s="1"/>
  <c r="AW349" i="98"/>
  <c r="AY349" i="98" s="1"/>
  <c r="AV349" i="98"/>
  <c r="AX349" i="98" s="1"/>
  <c r="AX348" i="98"/>
  <c r="AW348" i="98"/>
  <c r="AY348" i="98" s="1"/>
  <c r="AV348" i="98"/>
  <c r="AW347" i="98"/>
  <c r="AY347" i="98" s="1"/>
  <c r="AV347" i="98"/>
  <c r="AX347" i="98" s="1"/>
  <c r="AW346" i="98"/>
  <c r="AY346" i="98" s="1"/>
  <c r="AV346" i="98"/>
  <c r="AX346" i="98" s="1"/>
  <c r="AW345" i="98"/>
  <c r="AY345" i="98" s="1"/>
  <c r="AV345" i="98"/>
  <c r="AX345" i="98" s="1"/>
  <c r="AW344" i="98"/>
  <c r="AY344" i="98" s="1"/>
  <c r="AV344" i="98"/>
  <c r="AX344" i="98" s="1"/>
  <c r="AW343" i="98"/>
  <c r="AY343" i="98" s="1"/>
  <c r="AV343" i="98"/>
  <c r="AX343" i="98" s="1"/>
  <c r="AW342" i="98"/>
  <c r="AY342" i="98" s="1"/>
  <c r="AV342" i="98"/>
  <c r="AX342" i="98" s="1"/>
  <c r="AX341" i="98"/>
  <c r="AW341" i="98"/>
  <c r="AY341" i="98" s="1"/>
  <c r="AV341" i="98"/>
  <c r="AW340" i="98"/>
  <c r="AY340" i="98" s="1"/>
  <c r="AV340" i="98"/>
  <c r="AX340" i="98" s="1"/>
  <c r="AY339" i="98"/>
  <c r="AW339" i="98"/>
  <c r="AV339" i="98"/>
  <c r="AX339" i="98" s="1"/>
  <c r="AW338" i="98"/>
  <c r="AY338" i="98" s="1"/>
  <c r="AV338" i="98"/>
  <c r="AX338" i="98" s="1"/>
  <c r="AW337" i="98"/>
  <c r="AY337" i="98" s="1"/>
  <c r="AV337" i="98"/>
  <c r="AX337" i="98" s="1"/>
  <c r="AW336" i="98"/>
  <c r="AY336" i="98" s="1"/>
  <c r="AV336" i="98"/>
  <c r="AX336" i="98" s="1"/>
  <c r="AW335" i="98"/>
  <c r="AY335" i="98" s="1"/>
  <c r="AV335" i="98"/>
  <c r="AX335" i="98" s="1"/>
  <c r="AW334" i="98"/>
  <c r="AY334" i="98" s="1"/>
  <c r="AV334" i="98"/>
  <c r="AX334" i="98" s="1"/>
  <c r="AW333" i="98"/>
  <c r="AY333" i="98" s="1"/>
  <c r="AV333" i="98"/>
  <c r="AX333" i="98" s="1"/>
  <c r="AX332" i="98"/>
  <c r="AW332" i="98"/>
  <c r="AY332" i="98" s="1"/>
  <c r="AV332" i="98"/>
  <c r="AW331" i="98"/>
  <c r="AY331" i="98" s="1"/>
  <c r="AV331" i="98"/>
  <c r="AX331" i="98" s="1"/>
  <c r="AW330" i="98"/>
  <c r="AY330" i="98" s="1"/>
  <c r="AV330" i="98"/>
  <c r="AX330" i="98" s="1"/>
  <c r="AW329" i="98"/>
  <c r="AY329" i="98" s="1"/>
  <c r="AV329" i="98"/>
  <c r="AX329" i="98" s="1"/>
  <c r="AX328" i="98"/>
  <c r="AW328" i="98"/>
  <c r="AY328" i="98" s="1"/>
  <c r="AV328" i="98"/>
  <c r="AW327" i="98"/>
  <c r="AY327" i="98" s="1"/>
  <c r="AV327" i="98"/>
  <c r="AX327" i="98" s="1"/>
  <c r="AW326" i="98"/>
  <c r="AY326" i="98" s="1"/>
  <c r="AV326" i="98"/>
  <c r="AX326" i="98" s="1"/>
  <c r="AY325" i="98"/>
  <c r="AX325" i="98"/>
  <c r="AW325" i="98"/>
  <c r="AV325" i="98"/>
  <c r="AW324" i="98"/>
  <c r="AY324" i="98" s="1"/>
  <c r="AV324" i="98"/>
  <c r="AX324" i="98" s="1"/>
  <c r="AW323" i="98"/>
  <c r="AY323" i="98" s="1"/>
  <c r="AV323" i="98"/>
  <c r="AX323" i="98" s="1"/>
  <c r="AW322" i="98"/>
  <c r="AY322" i="98" s="1"/>
  <c r="AV322" i="98"/>
  <c r="AX322" i="98" s="1"/>
  <c r="AW321" i="98"/>
  <c r="AY321" i="98" s="1"/>
  <c r="AV321" i="98"/>
  <c r="AX321" i="98" s="1"/>
  <c r="AW320" i="98"/>
  <c r="AY320" i="98" s="1"/>
  <c r="AV320" i="98"/>
  <c r="AX320" i="98" s="1"/>
  <c r="AW319" i="98"/>
  <c r="AY319" i="98" s="1"/>
  <c r="AV319" i="98"/>
  <c r="AX319" i="98" s="1"/>
  <c r="AW318" i="98"/>
  <c r="AY318" i="98" s="1"/>
  <c r="AV318" i="98"/>
  <c r="AX318" i="98" s="1"/>
  <c r="AW317" i="98"/>
  <c r="AY317" i="98" s="1"/>
  <c r="AV317" i="98"/>
  <c r="AX317" i="98" s="1"/>
  <c r="AX316" i="98"/>
  <c r="AW316" i="98"/>
  <c r="AY316" i="98" s="1"/>
  <c r="AV316" i="98"/>
  <c r="AW315" i="98"/>
  <c r="AY315" i="98" s="1"/>
  <c r="AV315" i="98"/>
  <c r="AX315" i="98" s="1"/>
  <c r="AW314" i="98"/>
  <c r="AY314" i="98" s="1"/>
  <c r="AV314" i="98"/>
  <c r="AX314" i="98" s="1"/>
  <c r="AW313" i="98"/>
  <c r="AY313" i="98" s="1"/>
  <c r="AV313" i="98"/>
  <c r="AX313" i="98" s="1"/>
  <c r="AX312" i="98"/>
  <c r="AW312" i="98"/>
  <c r="AY312" i="98" s="1"/>
  <c r="AV312" i="98"/>
  <c r="AY311" i="98"/>
  <c r="AX311" i="98"/>
  <c r="AW311" i="98"/>
  <c r="AV311" i="98"/>
  <c r="AW310" i="98"/>
  <c r="AY310" i="98" s="1"/>
  <c r="AV310" i="98"/>
  <c r="AX310" i="98" s="1"/>
  <c r="AW309" i="98"/>
  <c r="AY309" i="98" s="1"/>
  <c r="AV309" i="98"/>
  <c r="AX309" i="98" s="1"/>
  <c r="AW308" i="98"/>
  <c r="AY308" i="98" s="1"/>
  <c r="AV308" i="98"/>
  <c r="AX308" i="98" s="1"/>
  <c r="AX307" i="98"/>
  <c r="AW307" i="98"/>
  <c r="AY307" i="98" s="1"/>
  <c r="AV307" i="98"/>
  <c r="AW306" i="98"/>
  <c r="AY306" i="98" s="1"/>
  <c r="AV306" i="98"/>
  <c r="AX306" i="98" s="1"/>
  <c r="AW305" i="98"/>
  <c r="AY305" i="98" s="1"/>
  <c r="AV305" i="98"/>
  <c r="AX305" i="98" s="1"/>
  <c r="AW304" i="98"/>
  <c r="AY304" i="98" s="1"/>
  <c r="AV304" i="98"/>
  <c r="AX304" i="98" s="1"/>
  <c r="AW303" i="98"/>
  <c r="AY303" i="98" s="1"/>
  <c r="AV303" i="98"/>
  <c r="AX303" i="98" s="1"/>
  <c r="AW302" i="98"/>
  <c r="AY302" i="98" s="1"/>
  <c r="AV302" i="98"/>
  <c r="AX302" i="98" s="1"/>
  <c r="AW301" i="98"/>
  <c r="AY301" i="98" s="1"/>
  <c r="AV301" i="98"/>
  <c r="AX301" i="98" s="1"/>
  <c r="AX300" i="98"/>
  <c r="AW300" i="98"/>
  <c r="AY300" i="98" s="1"/>
  <c r="AV300" i="98"/>
  <c r="AW299" i="98"/>
  <c r="AY299" i="98" s="1"/>
  <c r="AV299" i="98"/>
  <c r="AX299" i="98" s="1"/>
  <c r="AW298" i="98"/>
  <c r="AY298" i="98" s="1"/>
  <c r="AV298" i="98"/>
  <c r="AX298" i="98" s="1"/>
  <c r="AW297" i="98"/>
  <c r="AY297" i="98" s="1"/>
  <c r="AV297" i="98"/>
  <c r="AX297" i="98" s="1"/>
  <c r="AX296" i="98"/>
  <c r="AW296" i="98"/>
  <c r="AY296" i="98" s="1"/>
  <c r="AV296" i="98"/>
  <c r="AX295" i="98"/>
  <c r="AW295" i="98"/>
  <c r="AY295" i="98" s="1"/>
  <c r="AV295" i="98"/>
  <c r="AW294" i="98"/>
  <c r="AY294" i="98" s="1"/>
  <c r="AV294" i="98"/>
  <c r="AX294" i="98" s="1"/>
  <c r="AY293" i="98"/>
  <c r="AW293" i="98"/>
  <c r="AV293" i="98"/>
  <c r="AX293" i="98" s="1"/>
  <c r="AX292" i="98"/>
  <c r="AW292" i="98"/>
  <c r="AY292" i="98" s="1"/>
  <c r="AV292" i="98"/>
  <c r="AY291" i="98"/>
  <c r="AX291" i="98"/>
  <c r="AW291" i="98"/>
  <c r="AV291" i="98"/>
  <c r="AW290" i="98"/>
  <c r="AY290" i="98" s="1"/>
  <c r="AV290" i="98"/>
  <c r="AX290" i="98" s="1"/>
  <c r="AX289" i="98"/>
  <c r="AW289" i="98"/>
  <c r="AY289" i="98" s="1"/>
  <c r="AV289" i="98"/>
  <c r="AW288" i="98"/>
  <c r="AY288" i="98" s="1"/>
  <c r="AV288" i="98"/>
  <c r="AX288" i="98" s="1"/>
  <c r="AW287" i="98"/>
  <c r="AY287" i="98" s="1"/>
  <c r="AV287" i="98"/>
  <c r="AX287" i="98" s="1"/>
  <c r="AW286" i="98"/>
  <c r="AY286" i="98" s="1"/>
  <c r="AV286" i="98"/>
  <c r="AX286" i="98" s="1"/>
  <c r="AX285" i="98"/>
  <c r="AW285" i="98"/>
  <c r="AY285" i="98" s="1"/>
  <c r="AV285" i="98"/>
  <c r="AX284" i="98"/>
  <c r="AW284" i="98"/>
  <c r="AY284" i="98" s="1"/>
  <c r="AV284" i="98"/>
  <c r="AW283" i="98"/>
  <c r="AY283" i="98" s="1"/>
  <c r="AV283" i="98"/>
  <c r="AX283" i="98" s="1"/>
  <c r="AW282" i="98"/>
  <c r="AY282" i="98" s="1"/>
  <c r="AV282" i="98"/>
  <c r="AX282" i="98" s="1"/>
  <c r="AW281" i="98"/>
  <c r="AY281" i="98" s="1"/>
  <c r="AV281" i="98"/>
  <c r="AX281" i="98" s="1"/>
  <c r="AW280" i="98"/>
  <c r="AY280" i="98" s="1"/>
  <c r="AV280" i="98"/>
  <c r="AX280" i="98" s="1"/>
  <c r="AY279" i="98"/>
  <c r="AW279" i="98"/>
  <c r="AV279" i="98"/>
  <c r="AX279" i="98" s="1"/>
  <c r="AW278" i="98"/>
  <c r="AY278" i="98" s="1"/>
  <c r="AV278" i="98"/>
  <c r="AX278" i="98" s="1"/>
  <c r="AX277" i="98"/>
  <c r="AW277" i="98"/>
  <c r="AY277" i="98" s="1"/>
  <c r="AV277" i="98"/>
  <c r="AW276" i="98"/>
  <c r="AY276" i="98" s="1"/>
  <c r="AV276" i="98"/>
  <c r="AX276" i="98" s="1"/>
  <c r="AY275" i="98"/>
  <c r="AX275" i="98"/>
  <c r="AW275" i="98"/>
  <c r="AV275" i="98"/>
  <c r="AW274" i="98"/>
  <c r="AY274" i="98" s="1"/>
  <c r="AV274" i="98"/>
  <c r="AX274" i="98" s="1"/>
  <c r="AW273" i="98"/>
  <c r="AY273" i="98" s="1"/>
  <c r="AV273" i="98"/>
  <c r="AX273" i="98" s="1"/>
  <c r="AW272" i="98"/>
  <c r="AY272" i="98" s="1"/>
  <c r="AV272" i="98"/>
  <c r="AX272" i="98" s="1"/>
  <c r="AX271" i="98"/>
  <c r="AW271" i="98"/>
  <c r="AY271" i="98" s="1"/>
  <c r="AV271" i="98"/>
  <c r="AW270" i="98"/>
  <c r="AY270" i="98" s="1"/>
  <c r="AV270" i="98"/>
  <c r="AX270" i="98" s="1"/>
  <c r="AY269" i="98"/>
  <c r="AW269" i="98"/>
  <c r="AV269" i="98"/>
  <c r="AX269" i="98" s="1"/>
  <c r="AW268" i="98"/>
  <c r="AY268" i="98" s="1"/>
  <c r="AV268" i="98"/>
  <c r="AX268" i="98" s="1"/>
  <c r="AW267" i="98"/>
  <c r="AY267" i="98" s="1"/>
  <c r="AV267" i="98"/>
  <c r="AX267" i="98" s="1"/>
  <c r="AW266" i="98"/>
  <c r="AY266" i="98" s="1"/>
  <c r="AV266" i="98"/>
  <c r="AX266" i="98" s="1"/>
  <c r="AY265" i="98"/>
  <c r="AW265" i="98"/>
  <c r="AV265" i="98"/>
  <c r="AX265" i="98" s="1"/>
  <c r="AW264" i="98"/>
  <c r="AY264" i="98" s="1"/>
  <c r="AV264" i="98"/>
  <c r="AX264" i="98" s="1"/>
  <c r="AX263" i="98"/>
  <c r="AW263" i="98"/>
  <c r="AY263" i="98" s="1"/>
  <c r="AV263" i="98"/>
  <c r="AW262" i="98"/>
  <c r="AY262" i="98" s="1"/>
  <c r="AV262" i="98"/>
  <c r="AX262" i="98" s="1"/>
  <c r="AW261" i="98"/>
  <c r="AY261" i="98" s="1"/>
  <c r="AV261" i="98"/>
  <c r="AX261" i="98" s="1"/>
  <c r="AW260" i="98"/>
  <c r="AY260" i="98" s="1"/>
  <c r="AV260" i="98"/>
  <c r="AX260" i="98" s="1"/>
  <c r="AY259" i="98"/>
  <c r="AX259" i="98"/>
  <c r="AW259" i="98"/>
  <c r="AV259" i="98"/>
  <c r="AW258" i="98"/>
  <c r="AY258" i="98" s="1"/>
  <c r="AV258" i="98"/>
  <c r="AX258" i="98" s="1"/>
  <c r="AW257" i="98"/>
  <c r="AY257" i="98" s="1"/>
  <c r="AV257" i="98"/>
  <c r="AX257" i="98" s="1"/>
  <c r="AW256" i="98"/>
  <c r="AY256" i="98" s="1"/>
  <c r="AV256" i="98"/>
  <c r="AX256" i="98" s="1"/>
  <c r="AX255" i="98"/>
  <c r="AW255" i="98"/>
  <c r="AY255" i="98" s="1"/>
  <c r="AV255" i="98"/>
  <c r="AX254" i="98"/>
  <c r="AW254" i="98"/>
  <c r="AY254" i="98" s="1"/>
  <c r="AV254" i="98"/>
  <c r="AW253" i="98"/>
  <c r="AY253" i="98" s="1"/>
  <c r="AV253" i="98"/>
  <c r="AX253" i="98" s="1"/>
  <c r="AX252" i="98"/>
  <c r="AW252" i="98"/>
  <c r="AY252" i="98" s="1"/>
  <c r="AV252" i="98"/>
  <c r="AW251" i="98"/>
  <c r="AY251" i="98" s="1"/>
  <c r="AV251" i="98"/>
  <c r="AX251" i="98" s="1"/>
  <c r="AW250" i="98"/>
  <c r="AY250" i="98" s="1"/>
  <c r="AV250" i="98"/>
  <c r="AX250" i="98" s="1"/>
  <c r="AY249" i="98"/>
  <c r="AW249" i="98"/>
  <c r="AV249" i="98"/>
  <c r="AX249" i="98" s="1"/>
  <c r="AX248" i="98"/>
  <c r="AW248" i="98"/>
  <c r="AY248" i="98" s="1"/>
  <c r="AV248" i="98"/>
  <c r="AW247" i="98"/>
  <c r="AY247" i="98" s="1"/>
  <c r="AV247" i="98"/>
  <c r="AX247" i="98" s="1"/>
  <c r="AW246" i="98"/>
  <c r="AY246" i="98" s="1"/>
  <c r="AV246" i="98"/>
  <c r="AX246" i="98" s="1"/>
  <c r="AY245" i="98"/>
  <c r="AW245" i="98"/>
  <c r="AV245" i="98"/>
  <c r="AX245" i="98" s="1"/>
  <c r="AW244" i="98"/>
  <c r="AY244" i="98" s="1"/>
  <c r="AV244" i="98"/>
  <c r="AX244" i="98" s="1"/>
  <c r="AX243" i="98"/>
  <c r="AW243" i="98"/>
  <c r="AY243" i="98" s="1"/>
  <c r="AV243" i="98"/>
  <c r="AW242" i="98"/>
  <c r="AY242" i="98" s="1"/>
  <c r="AV242" i="98"/>
  <c r="AX242" i="98" s="1"/>
  <c r="AY241" i="98"/>
  <c r="AX241" i="98"/>
  <c r="AW241" i="98"/>
  <c r="AV241" i="98"/>
  <c r="AW240" i="98"/>
  <c r="AY240" i="98" s="1"/>
  <c r="AV240" i="98"/>
  <c r="AX240" i="98" s="1"/>
  <c r="AW239" i="98"/>
  <c r="AY239" i="98" s="1"/>
  <c r="AV239" i="98"/>
  <c r="AX239" i="98" s="1"/>
  <c r="AW238" i="98"/>
  <c r="AY238" i="98" s="1"/>
  <c r="AV238" i="98"/>
  <c r="AX238" i="98" s="1"/>
  <c r="AW237" i="98"/>
  <c r="AY237" i="98" s="1"/>
  <c r="AV237" i="98"/>
  <c r="AX237" i="98" s="1"/>
  <c r="AX236" i="98"/>
  <c r="AW236" i="98"/>
  <c r="AY236" i="98" s="1"/>
  <c r="AV236" i="98"/>
  <c r="AY235" i="98"/>
  <c r="AX235" i="98"/>
  <c r="AW235" i="98"/>
  <c r="AV235" i="98"/>
  <c r="AX234" i="98"/>
  <c r="AW234" i="98"/>
  <c r="AY234" i="98" s="1"/>
  <c r="AV234" i="98"/>
  <c r="AX233" i="98"/>
  <c r="AW233" i="98"/>
  <c r="AY233" i="98" s="1"/>
  <c r="AV233" i="98"/>
  <c r="AW232" i="98"/>
  <c r="AY232" i="98" s="1"/>
  <c r="AV232" i="98"/>
  <c r="AX232" i="98" s="1"/>
  <c r="AX231" i="98"/>
  <c r="AW231" i="98"/>
  <c r="AY231" i="98" s="1"/>
  <c r="AV231" i="98"/>
  <c r="AW230" i="98"/>
  <c r="AY230" i="98" s="1"/>
  <c r="AV230" i="98"/>
  <c r="AX230" i="98" s="1"/>
  <c r="AW229" i="98"/>
  <c r="AY229" i="98" s="1"/>
  <c r="AV229" i="98"/>
  <c r="AX229" i="98" s="1"/>
  <c r="AX228" i="98"/>
  <c r="AW228" i="98"/>
  <c r="AY228" i="98" s="1"/>
  <c r="AV228" i="98"/>
  <c r="AY227" i="98"/>
  <c r="AX227" i="98"/>
  <c r="AW227" i="98"/>
  <c r="AV227" i="98"/>
  <c r="AW226" i="98"/>
  <c r="AY226" i="98" s="1"/>
  <c r="AV226" i="98"/>
  <c r="AX226" i="98" s="1"/>
  <c r="AW225" i="98"/>
  <c r="AY225" i="98" s="1"/>
  <c r="AV225" i="98"/>
  <c r="AX225" i="98" s="1"/>
  <c r="AW224" i="98"/>
  <c r="AY224" i="98" s="1"/>
  <c r="AV224" i="98"/>
  <c r="AX224" i="98" s="1"/>
  <c r="AX223" i="98"/>
  <c r="AW223" i="98"/>
  <c r="AY223" i="98" s="1"/>
  <c r="AV223" i="98"/>
  <c r="AW222" i="98"/>
  <c r="AY222" i="98" s="1"/>
  <c r="AV222" i="98"/>
  <c r="AX222" i="98" s="1"/>
  <c r="AY221" i="98"/>
  <c r="AW221" i="98"/>
  <c r="AV221" i="98"/>
  <c r="AX221" i="98" s="1"/>
  <c r="AW220" i="98"/>
  <c r="AY220" i="98" s="1"/>
  <c r="AV220" i="98"/>
  <c r="AX220" i="98" s="1"/>
  <c r="AW219" i="98"/>
  <c r="AY219" i="98" s="1"/>
  <c r="AV219" i="98"/>
  <c r="AX219" i="98" s="1"/>
  <c r="AW218" i="98"/>
  <c r="AY218" i="98" s="1"/>
  <c r="AV218" i="98"/>
  <c r="AX218" i="98" s="1"/>
  <c r="AY217" i="98"/>
  <c r="AW217" i="98"/>
  <c r="AV217" i="98"/>
  <c r="AX217" i="98" s="1"/>
  <c r="AW216" i="98"/>
  <c r="AY216" i="98" s="1"/>
  <c r="AV216" i="98"/>
  <c r="AX216" i="98" s="1"/>
  <c r="AX215" i="98"/>
  <c r="AW215" i="98"/>
  <c r="AY215" i="98" s="1"/>
  <c r="AV215" i="98"/>
  <c r="AW214" i="98"/>
  <c r="AY214" i="98" s="1"/>
  <c r="AV214" i="98"/>
  <c r="AX214" i="98" s="1"/>
  <c r="AW213" i="98"/>
  <c r="AY213" i="98" s="1"/>
  <c r="AV213" i="98"/>
  <c r="AX213" i="98" s="1"/>
  <c r="AW212" i="98"/>
  <c r="AY212" i="98" s="1"/>
  <c r="AV212" i="98"/>
  <c r="AX212" i="98" s="1"/>
  <c r="AY211" i="98"/>
  <c r="AX211" i="98"/>
  <c r="AW211" i="98"/>
  <c r="AV211" i="98"/>
  <c r="AW210" i="98"/>
  <c r="AY210" i="98" s="1"/>
  <c r="AV210" i="98"/>
  <c r="AX210" i="98" s="1"/>
  <c r="AW209" i="98"/>
  <c r="AY209" i="98" s="1"/>
  <c r="AV209" i="98"/>
  <c r="AX209" i="98" s="1"/>
  <c r="AW208" i="98"/>
  <c r="AY208" i="98" s="1"/>
  <c r="AV208" i="98"/>
  <c r="AX208" i="98" s="1"/>
  <c r="AX207" i="98"/>
  <c r="AW207" i="98"/>
  <c r="AY207" i="98" s="1"/>
  <c r="AV207" i="98"/>
  <c r="AX206" i="98"/>
  <c r="AW206" i="98"/>
  <c r="AY206" i="98" s="1"/>
  <c r="AV206" i="98"/>
  <c r="AW205" i="98"/>
  <c r="AY205" i="98" s="1"/>
  <c r="AV205" i="98"/>
  <c r="AX205" i="98" s="1"/>
  <c r="AX204" i="98"/>
  <c r="AW204" i="98"/>
  <c r="AY204" i="98" s="1"/>
  <c r="AV204" i="98"/>
  <c r="AW203" i="98"/>
  <c r="AY203" i="98" s="1"/>
  <c r="AV203" i="98"/>
  <c r="AX203" i="98" s="1"/>
  <c r="AW202" i="98"/>
  <c r="AY202" i="98" s="1"/>
  <c r="AV202" i="98"/>
  <c r="AX202" i="98" s="1"/>
  <c r="AY201" i="98"/>
  <c r="AW201" i="98"/>
  <c r="AV201" i="98"/>
  <c r="AX201" i="98" s="1"/>
  <c r="AX200" i="98"/>
  <c r="AW200" i="98"/>
  <c r="AY200" i="98" s="1"/>
  <c r="AV200" i="98"/>
  <c r="AW199" i="98"/>
  <c r="AY199" i="98" s="1"/>
  <c r="AV199" i="98"/>
  <c r="AX199" i="98" s="1"/>
  <c r="AW198" i="98"/>
  <c r="AY198" i="98" s="1"/>
  <c r="AV198" i="98"/>
  <c r="AX198" i="98" s="1"/>
  <c r="AX197" i="98"/>
  <c r="AW197" i="98"/>
  <c r="AY197" i="98" s="1"/>
  <c r="AV197" i="98"/>
  <c r="AW196" i="98"/>
  <c r="AY196" i="98" s="1"/>
  <c r="AV196" i="98"/>
  <c r="AX196" i="98" s="1"/>
  <c r="AY195" i="98"/>
  <c r="AW195" i="98"/>
  <c r="AV195" i="98"/>
  <c r="AX195" i="98" s="1"/>
  <c r="AW194" i="98"/>
  <c r="AY194" i="98" s="1"/>
  <c r="AV194" i="98"/>
  <c r="AX194" i="98" s="1"/>
  <c r="AW193" i="98"/>
  <c r="AY193" i="98" s="1"/>
  <c r="AV193" i="98"/>
  <c r="AX193" i="98" s="1"/>
  <c r="AW192" i="98"/>
  <c r="AY192" i="98" s="1"/>
  <c r="AV192" i="98"/>
  <c r="AX192" i="98" s="1"/>
  <c r="AY191" i="98"/>
  <c r="AX191" i="98"/>
  <c r="AW191" i="98"/>
  <c r="AV191" i="98"/>
  <c r="AW190" i="98"/>
  <c r="AY190" i="98" s="1"/>
  <c r="AV190" i="98"/>
  <c r="AX190" i="98" s="1"/>
  <c r="AX189" i="98"/>
  <c r="AW189" i="98"/>
  <c r="AY189" i="98" s="1"/>
  <c r="AV189" i="98"/>
  <c r="AW188" i="98"/>
  <c r="AY188" i="98" s="1"/>
  <c r="AV188" i="98"/>
  <c r="AX188" i="98" s="1"/>
  <c r="AX187" i="98"/>
  <c r="AW187" i="98"/>
  <c r="AY187" i="98" s="1"/>
  <c r="AV187" i="98"/>
  <c r="AW186" i="98"/>
  <c r="AY186" i="98" s="1"/>
  <c r="AV186" i="98"/>
  <c r="AX186" i="98" s="1"/>
  <c r="AY185" i="98"/>
  <c r="AW185" i="98"/>
  <c r="AV185" i="98"/>
  <c r="AX185" i="98" s="1"/>
  <c r="AX184" i="98"/>
  <c r="AW184" i="98"/>
  <c r="AY184" i="98" s="1"/>
  <c r="AV184" i="98"/>
  <c r="AY183" i="98"/>
  <c r="AX183" i="98"/>
  <c r="AW183" i="98"/>
  <c r="AV183" i="98"/>
  <c r="AW182" i="98"/>
  <c r="AY182" i="98" s="1"/>
  <c r="AV182" i="98"/>
  <c r="AX182" i="98" s="1"/>
  <c r="AW181" i="98"/>
  <c r="AY181" i="98" s="1"/>
  <c r="AV181" i="98"/>
  <c r="AX181" i="98" s="1"/>
  <c r="AX180" i="98"/>
  <c r="AW180" i="98"/>
  <c r="AY180" i="98" s="1"/>
  <c r="AV180" i="98"/>
  <c r="AW179" i="98"/>
  <c r="AY179" i="98" s="1"/>
  <c r="AV179" i="98"/>
  <c r="AX179" i="98" s="1"/>
  <c r="AW178" i="98"/>
  <c r="AY178" i="98" s="1"/>
  <c r="AV178" i="98"/>
  <c r="AX178" i="98" s="1"/>
  <c r="AY177" i="98"/>
  <c r="AX177" i="98"/>
  <c r="AW177" i="98"/>
  <c r="AV177" i="98"/>
  <c r="AW176" i="98"/>
  <c r="AY176" i="98" s="1"/>
  <c r="AV176" i="98"/>
  <c r="AX176" i="98" s="1"/>
  <c r="AW175" i="98"/>
  <c r="AY175" i="98" s="1"/>
  <c r="AV175" i="98"/>
  <c r="AX175" i="98" s="1"/>
  <c r="AW174" i="98"/>
  <c r="AY174" i="98" s="1"/>
  <c r="AV174" i="98"/>
  <c r="AX174" i="98" s="1"/>
  <c r="AW173" i="98"/>
  <c r="AY173" i="98" s="1"/>
  <c r="AV173" i="98"/>
  <c r="AX173" i="98" s="1"/>
  <c r="AW172" i="98"/>
  <c r="AY172" i="98" s="1"/>
  <c r="AV172" i="98"/>
  <c r="AX172" i="98" s="1"/>
  <c r="AY171" i="98"/>
  <c r="AW171" i="98"/>
  <c r="AV171" i="98"/>
  <c r="AX171" i="98" s="1"/>
  <c r="AX170" i="98"/>
  <c r="AW170" i="98"/>
  <c r="AY170" i="98" s="1"/>
  <c r="AV170" i="98"/>
  <c r="AX169" i="98"/>
  <c r="AW169" i="98"/>
  <c r="AY169" i="98" s="1"/>
  <c r="AV169" i="98"/>
  <c r="AW168" i="98"/>
  <c r="AY168" i="98" s="1"/>
  <c r="AV168" i="98"/>
  <c r="AX168" i="98" s="1"/>
  <c r="AW167" i="98"/>
  <c r="AY167" i="98" s="1"/>
  <c r="AV167" i="98"/>
  <c r="AX167" i="98" s="1"/>
  <c r="AW166" i="98"/>
  <c r="AY166" i="98" s="1"/>
  <c r="AV166" i="98"/>
  <c r="AX166" i="98" s="1"/>
  <c r="AW165" i="98"/>
  <c r="AY165" i="98" s="1"/>
  <c r="AV165" i="98"/>
  <c r="AX165" i="98" s="1"/>
  <c r="AX164" i="98"/>
  <c r="AW164" i="98"/>
  <c r="AY164" i="98" s="1"/>
  <c r="AV164" i="98"/>
  <c r="AY163" i="98"/>
  <c r="AX163" i="98"/>
  <c r="AW163" i="98"/>
  <c r="AV163" i="98"/>
  <c r="AW162" i="98"/>
  <c r="AY162" i="98" s="1"/>
  <c r="AV162" i="98"/>
  <c r="AX162" i="98" s="1"/>
  <c r="AW161" i="98"/>
  <c r="AY161" i="98" s="1"/>
  <c r="AV161" i="98"/>
  <c r="AX161" i="98" s="1"/>
  <c r="AX160" i="98"/>
  <c r="AW160" i="98"/>
  <c r="AY160" i="98" s="1"/>
  <c r="AV160" i="98"/>
  <c r="AW159" i="98"/>
  <c r="AY159" i="98" s="1"/>
  <c r="AV159" i="98"/>
  <c r="AX159" i="98" s="1"/>
  <c r="AX158" i="98"/>
  <c r="AW158" i="98"/>
  <c r="AY158" i="98" s="1"/>
  <c r="AV158" i="98"/>
  <c r="AY157" i="98"/>
  <c r="AW157" i="98"/>
  <c r="AV157" i="98"/>
  <c r="AX157" i="98" s="1"/>
  <c r="AW156" i="98"/>
  <c r="AY156" i="98" s="1"/>
  <c r="AV156" i="98"/>
  <c r="AX156" i="98" s="1"/>
  <c r="AW155" i="98"/>
  <c r="AY155" i="98" s="1"/>
  <c r="AV155" i="98"/>
  <c r="AX155" i="98" s="1"/>
  <c r="AW154" i="98"/>
  <c r="AY154" i="98" s="1"/>
  <c r="AV154" i="98"/>
  <c r="AX154" i="98" s="1"/>
  <c r="AW153" i="98"/>
  <c r="AY153" i="98" s="1"/>
  <c r="AV153" i="98"/>
  <c r="AX153" i="98" s="1"/>
  <c r="AW152" i="98"/>
  <c r="AY152" i="98" s="1"/>
  <c r="AV152" i="98"/>
  <c r="AX152" i="98" s="1"/>
  <c r="AW151" i="98"/>
  <c r="AY151" i="98" s="1"/>
  <c r="AV151" i="98"/>
  <c r="AX151" i="98" s="1"/>
  <c r="AW150" i="98"/>
  <c r="AY150" i="98" s="1"/>
  <c r="AV150" i="98"/>
  <c r="AX150" i="98" s="1"/>
  <c r="AW149" i="98"/>
  <c r="AY149" i="98" s="1"/>
  <c r="AV149" i="98"/>
  <c r="AX149" i="98" s="1"/>
  <c r="AW148" i="98"/>
  <c r="AY148" i="98" s="1"/>
  <c r="AV148" i="98"/>
  <c r="AX148" i="98" s="1"/>
  <c r="AW147" i="98"/>
  <c r="AY147" i="98" s="1"/>
  <c r="AV147" i="98"/>
  <c r="AX147" i="98" s="1"/>
  <c r="AW146" i="98"/>
  <c r="AY146" i="98" s="1"/>
  <c r="AV146" i="98"/>
  <c r="AX146" i="98" s="1"/>
  <c r="AW145" i="98"/>
  <c r="AY145" i="98" s="1"/>
  <c r="AV145" i="98"/>
  <c r="AX145" i="98" s="1"/>
  <c r="AW144" i="98"/>
  <c r="AY144" i="98" s="1"/>
  <c r="AV144" i="98"/>
  <c r="AX144" i="98" s="1"/>
  <c r="AW143" i="98"/>
  <c r="AY143" i="98" s="1"/>
  <c r="AV143" i="98"/>
  <c r="AX143" i="98" s="1"/>
  <c r="AW142" i="98"/>
  <c r="AY142" i="98" s="1"/>
  <c r="AV142" i="98"/>
  <c r="AX142" i="98" s="1"/>
  <c r="AW141" i="98"/>
  <c r="AY141" i="98" s="1"/>
  <c r="AV141" i="98"/>
  <c r="AX141" i="98" s="1"/>
  <c r="AW140" i="98"/>
  <c r="AY140" i="98" s="1"/>
  <c r="AV140" i="98"/>
  <c r="AX140" i="98" s="1"/>
  <c r="AW139" i="98"/>
  <c r="AY139" i="98" s="1"/>
  <c r="AV139" i="98"/>
  <c r="AX139" i="98" s="1"/>
  <c r="AW138" i="98"/>
  <c r="AY138" i="98" s="1"/>
  <c r="AV138" i="98"/>
  <c r="AX138" i="98" s="1"/>
  <c r="AW137" i="98"/>
  <c r="AY137" i="98" s="1"/>
  <c r="AV137" i="98"/>
  <c r="AX137" i="98" s="1"/>
  <c r="AX136" i="98"/>
  <c r="AW136" i="98"/>
  <c r="AY136" i="98" s="1"/>
  <c r="AV136" i="98"/>
  <c r="AW135" i="98"/>
  <c r="AY135" i="98" s="1"/>
  <c r="AV135" i="98"/>
  <c r="AX135" i="98" s="1"/>
  <c r="AX134" i="98"/>
  <c r="AW134" i="98"/>
  <c r="AY134" i="98" s="1"/>
  <c r="AV134" i="98"/>
  <c r="AY133" i="98"/>
  <c r="AW133" i="98"/>
  <c r="AV133" i="98"/>
  <c r="AX133" i="98" s="1"/>
  <c r="AW132" i="98"/>
  <c r="AY132" i="98" s="1"/>
  <c r="AV132" i="98"/>
  <c r="AX132" i="98" s="1"/>
  <c r="AY131" i="98"/>
  <c r="AW131" i="98"/>
  <c r="AV131" i="98"/>
  <c r="AX131" i="98" s="1"/>
  <c r="AW130" i="98"/>
  <c r="AY130" i="98" s="1"/>
  <c r="AV130" i="98"/>
  <c r="AX130" i="98" s="1"/>
  <c r="AW129" i="98"/>
  <c r="AY129" i="98" s="1"/>
  <c r="AV129" i="98"/>
  <c r="AX129" i="98" s="1"/>
  <c r="AX128" i="98"/>
  <c r="AW128" i="98"/>
  <c r="AY128" i="98" s="1"/>
  <c r="AV128" i="98"/>
  <c r="AY127" i="98"/>
  <c r="AW127" i="98"/>
  <c r="AV127" i="98"/>
  <c r="AX127" i="98" s="1"/>
  <c r="AW126" i="98"/>
  <c r="AY126" i="98" s="1"/>
  <c r="AV126" i="98"/>
  <c r="AX126" i="98" s="1"/>
  <c r="AW125" i="98"/>
  <c r="AY125" i="98" s="1"/>
  <c r="AV125" i="98"/>
  <c r="AX125" i="98" s="1"/>
  <c r="AW124" i="98"/>
  <c r="AY124" i="98" s="1"/>
  <c r="AV124" i="98"/>
  <c r="AX124" i="98" s="1"/>
  <c r="AY123" i="98"/>
  <c r="AW123" i="98"/>
  <c r="AV123" i="98"/>
  <c r="AX123" i="98" s="1"/>
  <c r="AW122" i="98"/>
  <c r="AY122" i="98" s="1"/>
  <c r="AV122" i="98"/>
  <c r="AX122" i="98" s="1"/>
  <c r="AW121" i="98"/>
  <c r="AY121" i="98" s="1"/>
  <c r="AV121" i="98"/>
  <c r="AX121" i="98" s="1"/>
  <c r="AX120" i="98"/>
  <c r="AW120" i="98"/>
  <c r="AY120" i="98" s="1"/>
  <c r="AV120" i="98"/>
  <c r="AW119" i="98"/>
  <c r="AY119" i="98" s="1"/>
  <c r="AV119" i="98"/>
  <c r="AX119" i="98" s="1"/>
  <c r="AW118" i="98"/>
  <c r="AY118" i="98" s="1"/>
  <c r="AV118" i="98"/>
  <c r="AX118" i="98" s="1"/>
  <c r="AY117" i="98"/>
  <c r="AW117" i="98"/>
  <c r="AV117" i="98"/>
  <c r="AX117" i="98" s="1"/>
  <c r="AW116" i="98"/>
  <c r="AY116" i="98" s="1"/>
  <c r="AV116" i="98"/>
  <c r="AX116" i="98" s="1"/>
  <c r="AW115" i="98"/>
  <c r="AY115" i="98" s="1"/>
  <c r="AV115" i="98"/>
  <c r="AX115" i="98" s="1"/>
  <c r="AW114" i="98"/>
  <c r="AY114" i="98" s="1"/>
  <c r="AV114" i="98"/>
  <c r="AX114" i="98" s="1"/>
  <c r="AW113" i="98"/>
  <c r="AY113" i="98" s="1"/>
  <c r="AV113" i="98"/>
  <c r="AX113" i="98" s="1"/>
  <c r="AW112" i="98"/>
  <c r="AY112" i="98" s="1"/>
  <c r="AV112" i="98"/>
  <c r="AX112" i="98" s="1"/>
  <c r="AW111" i="98"/>
  <c r="AY111" i="98" s="1"/>
  <c r="AV111" i="98"/>
  <c r="AX111" i="98" s="1"/>
  <c r="AW110" i="98"/>
  <c r="AY110" i="98" s="1"/>
  <c r="AV110" i="98"/>
  <c r="AX110" i="98" s="1"/>
  <c r="AW109" i="98"/>
  <c r="AY109" i="98" s="1"/>
  <c r="AV109" i="98"/>
  <c r="AX109" i="98" s="1"/>
  <c r="AW108" i="98"/>
  <c r="AY108" i="98" s="1"/>
  <c r="AV108" i="98"/>
  <c r="AX108" i="98" s="1"/>
  <c r="AW107" i="98"/>
  <c r="AY107" i="98" s="1"/>
  <c r="AV107" i="98"/>
  <c r="AX107" i="98" s="1"/>
  <c r="AW106" i="98"/>
  <c r="AY106" i="98" s="1"/>
  <c r="AV106" i="98"/>
  <c r="AX106" i="98" s="1"/>
  <c r="AW105" i="98"/>
  <c r="AY105" i="98" s="1"/>
  <c r="AV105" i="98"/>
  <c r="AX105" i="98" s="1"/>
  <c r="AX104" i="98"/>
  <c r="AW104" i="98"/>
  <c r="AY104" i="98" s="1"/>
  <c r="AV104" i="98"/>
  <c r="AW103" i="98"/>
  <c r="AY103" i="98" s="1"/>
  <c r="AV103" i="98"/>
  <c r="AX103" i="98" s="1"/>
  <c r="AX102" i="98"/>
  <c r="AW102" i="98"/>
  <c r="AY102" i="98" s="1"/>
  <c r="AV102" i="98"/>
  <c r="AW101" i="98"/>
  <c r="AY101" i="98" s="1"/>
  <c r="AV101" i="98"/>
  <c r="AX101" i="98" s="1"/>
  <c r="AW100" i="98"/>
  <c r="AY100" i="98" s="1"/>
  <c r="AV100" i="98"/>
  <c r="AX100" i="98" s="1"/>
  <c r="AW99" i="98"/>
  <c r="AY99" i="98" s="1"/>
  <c r="AV99" i="98"/>
  <c r="AX99" i="98" s="1"/>
  <c r="AW98" i="98"/>
  <c r="AY98" i="98" s="1"/>
  <c r="AV98" i="98"/>
  <c r="AX98" i="98" s="1"/>
  <c r="AW97" i="98"/>
  <c r="AY97" i="98" s="1"/>
  <c r="AV97" i="98"/>
  <c r="AX97" i="98" s="1"/>
  <c r="AX96" i="98"/>
  <c r="AW96" i="98"/>
  <c r="AY96" i="98" s="1"/>
  <c r="AV96" i="98"/>
  <c r="AW95" i="98"/>
  <c r="AY95" i="98" s="1"/>
  <c r="AV95" i="98"/>
  <c r="AX95" i="98" s="1"/>
  <c r="AW94" i="98"/>
  <c r="AY94" i="98" s="1"/>
  <c r="AV94" i="98"/>
  <c r="AX94" i="98" s="1"/>
  <c r="AW93" i="98"/>
  <c r="AY93" i="98" s="1"/>
  <c r="AV93" i="98"/>
  <c r="AX93" i="98" s="1"/>
  <c r="AW92" i="98"/>
  <c r="AY92" i="98" s="1"/>
  <c r="AV92" i="98"/>
  <c r="AX92" i="98" s="1"/>
  <c r="AW91" i="98"/>
  <c r="AY91" i="98" s="1"/>
  <c r="AV91" i="98"/>
  <c r="AX91" i="98" s="1"/>
  <c r="AW90" i="98"/>
  <c r="AY90" i="98" s="1"/>
  <c r="AV90" i="98"/>
  <c r="AX90" i="98" s="1"/>
  <c r="AW89" i="98"/>
  <c r="AY89" i="98" s="1"/>
  <c r="AV89" i="98"/>
  <c r="AX89" i="98" s="1"/>
  <c r="AW88" i="98"/>
  <c r="AY88" i="98" s="1"/>
  <c r="AV88" i="98"/>
  <c r="AX88" i="98" s="1"/>
  <c r="AW87" i="98"/>
  <c r="AY87" i="98" s="1"/>
  <c r="AV87" i="98"/>
  <c r="AX87" i="98" s="1"/>
  <c r="AW86" i="98"/>
  <c r="AY86" i="98" s="1"/>
  <c r="AV86" i="98"/>
  <c r="AX86" i="98" s="1"/>
  <c r="AW85" i="98"/>
  <c r="AY85" i="98" s="1"/>
  <c r="AV85" i="98"/>
  <c r="AX85" i="98" s="1"/>
  <c r="AX84" i="98"/>
  <c r="AW84" i="98"/>
  <c r="AY84" i="98" s="1"/>
  <c r="AV84" i="98"/>
  <c r="AW83" i="98"/>
  <c r="AY83" i="98" s="1"/>
  <c r="AV83" i="98"/>
  <c r="AX83" i="98" s="1"/>
  <c r="AW82" i="98"/>
  <c r="AY82" i="98" s="1"/>
  <c r="AV82" i="98"/>
  <c r="AX82" i="98" s="1"/>
  <c r="AW81" i="98"/>
  <c r="AY81" i="98" s="1"/>
  <c r="AV81" i="98"/>
  <c r="AX81" i="98" s="1"/>
  <c r="AW80" i="98"/>
  <c r="AY80" i="98" s="1"/>
  <c r="AV80" i="98"/>
  <c r="AX80" i="98" s="1"/>
  <c r="AW79" i="98"/>
  <c r="AY79" i="98" s="1"/>
  <c r="AV79" i="98"/>
  <c r="AX79" i="98" s="1"/>
  <c r="AW78" i="98"/>
  <c r="AY78" i="98" s="1"/>
  <c r="AV78" i="98"/>
  <c r="AX78" i="98" s="1"/>
  <c r="AW77" i="98"/>
  <c r="AY77" i="98" s="1"/>
  <c r="AV77" i="98"/>
  <c r="AX77" i="98" s="1"/>
  <c r="AW76" i="98"/>
  <c r="AY76" i="98" s="1"/>
  <c r="AV76" i="98"/>
  <c r="AX76" i="98" s="1"/>
  <c r="AW75" i="98"/>
  <c r="AY75" i="98" s="1"/>
  <c r="AV75" i="98"/>
  <c r="AX75" i="98" s="1"/>
  <c r="AW74" i="98"/>
  <c r="AY74" i="98" s="1"/>
  <c r="AV74" i="98"/>
  <c r="AX74" i="98" s="1"/>
  <c r="AW73" i="98"/>
  <c r="AY73" i="98" s="1"/>
  <c r="AV73" i="98"/>
  <c r="AX73" i="98" s="1"/>
  <c r="AW72" i="98"/>
  <c r="AY72" i="98" s="1"/>
  <c r="AV72" i="98"/>
  <c r="AX72" i="98" s="1"/>
  <c r="AW71" i="98"/>
  <c r="AY71" i="98" s="1"/>
  <c r="AV71" i="98"/>
  <c r="AX71" i="98" s="1"/>
  <c r="AW70" i="98"/>
  <c r="AY70" i="98" s="1"/>
  <c r="AV70" i="98"/>
  <c r="AX70" i="98" s="1"/>
  <c r="AW69" i="98"/>
  <c r="AY69" i="98" s="1"/>
  <c r="AV69" i="98"/>
  <c r="AX69" i="98" s="1"/>
  <c r="AW68" i="98"/>
  <c r="AY68" i="98" s="1"/>
  <c r="AV68" i="98"/>
  <c r="AX68" i="98" s="1"/>
  <c r="AW67" i="98"/>
  <c r="AY67" i="98" s="1"/>
  <c r="AV67" i="98"/>
  <c r="AX67" i="98" s="1"/>
  <c r="AW66" i="98"/>
  <c r="AY66" i="98" s="1"/>
  <c r="AV66" i="98"/>
  <c r="AX66" i="98" s="1"/>
  <c r="AY65" i="98"/>
  <c r="AW65" i="98"/>
  <c r="AV65" i="98"/>
  <c r="AX65" i="98" s="1"/>
  <c r="AW64" i="98"/>
  <c r="AY64" i="98" s="1"/>
  <c r="AV64" i="98"/>
  <c r="AX64" i="98" s="1"/>
  <c r="AY63" i="98"/>
  <c r="AW63" i="98"/>
  <c r="AV63" i="98"/>
  <c r="AX63" i="98" s="1"/>
  <c r="AW62" i="98"/>
  <c r="AY62" i="98" s="1"/>
  <c r="AV62" i="98"/>
  <c r="AX62" i="98" s="1"/>
  <c r="AW61" i="98"/>
  <c r="AY61" i="98" s="1"/>
  <c r="AV61" i="98"/>
  <c r="AX61" i="98" s="1"/>
  <c r="AX60" i="98"/>
  <c r="AW60" i="98"/>
  <c r="AY60" i="98" s="1"/>
  <c r="AV60" i="98"/>
  <c r="AW59" i="98"/>
  <c r="AY59" i="98" s="1"/>
  <c r="AV59" i="98"/>
  <c r="AX59" i="98" s="1"/>
  <c r="AW58" i="98"/>
  <c r="AY58" i="98" s="1"/>
  <c r="AV58" i="98"/>
  <c r="AX58" i="98" s="1"/>
  <c r="AW57" i="98"/>
  <c r="AY57" i="98" s="1"/>
  <c r="AV57" i="98"/>
  <c r="AX57" i="98" s="1"/>
  <c r="AW56" i="98"/>
  <c r="AY56" i="98" s="1"/>
  <c r="AV56" i="98"/>
  <c r="AX56" i="98" s="1"/>
  <c r="BG55" i="98"/>
  <c r="AX55" i="98"/>
  <c r="AW55" i="98"/>
  <c r="AY55" i="98" s="1"/>
  <c r="AV55" i="98"/>
  <c r="BG54" i="98"/>
  <c r="AW54" i="98"/>
  <c r="AY54" i="98" s="1"/>
  <c r="AV54" i="98"/>
  <c r="AX54" i="98" s="1"/>
  <c r="BG53" i="98"/>
  <c r="AX53" i="98"/>
  <c r="AW53" i="98"/>
  <c r="AY53" i="98" s="1"/>
  <c r="AV53" i="98"/>
  <c r="BG52" i="98"/>
  <c r="AW52" i="98"/>
  <c r="AY52" i="98" s="1"/>
  <c r="AV52" i="98"/>
  <c r="AX52" i="98" s="1"/>
  <c r="BG51" i="98"/>
  <c r="AW51" i="98"/>
  <c r="AY51" i="98" s="1"/>
  <c r="AV51" i="98"/>
  <c r="AX51" i="98" s="1"/>
  <c r="BG50" i="98"/>
  <c r="AW50" i="98"/>
  <c r="AY50" i="98" s="1"/>
  <c r="AV50" i="98"/>
  <c r="AX50" i="98" s="1"/>
  <c r="BG49" i="98"/>
  <c r="AW49" i="98"/>
  <c r="AY49" i="98" s="1"/>
  <c r="AV49" i="98"/>
  <c r="AX49" i="98" s="1"/>
  <c r="BG48" i="98"/>
  <c r="AW48" i="98"/>
  <c r="AY48" i="98" s="1"/>
  <c r="AV48" i="98"/>
  <c r="AX48" i="98" s="1"/>
  <c r="BG47" i="98"/>
  <c r="AW47" i="98"/>
  <c r="AY47" i="98" s="1"/>
  <c r="AV47" i="98"/>
  <c r="AX47" i="98" s="1"/>
  <c r="BG46" i="98"/>
  <c r="AW46" i="98"/>
  <c r="AY46" i="98" s="1"/>
  <c r="AV46" i="98"/>
  <c r="AX46" i="98" s="1"/>
  <c r="BG45" i="98"/>
  <c r="AX45" i="98"/>
  <c r="AW45" i="98"/>
  <c r="AY45" i="98" s="1"/>
  <c r="AV45" i="98"/>
  <c r="BG44" i="98"/>
  <c r="AW44" i="98"/>
  <c r="AY44" i="98" s="1"/>
  <c r="AV44" i="98"/>
  <c r="AX44" i="98" s="1"/>
  <c r="BG43" i="98"/>
  <c r="AW43" i="98"/>
  <c r="AY43" i="98" s="1"/>
  <c r="AV43" i="98"/>
  <c r="AX43" i="98" s="1"/>
  <c r="BG42" i="98"/>
  <c r="AW42" i="98"/>
  <c r="AY42" i="98" s="1"/>
  <c r="AV42" i="98"/>
  <c r="AX42" i="98" s="1"/>
  <c r="BG41" i="98"/>
  <c r="AW41" i="98"/>
  <c r="AY41" i="98" s="1"/>
  <c r="AV41" i="98"/>
  <c r="AX41" i="98" s="1"/>
  <c r="BG40" i="98"/>
  <c r="AW40" i="98"/>
  <c r="AY40" i="98" s="1"/>
  <c r="AV40" i="98"/>
  <c r="AX40" i="98" s="1"/>
  <c r="BG39" i="98"/>
  <c r="AX39" i="98"/>
  <c r="AW39" i="98"/>
  <c r="AY39" i="98" s="1"/>
  <c r="AV39" i="98"/>
  <c r="BG38" i="98"/>
  <c r="AX38" i="98"/>
  <c r="AW38" i="98"/>
  <c r="AY38" i="98" s="1"/>
  <c r="AV38" i="98"/>
  <c r="BG37" i="98"/>
  <c r="AY37" i="98"/>
  <c r="AW37" i="98"/>
  <c r="AV37" i="98"/>
  <c r="AX37" i="98" s="1"/>
  <c r="BG36" i="98"/>
  <c r="AW36" i="98"/>
  <c r="AY36" i="98" s="1"/>
  <c r="AV36" i="98"/>
  <c r="AX36" i="98" s="1"/>
  <c r="AF36" i="98"/>
  <c r="BG35" i="98"/>
  <c r="AY35" i="98"/>
  <c r="AW35" i="98"/>
  <c r="AV35" i="98"/>
  <c r="AX35" i="98" s="1"/>
  <c r="BG34" i="98"/>
  <c r="AX34" i="98"/>
  <c r="AW34" i="98"/>
  <c r="AY34" i="98" s="1"/>
  <c r="AV34" i="98"/>
  <c r="BG33" i="98"/>
  <c r="AX33" i="98"/>
  <c r="AW33" i="98"/>
  <c r="AY33" i="98" s="1"/>
  <c r="AV33" i="98"/>
  <c r="BG32" i="98"/>
  <c r="AX32" i="98"/>
  <c r="AW32" i="98"/>
  <c r="AY32" i="98" s="1"/>
  <c r="AV32" i="98"/>
  <c r="BG31" i="98"/>
  <c r="AX31" i="98"/>
  <c r="AW31" i="98"/>
  <c r="AY31" i="98" s="1"/>
  <c r="AV31" i="98"/>
  <c r="BG30" i="98"/>
  <c r="AW30" i="98"/>
  <c r="AY30" i="98" s="1"/>
  <c r="AV30" i="98"/>
  <c r="AX30" i="98" s="1"/>
  <c r="AF30" i="98"/>
  <c r="BG29" i="98"/>
  <c r="AW29" i="98"/>
  <c r="AY29" i="98" s="1"/>
  <c r="AV29" i="98"/>
  <c r="AX29" i="98" s="1"/>
  <c r="BG28" i="98"/>
  <c r="AW28" i="98"/>
  <c r="AY28" i="98" s="1"/>
  <c r="AV28" i="98"/>
  <c r="AX28" i="98" s="1"/>
  <c r="BG27" i="98"/>
  <c r="AW27" i="98"/>
  <c r="AY27" i="98" s="1"/>
  <c r="AV27" i="98"/>
  <c r="AX27" i="98" s="1"/>
  <c r="BG26" i="98"/>
  <c r="AX26" i="98"/>
  <c r="AW26" i="98"/>
  <c r="AY26" i="98" s="1"/>
  <c r="AV26" i="98"/>
  <c r="AF26" i="98"/>
  <c r="BG25" i="98"/>
  <c r="AW25" i="98"/>
  <c r="AY25" i="98" s="1"/>
  <c r="AV25" i="98"/>
  <c r="AX25" i="98" s="1"/>
  <c r="BG24" i="98"/>
  <c r="AY24" i="98"/>
  <c r="AW24" i="98"/>
  <c r="AV24" i="98"/>
  <c r="AX24" i="98" s="1"/>
  <c r="AF24" i="98"/>
  <c r="BG23" i="98"/>
  <c r="AW23" i="98"/>
  <c r="AY23" i="98" s="1"/>
  <c r="AV23" i="98"/>
  <c r="AX23" i="98" s="1"/>
  <c r="BG22" i="98"/>
  <c r="AW22" i="98"/>
  <c r="AY22" i="98" s="1"/>
  <c r="AV22" i="98"/>
  <c r="AX22" i="98" s="1"/>
  <c r="BG21" i="98"/>
  <c r="AW21" i="98"/>
  <c r="AY21" i="98" s="1"/>
  <c r="AV21" i="98"/>
  <c r="AX21" i="98" s="1"/>
  <c r="BG20" i="98"/>
  <c r="AX20" i="98"/>
  <c r="AW20" i="98"/>
  <c r="AY20" i="98" s="1"/>
  <c r="AV20" i="98"/>
  <c r="AF20" i="98"/>
  <c r="BG19" i="98"/>
  <c r="AW19" i="98"/>
  <c r="AY19" i="98" s="1"/>
  <c r="AV19" i="98"/>
  <c r="AX19" i="98" s="1"/>
  <c r="BG18" i="98"/>
  <c r="AY18" i="98"/>
  <c r="AW18" i="98"/>
  <c r="AV18" i="98"/>
  <c r="AX18" i="98" s="1"/>
  <c r="BG17" i="98"/>
  <c r="AW17" i="98"/>
  <c r="AY17" i="98" s="1"/>
  <c r="AV17" i="98"/>
  <c r="AX17" i="98" s="1"/>
  <c r="BG16" i="98"/>
  <c r="AW16" i="98"/>
  <c r="AY16" i="98" s="1"/>
  <c r="AV16" i="98"/>
  <c r="AX16" i="98" s="1"/>
  <c r="BG15" i="98"/>
  <c r="AW15" i="98"/>
  <c r="AY15" i="98" s="1"/>
  <c r="AV15" i="98"/>
  <c r="AX15" i="98" s="1"/>
  <c r="BG14" i="98"/>
  <c r="AW14" i="98"/>
  <c r="AY14" i="98" s="1"/>
  <c r="AV14" i="98"/>
  <c r="AX14" i="98" s="1"/>
  <c r="AF14" i="98"/>
  <c r="BG13" i="98"/>
  <c r="AW13" i="98"/>
  <c r="AY13" i="98" s="1"/>
  <c r="AV13" i="98"/>
  <c r="AX13" i="98" s="1"/>
  <c r="BG12" i="98"/>
  <c r="AW12" i="98"/>
  <c r="AY12" i="98" s="1"/>
  <c r="AV12" i="98"/>
  <c r="AX12" i="98" s="1"/>
  <c r="BG11" i="98"/>
  <c r="AW11" i="98"/>
  <c r="AY11" i="98" s="1"/>
  <c r="AV11" i="98"/>
  <c r="AX11" i="98" s="1"/>
  <c r="BG10" i="98"/>
  <c r="AY10" i="98"/>
  <c r="AW10" i="98"/>
  <c r="AV10" i="98"/>
  <c r="AX10" i="98" s="1"/>
  <c r="BG9" i="98"/>
  <c r="AW9" i="98"/>
  <c r="AY9" i="98" s="1"/>
  <c r="AV9" i="98"/>
  <c r="AX9" i="98" s="1"/>
  <c r="BG8" i="98"/>
  <c r="AW8" i="98"/>
  <c r="AY8" i="98" s="1"/>
  <c r="AV8" i="98"/>
  <c r="AX8" i="98" s="1"/>
  <c r="BG7" i="98"/>
  <c r="AX7" i="98"/>
  <c r="AW7" i="98"/>
  <c r="AY7" i="98" s="1"/>
  <c r="AV7" i="98"/>
  <c r="BG6" i="98"/>
  <c r="AW6" i="98"/>
  <c r="AY6" i="98" s="1"/>
  <c r="AV6" i="98"/>
  <c r="AX6" i="98" s="1"/>
  <c r="AA6" i="98"/>
  <c r="AI6" i="98" s="1"/>
  <c r="AW5" i="98"/>
  <c r="AY5" i="98" s="1"/>
  <c r="AV5" i="98"/>
  <c r="AX5" i="98" s="1"/>
  <c r="AT5" i="98"/>
  <c r="AT5" i="98" a="1"/>
  <c r="AF54" i="98" s="1"/>
  <c r="AS875" i="97"/>
  <c r="AS874" i="97"/>
  <c r="AS873" i="97"/>
  <c r="AS872" i="97"/>
  <c r="AS871" i="97"/>
  <c r="AS870" i="97"/>
  <c r="AS869" i="97"/>
  <c r="AS868" i="97"/>
  <c r="AS867" i="97"/>
  <c r="AS866" i="97"/>
  <c r="AS865" i="97"/>
  <c r="AS864" i="97"/>
  <c r="AS863" i="97"/>
  <c r="AS862" i="97"/>
  <c r="AS861" i="97"/>
  <c r="AS860" i="97"/>
  <c r="AS859" i="97"/>
  <c r="AS858" i="97"/>
  <c r="AS857" i="97"/>
  <c r="AS856" i="97"/>
  <c r="AS855" i="97"/>
  <c r="AS854" i="97"/>
  <c r="AS853" i="97"/>
  <c r="AS852" i="97"/>
  <c r="AS851" i="97"/>
  <c r="AS850" i="97"/>
  <c r="AS849" i="97"/>
  <c r="AS848" i="97"/>
  <c r="AS847" i="97"/>
  <c r="AS846" i="97"/>
  <c r="AS845" i="97"/>
  <c r="AS844" i="97"/>
  <c r="AS843" i="97"/>
  <c r="AS842" i="97"/>
  <c r="AS841" i="97"/>
  <c r="AS840" i="97"/>
  <c r="AS839" i="97"/>
  <c r="AS838" i="97"/>
  <c r="AS837" i="97"/>
  <c r="AS836" i="97"/>
  <c r="AS835" i="97"/>
  <c r="AS834" i="97"/>
  <c r="AS833" i="97"/>
  <c r="AS832" i="97"/>
  <c r="AS831" i="97"/>
  <c r="AS830" i="97"/>
  <c r="AS829" i="97"/>
  <c r="AS828" i="97"/>
  <c r="AS827" i="97"/>
  <c r="AS826" i="97"/>
  <c r="AS825" i="97"/>
  <c r="AS824" i="97"/>
  <c r="AS823" i="97"/>
  <c r="AS822" i="97"/>
  <c r="AS821" i="97"/>
  <c r="AS820" i="97"/>
  <c r="AS819" i="97"/>
  <c r="AS818" i="97"/>
  <c r="AS817" i="97"/>
  <c r="AS816" i="97"/>
  <c r="AS815" i="97"/>
  <c r="AS814" i="97"/>
  <c r="AS813" i="97"/>
  <c r="AS812" i="97"/>
  <c r="AS811" i="97"/>
  <c r="AS810" i="97"/>
  <c r="AS809" i="97"/>
  <c r="AS808" i="97"/>
  <c r="AS807" i="97"/>
  <c r="AS806" i="97"/>
  <c r="AS805" i="97"/>
  <c r="AS804" i="97"/>
  <c r="AS803" i="97"/>
  <c r="AS802" i="97"/>
  <c r="AS801" i="97"/>
  <c r="AS800" i="97"/>
  <c r="AS799" i="97"/>
  <c r="AS798" i="97"/>
  <c r="AS797" i="97"/>
  <c r="AS796" i="97"/>
  <c r="AS795" i="97"/>
  <c r="AS794" i="97"/>
  <c r="AS793" i="97"/>
  <c r="AS792" i="97"/>
  <c r="AS791" i="97"/>
  <c r="AS790" i="97"/>
  <c r="AS789" i="97"/>
  <c r="AS788" i="97"/>
  <c r="AS787" i="97"/>
  <c r="AS786" i="97"/>
  <c r="AS785" i="97"/>
  <c r="AS784" i="97"/>
  <c r="AS783" i="97"/>
  <c r="AS782" i="97"/>
  <c r="AS781" i="97"/>
  <c r="AS780" i="97"/>
  <c r="AS779" i="97"/>
  <c r="AS778" i="97"/>
  <c r="AS777" i="97"/>
  <c r="AS776" i="97"/>
  <c r="AS775" i="97"/>
  <c r="AS774" i="97"/>
  <c r="AS773" i="97"/>
  <c r="AS772" i="97"/>
  <c r="AS771" i="97"/>
  <c r="AS770" i="97"/>
  <c r="AS769" i="97"/>
  <c r="AS768" i="97"/>
  <c r="AS767" i="97"/>
  <c r="AS766" i="97"/>
  <c r="AS765" i="97"/>
  <c r="AS764" i="97"/>
  <c r="AS763" i="97"/>
  <c r="AS762" i="97"/>
  <c r="AS761" i="97"/>
  <c r="AS760" i="97"/>
  <c r="AS759" i="97"/>
  <c r="AS758" i="97"/>
  <c r="AS757" i="97"/>
  <c r="AS756" i="97"/>
  <c r="AS755" i="97"/>
  <c r="AS754" i="97"/>
  <c r="AS753" i="97"/>
  <c r="AS752" i="97"/>
  <c r="AS751" i="97"/>
  <c r="AS750" i="97"/>
  <c r="AS749" i="97"/>
  <c r="AS748" i="97"/>
  <c r="AS747" i="97"/>
  <c r="AS746" i="97"/>
  <c r="AS745" i="97"/>
  <c r="AS744" i="97"/>
  <c r="AS743" i="97"/>
  <c r="AS742" i="97"/>
  <c r="AS741" i="97"/>
  <c r="AS740" i="97"/>
  <c r="AS739" i="97"/>
  <c r="AS738" i="97"/>
  <c r="AS737" i="97"/>
  <c r="AS736" i="97"/>
  <c r="AS735" i="97"/>
  <c r="AS734" i="97"/>
  <c r="AS733" i="97"/>
  <c r="AS732" i="97"/>
  <c r="AS731" i="97"/>
  <c r="AS730" i="97"/>
  <c r="AS729" i="97"/>
  <c r="AS728" i="97"/>
  <c r="AS727" i="97"/>
  <c r="AS726" i="97"/>
  <c r="AS725" i="97"/>
  <c r="AS724" i="97"/>
  <c r="AS723" i="97"/>
  <c r="AS722" i="97"/>
  <c r="AS721" i="97"/>
  <c r="AS720" i="97"/>
  <c r="AS719" i="97"/>
  <c r="AS718" i="97"/>
  <c r="AS717" i="97"/>
  <c r="AS716" i="97"/>
  <c r="AS715" i="97"/>
  <c r="AS714" i="97"/>
  <c r="AS713" i="97"/>
  <c r="AS712" i="97"/>
  <c r="AS711" i="97"/>
  <c r="AS710" i="97"/>
  <c r="AS709" i="97"/>
  <c r="AS708" i="97"/>
  <c r="AS707" i="97"/>
  <c r="AS706" i="97"/>
  <c r="AS705" i="97"/>
  <c r="AS704" i="97"/>
  <c r="AS703" i="97"/>
  <c r="AS702" i="97"/>
  <c r="AS701" i="97"/>
  <c r="AS700" i="97"/>
  <c r="AS699" i="97"/>
  <c r="AS698" i="97"/>
  <c r="AS697" i="97"/>
  <c r="AS696" i="97"/>
  <c r="AS695" i="97"/>
  <c r="AS694" i="97"/>
  <c r="AS693" i="97"/>
  <c r="AS692" i="97"/>
  <c r="AS691" i="97"/>
  <c r="AS690" i="97"/>
  <c r="AS689" i="97"/>
  <c r="AS688" i="97"/>
  <c r="AS687" i="97"/>
  <c r="AS686" i="97"/>
  <c r="AS685" i="97"/>
  <c r="AS684" i="97"/>
  <c r="AS683" i="97"/>
  <c r="AS682" i="97"/>
  <c r="AS681" i="97"/>
  <c r="AS680" i="97"/>
  <c r="AS679" i="97"/>
  <c r="AS678" i="97"/>
  <c r="AS677" i="97"/>
  <c r="AS676" i="97"/>
  <c r="AS675" i="97"/>
  <c r="AS674" i="97"/>
  <c r="AS673" i="97"/>
  <c r="AS672" i="97"/>
  <c r="AS671" i="97"/>
  <c r="AS670" i="97"/>
  <c r="AS669" i="97"/>
  <c r="AS668" i="97"/>
  <c r="AS667" i="97"/>
  <c r="AS666" i="97"/>
  <c r="AS665" i="97"/>
  <c r="AS664" i="97"/>
  <c r="AS663" i="97"/>
  <c r="AS662" i="97"/>
  <c r="AS661" i="97"/>
  <c r="AS660" i="97"/>
  <c r="AS659" i="97"/>
  <c r="AS658" i="97"/>
  <c r="AS657" i="97"/>
  <c r="AS656" i="97"/>
  <c r="AS655" i="97"/>
  <c r="AS654" i="97"/>
  <c r="AS653" i="97"/>
  <c r="AS652" i="97"/>
  <c r="AS651" i="97"/>
  <c r="AS650" i="97"/>
  <c r="AS649" i="97"/>
  <c r="AS648" i="97"/>
  <c r="AS647" i="97"/>
  <c r="AS646" i="97"/>
  <c r="AS645" i="97"/>
  <c r="AS644" i="97"/>
  <c r="AS643" i="97"/>
  <c r="AS642" i="97"/>
  <c r="AS641" i="97"/>
  <c r="AS640" i="97"/>
  <c r="AS639" i="97"/>
  <c r="AS638" i="97"/>
  <c r="AS637" i="97"/>
  <c r="AS636" i="97"/>
  <c r="AS635" i="97"/>
  <c r="AS634" i="97"/>
  <c r="AS633" i="97"/>
  <c r="AS632" i="97"/>
  <c r="AS631" i="97"/>
  <c r="AS630" i="97"/>
  <c r="AS629" i="97"/>
  <c r="AS628" i="97"/>
  <c r="AS627" i="97"/>
  <c r="AS626" i="97"/>
  <c r="AS625" i="97"/>
  <c r="AS624" i="97"/>
  <c r="AS623" i="97"/>
  <c r="AS622" i="97"/>
  <c r="AS621" i="97"/>
  <c r="AS620" i="97"/>
  <c r="AS619" i="97"/>
  <c r="AS618" i="97"/>
  <c r="AS617" i="97"/>
  <c r="AS616" i="97"/>
  <c r="AS615" i="97"/>
  <c r="AS614" i="97"/>
  <c r="AS613" i="97"/>
  <c r="AS612" i="97"/>
  <c r="AS611" i="97"/>
  <c r="AS610" i="97"/>
  <c r="AS609" i="97"/>
  <c r="AS608" i="97"/>
  <c r="AS607" i="97"/>
  <c r="AS606" i="97"/>
  <c r="AS605" i="97"/>
  <c r="AS604" i="97"/>
  <c r="AS603" i="97"/>
  <c r="AS602" i="97"/>
  <c r="AS601" i="97"/>
  <c r="AS600" i="97"/>
  <c r="AS599" i="97"/>
  <c r="AS598" i="97"/>
  <c r="AS597" i="97"/>
  <c r="AS596" i="97"/>
  <c r="AS595" i="97"/>
  <c r="AS594" i="97"/>
  <c r="AS593" i="97"/>
  <c r="AS592" i="97"/>
  <c r="AS591" i="97"/>
  <c r="AS590" i="97"/>
  <c r="AS589" i="97"/>
  <c r="AS588" i="97"/>
  <c r="AS587" i="97"/>
  <c r="AS586" i="97"/>
  <c r="AS585" i="97"/>
  <c r="AS584" i="97"/>
  <c r="AS583" i="97"/>
  <c r="AS582" i="97"/>
  <c r="AS581" i="97"/>
  <c r="AS580" i="97"/>
  <c r="AS579" i="97"/>
  <c r="AS578" i="97"/>
  <c r="AS577" i="97"/>
  <c r="AS576" i="97"/>
  <c r="AS575" i="97"/>
  <c r="AS574" i="97"/>
  <c r="AS573" i="97"/>
  <c r="AS572" i="97"/>
  <c r="AS571" i="97"/>
  <c r="AS570" i="97"/>
  <c r="AS569" i="97"/>
  <c r="AS568" i="97"/>
  <c r="AS567" i="97"/>
  <c r="AS566" i="97"/>
  <c r="AS565" i="97"/>
  <c r="AS564" i="97"/>
  <c r="AS563" i="97"/>
  <c r="AS562" i="97"/>
  <c r="AS561" i="97"/>
  <c r="AS560" i="97"/>
  <c r="AS559" i="97"/>
  <c r="AS558" i="97"/>
  <c r="AS557" i="97"/>
  <c r="AS556" i="97"/>
  <c r="AS555" i="97"/>
  <c r="AS554" i="97"/>
  <c r="AS553" i="97"/>
  <c r="AS552" i="97"/>
  <c r="AS551" i="97"/>
  <c r="AS550" i="97"/>
  <c r="AS549" i="97"/>
  <c r="AS548" i="97"/>
  <c r="AS547" i="97"/>
  <c r="AS546" i="97"/>
  <c r="AS545" i="97"/>
  <c r="AS544" i="97"/>
  <c r="AS543" i="97"/>
  <c r="AS542" i="97"/>
  <c r="AS541" i="97"/>
  <c r="AS540" i="97"/>
  <c r="AS539" i="97"/>
  <c r="AS538" i="97"/>
  <c r="AS537" i="97"/>
  <c r="AS536" i="97"/>
  <c r="AS535" i="97"/>
  <c r="AS534" i="97"/>
  <c r="AS533" i="97"/>
  <c r="AS532" i="97"/>
  <c r="AS531" i="97"/>
  <c r="AS530" i="97"/>
  <c r="AS529" i="97"/>
  <c r="AS528" i="97"/>
  <c r="AS527" i="97"/>
  <c r="AS526" i="97"/>
  <c r="AS525" i="97"/>
  <c r="AS524" i="97"/>
  <c r="AS523" i="97"/>
  <c r="AS522" i="97"/>
  <c r="AS521" i="97"/>
  <c r="AS520" i="97"/>
  <c r="AS519" i="97"/>
  <c r="AS518" i="97"/>
  <c r="AS517" i="97"/>
  <c r="AS516" i="97"/>
  <c r="AS515" i="97"/>
  <c r="AS514" i="97"/>
  <c r="AS513" i="97"/>
  <c r="AS512" i="97"/>
  <c r="AS511" i="97"/>
  <c r="AS510" i="97"/>
  <c r="AS509" i="97"/>
  <c r="AS508" i="97"/>
  <c r="AS507" i="97"/>
  <c r="AS506" i="97"/>
  <c r="AS505" i="97"/>
  <c r="AS504" i="97"/>
  <c r="AS503" i="97"/>
  <c r="AS502" i="97"/>
  <c r="AS501" i="97"/>
  <c r="AS500" i="97"/>
  <c r="AS499" i="97"/>
  <c r="AS498" i="97"/>
  <c r="AS497" i="97"/>
  <c r="AS496" i="97"/>
  <c r="AS495" i="97"/>
  <c r="AS494" i="97"/>
  <c r="AS493" i="97"/>
  <c r="AS492" i="97"/>
  <c r="AS491" i="97"/>
  <c r="AS490" i="97"/>
  <c r="AS489" i="97"/>
  <c r="AS488" i="97"/>
  <c r="AS487" i="97"/>
  <c r="AS486" i="97"/>
  <c r="AS485" i="97"/>
  <c r="AS484" i="97"/>
  <c r="AS483" i="97"/>
  <c r="AS482" i="97"/>
  <c r="AS481" i="97"/>
  <c r="AS480" i="97"/>
  <c r="AS479" i="97"/>
  <c r="AS478" i="97"/>
  <c r="AS477" i="97"/>
  <c r="AS476" i="97"/>
  <c r="AS475" i="97"/>
  <c r="AS474" i="97"/>
  <c r="AS473" i="97"/>
  <c r="AS472" i="97"/>
  <c r="AS471" i="97"/>
  <c r="AS470" i="97"/>
  <c r="AS469" i="97"/>
  <c r="AS468" i="97"/>
  <c r="AS467" i="97"/>
  <c r="AS466" i="97"/>
  <c r="AS465" i="97"/>
  <c r="AS464" i="97"/>
  <c r="AS463" i="97"/>
  <c r="AS462" i="97"/>
  <c r="AS461" i="97"/>
  <c r="AS460" i="97"/>
  <c r="AS459" i="97"/>
  <c r="AS458" i="97"/>
  <c r="AS457" i="97"/>
  <c r="AS456" i="97"/>
  <c r="AS455" i="97"/>
  <c r="AS454" i="97"/>
  <c r="AS453" i="97"/>
  <c r="AS452" i="97"/>
  <c r="AS451" i="97"/>
  <c r="AS450" i="97"/>
  <c r="AS449" i="97"/>
  <c r="AS448" i="97"/>
  <c r="AS447" i="97"/>
  <c r="AS446" i="97"/>
  <c r="AS445" i="97"/>
  <c r="AS444" i="97"/>
  <c r="AS443" i="97"/>
  <c r="AS442" i="97"/>
  <c r="AS441" i="97"/>
  <c r="AS440" i="97"/>
  <c r="AS439" i="97"/>
  <c r="AS438" i="97"/>
  <c r="AS437" i="97"/>
  <c r="AS436" i="97"/>
  <c r="AS435" i="97"/>
  <c r="AS434" i="97"/>
  <c r="AS433" i="97"/>
  <c r="AS432" i="97"/>
  <c r="AS431" i="97"/>
  <c r="AS430" i="97"/>
  <c r="AS429" i="97"/>
  <c r="AS428" i="97"/>
  <c r="AS427" i="97"/>
  <c r="AS426" i="97"/>
  <c r="AS425" i="97"/>
  <c r="AS424" i="97"/>
  <c r="AS423" i="97"/>
  <c r="AS422" i="97"/>
  <c r="AS421" i="97"/>
  <c r="AS420" i="97"/>
  <c r="AS419" i="97"/>
  <c r="AS418" i="97"/>
  <c r="AS417" i="97"/>
  <c r="AS416" i="97"/>
  <c r="AS415" i="97"/>
  <c r="AS414" i="97"/>
  <c r="AS413" i="97"/>
  <c r="AS412" i="97"/>
  <c r="AS411" i="97"/>
  <c r="AS410" i="97"/>
  <c r="AS409" i="97"/>
  <c r="AS408" i="97"/>
  <c r="AS407" i="97"/>
  <c r="AS406" i="97"/>
  <c r="AS405" i="97"/>
  <c r="AS404" i="97"/>
  <c r="AS403" i="97"/>
  <c r="AS402" i="97"/>
  <c r="AS401" i="97"/>
  <c r="AS400" i="97"/>
  <c r="AS399" i="97"/>
  <c r="AS398" i="97"/>
  <c r="AS397" i="97"/>
  <c r="AS396" i="97"/>
  <c r="AS395" i="97"/>
  <c r="AS394" i="97"/>
  <c r="AS393" i="97"/>
  <c r="AS392" i="97"/>
  <c r="AS391" i="97"/>
  <c r="AS390" i="97"/>
  <c r="AS389" i="97"/>
  <c r="AS388" i="97"/>
  <c r="AS387" i="97"/>
  <c r="AS386" i="97"/>
  <c r="AS385" i="97"/>
  <c r="AS384" i="97"/>
  <c r="AS383" i="97"/>
  <c r="AS382" i="97"/>
  <c r="AS381" i="97"/>
  <c r="AS380" i="97"/>
  <c r="AS379" i="97"/>
  <c r="AS378" i="97"/>
  <c r="AS377" i="97"/>
  <c r="AS376" i="97"/>
  <c r="AS375" i="97"/>
  <c r="AS374" i="97"/>
  <c r="AS373" i="97"/>
  <c r="AS372" i="97"/>
  <c r="AS371" i="97"/>
  <c r="AS370" i="97"/>
  <c r="AS369" i="97"/>
  <c r="AS368" i="97"/>
  <c r="AS367" i="97"/>
  <c r="AS366" i="97"/>
  <c r="AS365" i="97"/>
  <c r="AS364" i="97"/>
  <c r="AS363" i="97"/>
  <c r="AS362" i="97"/>
  <c r="AS361" i="97"/>
  <c r="AS360" i="97"/>
  <c r="AS359" i="97"/>
  <c r="AS358" i="97"/>
  <c r="AS357" i="97"/>
  <c r="AS356" i="97"/>
  <c r="AS355" i="97"/>
  <c r="AS354" i="97"/>
  <c r="AS353" i="97"/>
  <c r="AS352" i="97"/>
  <c r="AS351" i="97"/>
  <c r="AS350" i="97"/>
  <c r="AS349" i="97"/>
  <c r="AS348" i="97"/>
  <c r="AS347" i="97"/>
  <c r="AS346" i="97"/>
  <c r="AS345" i="97"/>
  <c r="AS344" i="97"/>
  <c r="AS343" i="97"/>
  <c r="AS342" i="97"/>
  <c r="AS341" i="97"/>
  <c r="AS340" i="97"/>
  <c r="AS339" i="97"/>
  <c r="AS338" i="97"/>
  <c r="AS337" i="97"/>
  <c r="AS336" i="97"/>
  <c r="AS335" i="97"/>
  <c r="AS334" i="97"/>
  <c r="AS333" i="97"/>
  <c r="AS332" i="97"/>
  <c r="AS331" i="97"/>
  <c r="AS330" i="97"/>
  <c r="AS329" i="97"/>
  <c r="AS328" i="97"/>
  <c r="AS327" i="97"/>
  <c r="AS326" i="97"/>
  <c r="AS325" i="97"/>
  <c r="AS324" i="97"/>
  <c r="AS323" i="97"/>
  <c r="AS322" i="97"/>
  <c r="AS321" i="97"/>
  <c r="AS320" i="97"/>
  <c r="AS319" i="97"/>
  <c r="AS318" i="97"/>
  <c r="AS317" i="97"/>
  <c r="AS316" i="97"/>
  <c r="AS315" i="97"/>
  <c r="AS314" i="97"/>
  <c r="AS313" i="97"/>
  <c r="AS312" i="97"/>
  <c r="AS311" i="97"/>
  <c r="AS310" i="97"/>
  <c r="AS309" i="97"/>
  <c r="AS308" i="97"/>
  <c r="AS307" i="97"/>
  <c r="AS306" i="97"/>
  <c r="AS305" i="97"/>
  <c r="AS304" i="97"/>
  <c r="AS303" i="97"/>
  <c r="AS302" i="97"/>
  <c r="AS301" i="97"/>
  <c r="AS300" i="97"/>
  <c r="AS299" i="97"/>
  <c r="AS298" i="97"/>
  <c r="AS297" i="97"/>
  <c r="AS296" i="97"/>
  <c r="AS295" i="97"/>
  <c r="AS294" i="97"/>
  <c r="AS293" i="97"/>
  <c r="AS292" i="97"/>
  <c r="AS291" i="97"/>
  <c r="AS290" i="97"/>
  <c r="AS289" i="97"/>
  <c r="AS288" i="97"/>
  <c r="AS287" i="97"/>
  <c r="AS286" i="97"/>
  <c r="AS285" i="97"/>
  <c r="AS284" i="97"/>
  <c r="AS283" i="97"/>
  <c r="AS282" i="97"/>
  <c r="AS281" i="97"/>
  <c r="AS280" i="97"/>
  <c r="AS279" i="97"/>
  <c r="AS278" i="97"/>
  <c r="AS277" i="97"/>
  <c r="AS276" i="97"/>
  <c r="AS275" i="97"/>
  <c r="AS274" i="97"/>
  <c r="AS273" i="97"/>
  <c r="AS272" i="97"/>
  <c r="AS271" i="97"/>
  <c r="AS270" i="97"/>
  <c r="AS269" i="97"/>
  <c r="AS268" i="97"/>
  <c r="AS267" i="97"/>
  <c r="AS266" i="97"/>
  <c r="AS265" i="97"/>
  <c r="AS264" i="97"/>
  <c r="AS263" i="97"/>
  <c r="AS262" i="97"/>
  <c r="AS261" i="97"/>
  <c r="AS260" i="97"/>
  <c r="AS259" i="97"/>
  <c r="AS258" i="97"/>
  <c r="AS257" i="97"/>
  <c r="AS256" i="97"/>
  <c r="AS255" i="97"/>
  <c r="AS254" i="97"/>
  <c r="AS253" i="97"/>
  <c r="AS252" i="97"/>
  <c r="AS251" i="97"/>
  <c r="AS250" i="97"/>
  <c r="AS249" i="97"/>
  <c r="AS248" i="97"/>
  <c r="AS247" i="97"/>
  <c r="AS246" i="97"/>
  <c r="AS245" i="97"/>
  <c r="AS244" i="97"/>
  <c r="AS243" i="97"/>
  <c r="AS242" i="97"/>
  <c r="AS241" i="97"/>
  <c r="AS240" i="97"/>
  <c r="AS239" i="97"/>
  <c r="AS238" i="97"/>
  <c r="AS237" i="97"/>
  <c r="AS236" i="97"/>
  <c r="AS235" i="97"/>
  <c r="AS234" i="97"/>
  <c r="AS233" i="97"/>
  <c r="AS232" i="97"/>
  <c r="AS231" i="97"/>
  <c r="AS230" i="97"/>
  <c r="AS229" i="97"/>
  <c r="AS228" i="97"/>
  <c r="AS227" i="97"/>
  <c r="AS226" i="97"/>
  <c r="AS225" i="97"/>
  <c r="AS224" i="97"/>
  <c r="AS223" i="97"/>
  <c r="AS222" i="97"/>
  <c r="AS221" i="97"/>
  <c r="AS220" i="97"/>
  <c r="AS219" i="97"/>
  <c r="AS218" i="97"/>
  <c r="AS217" i="97"/>
  <c r="AS216" i="97"/>
  <c r="AS215" i="97"/>
  <c r="AS214" i="97"/>
  <c r="AS213" i="97"/>
  <c r="AS212" i="97"/>
  <c r="AS211" i="97"/>
  <c r="AS210" i="97"/>
  <c r="AS209" i="97"/>
  <c r="AS208" i="97"/>
  <c r="AS207" i="97"/>
  <c r="AS206" i="97"/>
  <c r="AS205" i="97"/>
  <c r="AS204" i="97"/>
  <c r="AS203" i="97"/>
  <c r="AS202" i="97"/>
  <c r="AS201" i="97"/>
  <c r="AS200" i="97"/>
  <c r="AS199" i="97"/>
  <c r="AS198" i="97"/>
  <c r="AS197" i="97"/>
  <c r="AS196" i="97"/>
  <c r="AS195" i="97"/>
  <c r="AS194" i="97"/>
  <c r="AS193" i="97"/>
  <c r="AS192" i="97"/>
  <c r="AS191" i="97"/>
  <c r="AS190" i="97"/>
  <c r="AS189" i="97"/>
  <c r="AS188" i="97"/>
  <c r="AS187" i="97"/>
  <c r="AS186" i="97"/>
  <c r="AS185" i="97"/>
  <c r="AS184" i="97"/>
  <c r="AS183" i="97"/>
  <c r="AS182" i="97"/>
  <c r="AS181" i="97"/>
  <c r="AS180" i="97"/>
  <c r="AS179" i="97"/>
  <c r="AS178" i="97"/>
  <c r="AS177" i="97"/>
  <c r="AS176" i="97"/>
  <c r="AS175" i="97"/>
  <c r="AS174" i="97"/>
  <c r="AS173" i="97"/>
  <c r="AS172" i="97"/>
  <c r="AS171" i="97"/>
  <c r="AS170" i="97"/>
  <c r="AS169" i="97"/>
  <c r="AS168" i="97"/>
  <c r="AS167" i="97"/>
  <c r="AS166" i="97"/>
  <c r="AS165" i="97"/>
  <c r="AS164" i="97"/>
  <c r="AS163" i="97"/>
  <c r="AS162" i="97"/>
  <c r="AS161" i="97"/>
  <c r="AS160" i="97"/>
  <c r="AS159" i="97"/>
  <c r="AS158" i="97"/>
  <c r="AS157" i="97"/>
  <c r="AS156" i="97"/>
  <c r="AS155" i="97"/>
  <c r="AS154" i="97"/>
  <c r="AS153" i="97"/>
  <c r="AS152" i="97"/>
  <c r="AS151" i="97"/>
  <c r="AS150" i="97"/>
  <c r="AS149" i="97"/>
  <c r="AS148" i="97"/>
  <c r="AS147" i="97"/>
  <c r="AS146" i="97"/>
  <c r="AS145" i="97"/>
  <c r="AS144" i="97"/>
  <c r="AS143" i="97"/>
  <c r="AS142" i="97"/>
  <c r="AS141" i="97"/>
  <c r="AS140" i="97"/>
  <c r="AS139" i="97"/>
  <c r="AS138" i="97"/>
  <c r="AS137" i="97"/>
  <c r="AS136" i="97"/>
  <c r="AS135" i="97"/>
  <c r="AS134" i="97"/>
  <c r="AS133" i="97"/>
  <c r="AS132" i="97"/>
  <c r="AS131" i="97"/>
  <c r="AS130" i="97"/>
  <c r="AS129" i="97"/>
  <c r="AS128" i="97"/>
  <c r="AS127" i="97"/>
  <c r="AS126" i="97"/>
  <c r="AS125" i="97"/>
  <c r="AS124" i="97"/>
  <c r="AS123" i="97"/>
  <c r="AS122" i="97"/>
  <c r="AS121" i="97"/>
  <c r="AS120" i="97"/>
  <c r="AS119" i="97"/>
  <c r="AS118" i="97"/>
  <c r="AS117" i="97"/>
  <c r="AS116" i="97"/>
  <c r="AS115" i="97"/>
  <c r="AS114" i="97"/>
  <c r="AS113" i="97"/>
  <c r="AS112" i="97"/>
  <c r="AS111" i="97"/>
  <c r="AS110" i="97"/>
  <c r="AS109" i="97"/>
  <c r="AS108" i="97"/>
  <c r="AS107" i="97"/>
  <c r="AS106" i="97"/>
  <c r="AS105" i="97"/>
  <c r="AS104" i="97"/>
  <c r="AS103" i="97"/>
  <c r="AS102" i="97"/>
  <c r="AS101" i="97"/>
  <c r="AS100" i="97"/>
  <c r="AS99" i="97"/>
  <c r="AS98" i="97"/>
  <c r="AS97" i="97"/>
  <c r="AS96" i="97"/>
  <c r="AS95" i="97"/>
  <c r="AS94" i="97"/>
  <c r="AS93" i="97"/>
  <c r="AS92" i="97"/>
  <c r="AS91" i="97"/>
  <c r="AS90" i="97"/>
  <c r="AS89" i="97"/>
  <c r="AS88" i="97"/>
  <c r="AS87" i="97"/>
  <c r="AS86" i="97"/>
  <c r="AS85" i="97"/>
  <c r="AS84" i="97"/>
  <c r="AS83" i="97"/>
  <c r="AS82" i="97"/>
  <c r="AS81" i="97"/>
  <c r="AS80" i="97"/>
  <c r="AS79" i="97"/>
  <c r="AS78" i="97"/>
  <c r="AS77" i="97"/>
  <c r="AS76" i="97"/>
  <c r="AS75" i="97"/>
  <c r="AS74" i="97"/>
  <c r="AS73" i="97"/>
  <c r="AS72" i="97"/>
  <c r="AS71" i="97"/>
  <c r="AS70" i="97"/>
  <c r="AS69" i="97"/>
  <c r="AS68" i="97"/>
  <c r="AS67" i="97"/>
  <c r="AS66" i="97"/>
  <c r="AS65" i="97"/>
  <c r="AS64" i="97"/>
  <c r="AS63" i="97"/>
  <c r="AS62" i="97"/>
  <c r="AS61" i="97"/>
  <c r="AS60" i="97"/>
  <c r="AS59" i="97"/>
  <c r="AS58" i="97"/>
  <c r="AS57" i="97"/>
  <c r="AS56" i="97"/>
  <c r="AS55" i="97"/>
  <c r="AS54" i="97"/>
  <c r="AS53" i="97"/>
  <c r="AS52" i="97"/>
  <c r="AS51" i="97"/>
  <c r="AS50" i="97"/>
  <c r="AS49" i="97"/>
  <c r="AS48" i="97"/>
  <c r="AS47" i="97"/>
  <c r="AS46" i="97"/>
  <c r="AS45" i="97"/>
  <c r="AS44" i="97"/>
  <c r="AS43" i="97"/>
  <c r="AS42" i="97"/>
  <c r="AS41" i="97"/>
  <c r="C41" i="97"/>
  <c r="AS40" i="97"/>
  <c r="C40" i="97"/>
  <c r="AS39" i="97"/>
  <c r="C39" i="97"/>
  <c r="AS38" i="97"/>
  <c r="C38" i="97"/>
  <c r="AS37" i="97"/>
  <c r="C37" i="97"/>
  <c r="AS36" i="97"/>
  <c r="C36" i="97"/>
  <c r="AS35" i="97"/>
  <c r="C35" i="97"/>
  <c r="AS34" i="97"/>
  <c r="C34" i="97"/>
  <c r="AS33" i="97"/>
  <c r="C33" i="97"/>
  <c r="AS32" i="97"/>
  <c r="C32" i="97"/>
  <c r="AS31" i="97"/>
  <c r="C31" i="97"/>
  <c r="AS30" i="97"/>
  <c r="C30" i="97"/>
  <c r="AS29" i="97"/>
  <c r="C29" i="97"/>
  <c r="AS28" i="97"/>
  <c r="C28" i="97"/>
  <c r="AS27" i="97"/>
  <c r="C27" i="97"/>
  <c r="AS26" i="97"/>
  <c r="C26" i="97"/>
  <c r="AS25" i="97"/>
  <c r="C25" i="97"/>
  <c r="AS24" i="97"/>
  <c r="C24" i="97"/>
  <c r="AS23" i="97"/>
  <c r="C23" i="97"/>
  <c r="AS22" i="97"/>
  <c r="C22" i="97"/>
  <c r="AS21" i="97"/>
  <c r="C21" i="97"/>
  <c r="AS20" i="97"/>
  <c r="C20" i="97"/>
  <c r="AS19" i="97"/>
  <c r="C19" i="97"/>
  <c r="AS18" i="97"/>
  <c r="C18" i="97"/>
  <c r="AS17" i="97"/>
  <c r="C17" i="97"/>
  <c r="AS16" i="97"/>
  <c r="C16" i="97"/>
  <c r="AS15" i="97"/>
  <c r="C15" i="97"/>
  <c r="AS14" i="97"/>
  <c r="C14" i="97"/>
  <c r="AS13" i="97"/>
  <c r="C13" i="97"/>
  <c r="AS12" i="97"/>
  <c r="C12" i="97"/>
  <c r="AS11" i="97"/>
  <c r="C11" i="97"/>
  <c r="AS10" i="97"/>
  <c r="C10" i="97"/>
  <c r="AS9" i="97"/>
  <c r="C9" i="97"/>
  <c r="AS8" i="97"/>
  <c r="C8" i="97"/>
  <c r="AS7" i="97"/>
  <c r="D7" i="97" a="1"/>
  <c r="AS6" i="97"/>
  <c r="AS5" i="97"/>
  <c r="AY2630" i="96"/>
  <c r="BA2630" i="96" s="1"/>
  <c r="AX2630" i="96"/>
  <c r="AZ2630" i="96" s="1"/>
  <c r="AY2629" i="96"/>
  <c r="BA2629" i="96" s="1"/>
  <c r="AX2629" i="96"/>
  <c r="AZ2629" i="96" s="1"/>
  <c r="AY2628" i="96"/>
  <c r="BA2628" i="96" s="1"/>
  <c r="AX2628" i="96"/>
  <c r="AZ2628" i="96" s="1"/>
  <c r="AY2627" i="96"/>
  <c r="BA2627" i="96" s="1"/>
  <c r="AX2627" i="96"/>
  <c r="AZ2627" i="96" s="1"/>
  <c r="AY2626" i="96"/>
  <c r="BA2626" i="96" s="1"/>
  <c r="AX2626" i="96"/>
  <c r="AZ2626" i="96" s="1"/>
  <c r="AY2625" i="96"/>
  <c r="BA2625" i="96" s="1"/>
  <c r="AX2625" i="96"/>
  <c r="AZ2625" i="96" s="1"/>
  <c r="AY2624" i="96"/>
  <c r="BA2624" i="96" s="1"/>
  <c r="AX2624" i="96"/>
  <c r="AZ2624" i="96" s="1"/>
  <c r="AY2623" i="96"/>
  <c r="BA2623" i="96" s="1"/>
  <c r="AX2623" i="96"/>
  <c r="AZ2623" i="96" s="1"/>
  <c r="AY2622" i="96"/>
  <c r="BA2622" i="96" s="1"/>
  <c r="AX2622" i="96"/>
  <c r="AZ2622" i="96" s="1"/>
  <c r="AY2621" i="96"/>
  <c r="BA2621" i="96" s="1"/>
  <c r="AX2621" i="96"/>
  <c r="AZ2621" i="96" s="1"/>
  <c r="AY2620" i="96"/>
  <c r="BA2620" i="96" s="1"/>
  <c r="AX2620" i="96"/>
  <c r="AZ2620" i="96" s="1"/>
  <c r="AY2619" i="96"/>
  <c r="BA2619" i="96" s="1"/>
  <c r="AX2619" i="96"/>
  <c r="AZ2619" i="96" s="1"/>
  <c r="AY2618" i="96"/>
  <c r="BA2618" i="96" s="1"/>
  <c r="AX2618" i="96"/>
  <c r="AZ2618" i="96" s="1"/>
  <c r="AY2617" i="96"/>
  <c r="BA2617" i="96" s="1"/>
  <c r="AX2617" i="96"/>
  <c r="AZ2617" i="96" s="1"/>
  <c r="BA2616" i="96"/>
  <c r="AY2616" i="96"/>
  <c r="AX2616" i="96"/>
  <c r="AZ2616" i="96" s="1"/>
  <c r="AY2615" i="96"/>
  <c r="BA2615" i="96" s="1"/>
  <c r="AX2615" i="96"/>
  <c r="AZ2615" i="96" s="1"/>
  <c r="AZ2614" i="96"/>
  <c r="AY2614" i="96"/>
  <c r="BA2614" i="96" s="1"/>
  <c r="AX2614" i="96"/>
  <c r="AY2613" i="96"/>
  <c r="BA2613" i="96" s="1"/>
  <c r="AX2613" i="96"/>
  <c r="AZ2613" i="96" s="1"/>
  <c r="AY2612" i="96"/>
  <c r="BA2612" i="96" s="1"/>
  <c r="AX2612" i="96"/>
  <c r="AZ2612" i="96" s="1"/>
  <c r="AY2611" i="96"/>
  <c r="BA2611" i="96" s="1"/>
  <c r="AX2611" i="96"/>
  <c r="AZ2611" i="96" s="1"/>
  <c r="AZ2610" i="96"/>
  <c r="AY2610" i="96"/>
  <c r="BA2610" i="96" s="1"/>
  <c r="AX2610" i="96"/>
  <c r="AY2609" i="96"/>
  <c r="BA2609" i="96" s="1"/>
  <c r="AX2609" i="96"/>
  <c r="AZ2609" i="96" s="1"/>
  <c r="AY2608" i="96"/>
  <c r="BA2608" i="96" s="1"/>
  <c r="AX2608" i="96"/>
  <c r="AZ2608" i="96" s="1"/>
  <c r="AZ2607" i="96"/>
  <c r="AY2607" i="96"/>
  <c r="BA2607" i="96" s="1"/>
  <c r="AX2607" i="96"/>
  <c r="AY2606" i="96"/>
  <c r="BA2606" i="96" s="1"/>
  <c r="AX2606" i="96"/>
  <c r="AZ2606" i="96" s="1"/>
  <c r="AY2605" i="96"/>
  <c r="BA2605" i="96" s="1"/>
  <c r="AX2605" i="96"/>
  <c r="AZ2605" i="96" s="1"/>
  <c r="AY2604" i="96"/>
  <c r="BA2604" i="96" s="1"/>
  <c r="AX2604" i="96"/>
  <c r="AZ2604" i="96" s="1"/>
  <c r="AY2603" i="96"/>
  <c r="BA2603" i="96" s="1"/>
  <c r="AX2603" i="96"/>
  <c r="AZ2603" i="96" s="1"/>
  <c r="AZ2602" i="96"/>
  <c r="AY2602" i="96"/>
  <c r="BA2602" i="96" s="1"/>
  <c r="AX2602" i="96"/>
  <c r="AY2601" i="96"/>
  <c r="BA2601" i="96" s="1"/>
  <c r="AX2601" i="96"/>
  <c r="AZ2601" i="96" s="1"/>
  <c r="BA2600" i="96"/>
  <c r="AZ2600" i="96"/>
  <c r="AY2600" i="96"/>
  <c r="AX2600" i="96"/>
  <c r="AY2599" i="96"/>
  <c r="BA2599" i="96" s="1"/>
  <c r="AX2599" i="96"/>
  <c r="AZ2599" i="96" s="1"/>
  <c r="AY2598" i="96"/>
  <c r="BA2598" i="96" s="1"/>
  <c r="AX2598" i="96"/>
  <c r="AZ2598" i="96" s="1"/>
  <c r="AY2597" i="96"/>
  <c r="BA2597" i="96" s="1"/>
  <c r="AX2597" i="96"/>
  <c r="AZ2597" i="96" s="1"/>
  <c r="AY2596" i="96"/>
  <c r="BA2596" i="96" s="1"/>
  <c r="AX2596" i="96"/>
  <c r="AZ2596" i="96" s="1"/>
  <c r="AY2595" i="96"/>
  <c r="BA2595" i="96" s="1"/>
  <c r="AX2595" i="96"/>
  <c r="AZ2595" i="96" s="1"/>
  <c r="AY2594" i="96"/>
  <c r="BA2594" i="96" s="1"/>
  <c r="AX2594" i="96"/>
  <c r="AZ2594" i="96" s="1"/>
  <c r="AY2593" i="96"/>
  <c r="BA2593" i="96" s="1"/>
  <c r="AX2593" i="96"/>
  <c r="AZ2593" i="96" s="1"/>
  <c r="AZ2592" i="96"/>
  <c r="AY2592" i="96"/>
  <c r="BA2592" i="96" s="1"/>
  <c r="AX2592" i="96"/>
  <c r="AY2591" i="96"/>
  <c r="BA2591" i="96" s="1"/>
  <c r="AX2591" i="96"/>
  <c r="AZ2591" i="96" s="1"/>
  <c r="AY2590" i="96"/>
  <c r="BA2590" i="96" s="1"/>
  <c r="AX2590" i="96"/>
  <c r="AZ2590" i="96" s="1"/>
  <c r="AZ2589" i="96"/>
  <c r="AY2589" i="96"/>
  <c r="BA2589" i="96" s="1"/>
  <c r="AX2589" i="96"/>
  <c r="AY2588" i="96"/>
  <c r="BA2588" i="96" s="1"/>
  <c r="AX2588" i="96"/>
  <c r="AZ2588" i="96" s="1"/>
  <c r="AY2587" i="96"/>
  <c r="BA2587" i="96" s="1"/>
  <c r="AX2587" i="96"/>
  <c r="AZ2587" i="96" s="1"/>
  <c r="AY2586" i="96"/>
  <c r="BA2586" i="96" s="1"/>
  <c r="AX2586" i="96"/>
  <c r="AZ2586" i="96" s="1"/>
  <c r="AY2585" i="96"/>
  <c r="BA2585" i="96" s="1"/>
  <c r="AX2585" i="96"/>
  <c r="AZ2585" i="96" s="1"/>
  <c r="AZ2584" i="96"/>
  <c r="AY2584" i="96"/>
  <c r="BA2584" i="96" s="1"/>
  <c r="AX2584" i="96"/>
  <c r="AY2583" i="96"/>
  <c r="BA2583" i="96" s="1"/>
  <c r="AX2583" i="96"/>
  <c r="AZ2583" i="96" s="1"/>
  <c r="AY2582" i="96"/>
  <c r="BA2582" i="96" s="1"/>
  <c r="AX2582" i="96"/>
  <c r="AZ2582" i="96" s="1"/>
  <c r="AY2581" i="96"/>
  <c r="BA2581" i="96" s="1"/>
  <c r="AX2581" i="96"/>
  <c r="AZ2581" i="96" s="1"/>
  <c r="AZ2580" i="96"/>
  <c r="AY2580" i="96"/>
  <c r="BA2580" i="96" s="1"/>
  <c r="AX2580" i="96"/>
  <c r="AY2579" i="96"/>
  <c r="BA2579" i="96" s="1"/>
  <c r="AX2579" i="96"/>
  <c r="AZ2579" i="96" s="1"/>
  <c r="AY2578" i="96"/>
  <c r="BA2578" i="96" s="1"/>
  <c r="AX2578" i="96"/>
  <c r="AZ2578" i="96" s="1"/>
  <c r="AZ2577" i="96"/>
  <c r="AY2577" i="96"/>
  <c r="BA2577" i="96" s="1"/>
  <c r="AX2577" i="96"/>
  <c r="AY2576" i="96"/>
  <c r="BA2576" i="96" s="1"/>
  <c r="AX2576" i="96"/>
  <c r="AZ2576" i="96" s="1"/>
  <c r="AY2575" i="96"/>
  <c r="BA2575" i="96" s="1"/>
  <c r="AX2575" i="96"/>
  <c r="AZ2575" i="96" s="1"/>
  <c r="AY2574" i="96"/>
  <c r="BA2574" i="96" s="1"/>
  <c r="AX2574" i="96"/>
  <c r="AZ2574" i="96" s="1"/>
  <c r="AY2573" i="96"/>
  <c r="BA2573" i="96" s="1"/>
  <c r="AX2573" i="96"/>
  <c r="AZ2573" i="96" s="1"/>
  <c r="BA2572" i="96"/>
  <c r="AY2572" i="96"/>
  <c r="AX2572" i="96"/>
  <c r="AZ2572" i="96" s="1"/>
  <c r="AY2571" i="96"/>
  <c r="BA2571" i="96" s="1"/>
  <c r="AX2571" i="96"/>
  <c r="AZ2571" i="96" s="1"/>
  <c r="AY2570" i="96"/>
  <c r="BA2570" i="96" s="1"/>
  <c r="AX2570" i="96"/>
  <c r="AZ2570" i="96" s="1"/>
  <c r="AY2569" i="96"/>
  <c r="BA2569" i="96" s="1"/>
  <c r="AX2569" i="96"/>
  <c r="AZ2569" i="96" s="1"/>
  <c r="AY2568" i="96"/>
  <c r="BA2568" i="96" s="1"/>
  <c r="AX2568" i="96"/>
  <c r="AZ2568" i="96" s="1"/>
  <c r="AY2567" i="96"/>
  <c r="BA2567" i="96" s="1"/>
  <c r="AX2567" i="96"/>
  <c r="AZ2567" i="96" s="1"/>
  <c r="AZ2566" i="96"/>
  <c r="AY2566" i="96"/>
  <c r="BA2566" i="96" s="1"/>
  <c r="AX2566" i="96"/>
  <c r="AY2565" i="96"/>
  <c r="BA2565" i="96" s="1"/>
  <c r="AX2565" i="96"/>
  <c r="AZ2565" i="96" s="1"/>
  <c r="AY2564" i="96"/>
  <c r="BA2564" i="96" s="1"/>
  <c r="AX2564" i="96"/>
  <c r="AZ2564" i="96" s="1"/>
  <c r="AZ2563" i="96"/>
  <c r="AY2563" i="96"/>
  <c r="BA2563" i="96" s="1"/>
  <c r="AX2563" i="96"/>
  <c r="AY2562" i="96"/>
  <c r="BA2562" i="96" s="1"/>
  <c r="AX2562" i="96"/>
  <c r="AZ2562" i="96" s="1"/>
  <c r="AY2561" i="96"/>
  <c r="BA2561" i="96" s="1"/>
  <c r="AX2561" i="96"/>
  <c r="AZ2561" i="96" s="1"/>
  <c r="AY2560" i="96"/>
  <c r="BA2560" i="96" s="1"/>
  <c r="AX2560" i="96"/>
  <c r="AZ2560" i="96" s="1"/>
  <c r="AY2559" i="96"/>
  <c r="BA2559" i="96" s="1"/>
  <c r="AX2559" i="96"/>
  <c r="AZ2559" i="96" s="1"/>
  <c r="AY2558" i="96"/>
  <c r="BA2558" i="96" s="1"/>
  <c r="AX2558" i="96"/>
  <c r="AZ2558" i="96" s="1"/>
  <c r="AY2557" i="96"/>
  <c r="BA2557" i="96" s="1"/>
  <c r="AX2557" i="96"/>
  <c r="AZ2557" i="96" s="1"/>
  <c r="AY2556" i="96"/>
  <c r="BA2556" i="96" s="1"/>
  <c r="AX2556" i="96"/>
  <c r="AZ2556" i="96" s="1"/>
  <c r="AZ2555" i="96"/>
  <c r="AY2555" i="96"/>
  <c r="BA2555" i="96" s="1"/>
  <c r="AX2555" i="96"/>
  <c r="AZ2554" i="96"/>
  <c r="AY2554" i="96"/>
  <c r="BA2554" i="96" s="1"/>
  <c r="AX2554" i="96"/>
  <c r="AY2553" i="96"/>
  <c r="BA2553" i="96" s="1"/>
  <c r="AX2553" i="96"/>
  <c r="AZ2553" i="96" s="1"/>
  <c r="AY2552" i="96"/>
  <c r="BA2552" i="96" s="1"/>
  <c r="AX2552" i="96"/>
  <c r="AZ2552" i="96" s="1"/>
  <c r="AY2551" i="96"/>
  <c r="BA2551" i="96" s="1"/>
  <c r="AX2551" i="96"/>
  <c r="AZ2551" i="96" s="1"/>
  <c r="AY2550" i="96"/>
  <c r="BA2550" i="96" s="1"/>
  <c r="AX2550" i="96"/>
  <c r="AZ2550" i="96" s="1"/>
  <c r="AY2549" i="96"/>
  <c r="BA2549" i="96" s="1"/>
  <c r="AX2549" i="96"/>
  <c r="AZ2549" i="96" s="1"/>
  <c r="AY2548" i="96"/>
  <c r="BA2548" i="96" s="1"/>
  <c r="AX2548" i="96"/>
  <c r="AZ2548" i="96" s="1"/>
  <c r="AZ2547" i="96"/>
  <c r="AY2547" i="96"/>
  <c r="BA2547" i="96" s="1"/>
  <c r="AX2547" i="96"/>
  <c r="AZ2546" i="96"/>
  <c r="AY2546" i="96"/>
  <c r="BA2546" i="96" s="1"/>
  <c r="AX2546" i="96"/>
  <c r="AY2545" i="96"/>
  <c r="BA2545" i="96" s="1"/>
  <c r="AX2545" i="96"/>
  <c r="AZ2545" i="96" s="1"/>
  <c r="AZ2544" i="96"/>
  <c r="AY2544" i="96"/>
  <c r="BA2544" i="96" s="1"/>
  <c r="AX2544" i="96"/>
  <c r="AZ2543" i="96"/>
  <c r="AY2543" i="96"/>
  <c r="BA2543" i="96" s="1"/>
  <c r="AX2543" i="96"/>
  <c r="AY2542" i="96"/>
  <c r="BA2542" i="96" s="1"/>
  <c r="AX2542" i="96"/>
  <c r="AZ2542" i="96" s="1"/>
  <c r="AZ2541" i="96"/>
  <c r="AY2541" i="96"/>
  <c r="BA2541" i="96" s="1"/>
  <c r="AX2541" i="96"/>
  <c r="AY2540" i="96"/>
  <c r="BA2540" i="96" s="1"/>
  <c r="AX2540" i="96"/>
  <c r="AZ2540" i="96" s="1"/>
  <c r="AY2539" i="96"/>
  <c r="BA2539" i="96" s="1"/>
  <c r="AX2539" i="96"/>
  <c r="AZ2539" i="96" s="1"/>
  <c r="AY2538" i="96"/>
  <c r="BA2538" i="96" s="1"/>
  <c r="AX2538" i="96"/>
  <c r="AZ2538" i="96" s="1"/>
  <c r="AY2537" i="96"/>
  <c r="BA2537" i="96" s="1"/>
  <c r="AX2537" i="96"/>
  <c r="AZ2537" i="96" s="1"/>
  <c r="AY2536" i="96"/>
  <c r="BA2536" i="96" s="1"/>
  <c r="AX2536" i="96"/>
  <c r="AZ2536" i="96" s="1"/>
  <c r="AY2535" i="96"/>
  <c r="BA2535" i="96" s="1"/>
  <c r="AX2535" i="96"/>
  <c r="AZ2535" i="96" s="1"/>
  <c r="AY2534" i="96"/>
  <c r="BA2534" i="96" s="1"/>
  <c r="AX2534" i="96"/>
  <c r="AZ2534" i="96" s="1"/>
  <c r="AY2533" i="96"/>
  <c r="BA2533" i="96" s="1"/>
  <c r="AX2533" i="96"/>
  <c r="AZ2533" i="96" s="1"/>
  <c r="AY2532" i="96"/>
  <c r="BA2532" i="96" s="1"/>
  <c r="AX2532" i="96"/>
  <c r="AZ2532" i="96" s="1"/>
  <c r="AY2531" i="96"/>
  <c r="BA2531" i="96" s="1"/>
  <c r="AX2531" i="96"/>
  <c r="AZ2531" i="96" s="1"/>
  <c r="BA2530" i="96"/>
  <c r="AZ2530" i="96"/>
  <c r="AY2530" i="96"/>
  <c r="AX2530" i="96"/>
  <c r="AY2529" i="96"/>
  <c r="BA2529" i="96" s="1"/>
  <c r="AX2529" i="96"/>
  <c r="AZ2529" i="96" s="1"/>
  <c r="AY2528" i="96"/>
  <c r="BA2528" i="96" s="1"/>
  <c r="AX2528" i="96"/>
  <c r="AZ2528" i="96" s="1"/>
  <c r="AY2527" i="96"/>
  <c r="BA2527" i="96" s="1"/>
  <c r="AX2527" i="96"/>
  <c r="AZ2527" i="96" s="1"/>
  <c r="AY2526" i="96"/>
  <c r="BA2526" i="96" s="1"/>
  <c r="AX2526" i="96"/>
  <c r="AZ2526" i="96" s="1"/>
  <c r="AY2525" i="96"/>
  <c r="BA2525" i="96" s="1"/>
  <c r="AX2525" i="96"/>
  <c r="AZ2525" i="96" s="1"/>
  <c r="AY2524" i="96"/>
  <c r="BA2524" i="96" s="1"/>
  <c r="AX2524" i="96"/>
  <c r="AZ2524" i="96" s="1"/>
  <c r="AY2523" i="96"/>
  <c r="BA2523" i="96" s="1"/>
  <c r="AX2523" i="96"/>
  <c r="AZ2523" i="96" s="1"/>
  <c r="AY2522" i="96"/>
  <c r="BA2522" i="96" s="1"/>
  <c r="AX2522" i="96"/>
  <c r="AZ2522" i="96" s="1"/>
  <c r="AY2521" i="96"/>
  <c r="BA2521" i="96" s="1"/>
  <c r="AX2521" i="96"/>
  <c r="AZ2521" i="96" s="1"/>
  <c r="AY2520" i="96"/>
  <c r="BA2520" i="96" s="1"/>
  <c r="AX2520" i="96"/>
  <c r="AZ2520" i="96" s="1"/>
  <c r="AY2519" i="96"/>
  <c r="BA2519" i="96" s="1"/>
  <c r="AX2519" i="96"/>
  <c r="AZ2519" i="96" s="1"/>
  <c r="AY2518" i="96"/>
  <c r="BA2518" i="96" s="1"/>
  <c r="AX2518" i="96"/>
  <c r="AZ2518" i="96" s="1"/>
  <c r="AY2517" i="96"/>
  <c r="BA2517" i="96" s="1"/>
  <c r="AX2517" i="96"/>
  <c r="AZ2517" i="96" s="1"/>
  <c r="AY2516" i="96"/>
  <c r="BA2516" i="96" s="1"/>
  <c r="AX2516" i="96"/>
  <c r="AZ2516" i="96" s="1"/>
  <c r="AY2515" i="96"/>
  <c r="BA2515" i="96" s="1"/>
  <c r="AX2515" i="96"/>
  <c r="AZ2515" i="96" s="1"/>
  <c r="BA2514" i="96"/>
  <c r="AY2514" i="96"/>
  <c r="AX2514" i="96"/>
  <c r="AZ2514" i="96" s="1"/>
  <c r="AY2513" i="96"/>
  <c r="BA2513" i="96" s="1"/>
  <c r="AX2513" i="96"/>
  <c r="AZ2513" i="96" s="1"/>
  <c r="AY2512" i="96"/>
  <c r="BA2512" i="96" s="1"/>
  <c r="AX2512" i="96"/>
  <c r="AZ2512" i="96" s="1"/>
  <c r="AY2511" i="96"/>
  <c r="BA2511" i="96" s="1"/>
  <c r="AX2511" i="96"/>
  <c r="AZ2511" i="96" s="1"/>
  <c r="AY2510" i="96"/>
  <c r="BA2510" i="96" s="1"/>
  <c r="AX2510" i="96"/>
  <c r="AZ2510" i="96" s="1"/>
  <c r="AY2509" i="96"/>
  <c r="BA2509" i="96" s="1"/>
  <c r="AX2509" i="96"/>
  <c r="AZ2509" i="96" s="1"/>
  <c r="AY2508" i="96"/>
  <c r="BA2508" i="96" s="1"/>
  <c r="AX2508" i="96"/>
  <c r="AZ2508" i="96" s="1"/>
  <c r="AY2507" i="96"/>
  <c r="BA2507" i="96" s="1"/>
  <c r="AX2507" i="96"/>
  <c r="AZ2507" i="96" s="1"/>
  <c r="BA2506" i="96"/>
  <c r="AY2506" i="96"/>
  <c r="AX2506" i="96"/>
  <c r="AZ2506" i="96" s="1"/>
  <c r="AY2505" i="96"/>
  <c r="BA2505" i="96" s="1"/>
  <c r="AX2505" i="96"/>
  <c r="AZ2505" i="96" s="1"/>
  <c r="AY2504" i="96"/>
  <c r="BA2504" i="96" s="1"/>
  <c r="AX2504" i="96"/>
  <c r="AZ2504" i="96" s="1"/>
  <c r="AY2503" i="96"/>
  <c r="BA2503" i="96" s="1"/>
  <c r="AX2503" i="96"/>
  <c r="AZ2503" i="96" s="1"/>
  <c r="AY2502" i="96"/>
  <c r="BA2502" i="96" s="1"/>
  <c r="AX2502" i="96"/>
  <c r="AZ2502" i="96" s="1"/>
  <c r="AY2501" i="96"/>
  <c r="BA2501" i="96" s="1"/>
  <c r="AX2501" i="96"/>
  <c r="AZ2501" i="96" s="1"/>
  <c r="AY2500" i="96"/>
  <c r="BA2500" i="96" s="1"/>
  <c r="AX2500" i="96"/>
  <c r="AZ2500" i="96" s="1"/>
  <c r="AY2499" i="96"/>
  <c r="BA2499" i="96" s="1"/>
  <c r="AX2499" i="96"/>
  <c r="AZ2499" i="96" s="1"/>
  <c r="AY2498" i="96"/>
  <c r="BA2498" i="96" s="1"/>
  <c r="AX2498" i="96"/>
  <c r="AZ2498" i="96" s="1"/>
  <c r="AY2497" i="96"/>
  <c r="BA2497" i="96" s="1"/>
  <c r="AX2497" i="96"/>
  <c r="AZ2497" i="96" s="1"/>
  <c r="AY2496" i="96"/>
  <c r="BA2496" i="96" s="1"/>
  <c r="AX2496" i="96"/>
  <c r="AZ2496" i="96" s="1"/>
  <c r="AY2495" i="96"/>
  <c r="BA2495" i="96" s="1"/>
  <c r="AX2495" i="96"/>
  <c r="AZ2495" i="96" s="1"/>
  <c r="AY2494" i="96"/>
  <c r="BA2494" i="96" s="1"/>
  <c r="AX2494" i="96"/>
  <c r="AZ2494" i="96" s="1"/>
  <c r="AY2493" i="96"/>
  <c r="BA2493" i="96" s="1"/>
  <c r="AX2493" i="96"/>
  <c r="AZ2493" i="96" s="1"/>
  <c r="AY2492" i="96"/>
  <c r="BA2492" i="96" s="1"/>
  <c r="AX2492" i="96"/>
  <c r="AZ2492" i="96" s="1"/>
  <c r="AY2491" i="96"/>
  <c r="BA2491" i="96" s="1"/>
  <c r="AX2491" i="96"/>
  <c r="AZ2491" i="96" s="1"/>
  <c r="AY2490" i="96"/>
  <c r="BA2490" i="96" s="1"/>
  <c r="AX2490" i="96"/>
  <c r="AZ2490" i="96" s="1"/>
  <c r="AZ2489" i="96"/>
  <c r="AY2489" i="96"/>
  <c r="BA2489" i="96" s="1"/>
  <c r="AX2489" i="96"/>
  <c r="AY2488" i="96"/>
  <c r="BA2488" i="96" s="1"/>
  <c r="AX2488" i="96"/>
  <c r="AZ2488" i="96" s="1"/>
  <c r="AY2487" i="96"/>
  <c r="BA2487" i="96" s="1"/>
  <c r="AX2487" i="96"/>
  <c r="AZ2487" i="96" s="1"/>
  <c r="AY2486" i="96"/>
  <c r="BA2486" i="96" s="1"/>
  <c r="AX2486" i="96"/>
  <c r="AZ2486" i="96" s="1"/>
  <c r="AY2485" i="96"/>
  <c r="BA2485" i="96" s="1"/>
  <c r="AX2485" i="96"/>
  <c r="AZ2485" i="96" s="1"/>
  <c r="AZ2484" i="96"/>
  <c r="AY2484" i="96"/>
  <c r="BA2484" i="96" s="1"/>
  <c r="AX2484" i="96"/>
  <c r="AY2483" i="96"/>
  <c r="BA2483" i="96" s="1"/>
  <c r="AX2483" i="96"/>
  <c r="AZ2483" i="96" s="1"/>
  <c r="AY2482" i="96"/>
  <c r="BA2482" i="96" s="1"/>
  <c r="AX2482" i="96"/>
  <c r="AZ2482" i="96" s="1"/>
  <c r="AY2481" i="96"/>
  <c r="BA2481" i="96" s="1"/>
  <c r="AX2481" i="96"/>
  <c r="AZ2481" i="96" s="1"/>
  <c r="AY2480" i="96"/>
  <c r="BA2480" i="96" s="1"/>
  <c r="AX2480" i="96"/>
  <c r="AZ2480" i="96" s="1"/>
  <c r="AZ2479" i="96"/>
  <c r="AY2479" i="96"/>
  <c r="BA2479" i="96" s="1"/>
  <c r="AX2479" i="96"/>
  <c r="AZ2478" i="96"/>
  <c r="AY2478" i="96"/>
  <c r="BA2478" i="96" s="1"/>
  <c r="AX2478" i="96"/>
  <c r="AY2477" i="96"/>
  <c r="BA2477" i="96" s="1"/>
  <c r="AX2477" i="96"/>
  <c r="AZ2477" i="96" s="1"/>
  <c r="AY2476" i="96"/>
  <c r="BA2476" i="96" s="1"/>
  <c r="AX2476" i="96"/>
  <c r="AZ2476" i="96" s="1"/>
  <c r="AY2475" i="96"/>
  <c r="BA2475" i="96" s="1"/>
  <c r="AX2475" i="96"/>
  <c r="AZ2475" i="96" s="1"/>
  <c r="AY2474" i="96"/>
  <c r="BA2474" i="96" s="1"/>
  <c r="AX2474" i="96"/>
  <c r="AZ2474" i="96" s="1"/>
  <c r="AY2473" i="96"/>
  <c r="BA2473" i="96" s="1"/>
  <c r="AX2473" i="96"/>
  <c r="AZ2473" i="96" s="1"/>
  <c r="AZ2472" i="96"/>
  <c r="AY2472" i="96"/>
  <c r="BA2472" i="96" s="1"/>
  <c r="AX2472" i="96"/>
  <c r="AY2471" i="96"/>
  <c r="BA2471" i="96" s="1"/>
  <c r="AX2471" i="96"/>
  <c r="AZ2471" i="96" s="1"/>
  <c r="AY2470" i="96"/>
  <c r="BA2470" i="96" s="1"/>
  <c r="AX2470" i="96"/>
  <c r="AZ2470" i="96" s="1"/>
  <c r="AY2469" i="96"/>
  <c r="BA2469" i="96" s="1"/>
  <c r="AX2469" i="96"/>
  <c r="AZ2469" i="96" s="1"/>
  <c r="AY2468" i="96"/>
  <c r="BA2468" i="96" s="1"/>
  <c r="AX2468" i="96"/>
  <c r="AZ2468" i="96" s="1"/>
  <c r="AY2467" i="96"/>
  <c r="BA2467" i="96" s="1"/>
  <c r="AX2467" i="96"/>
  <c r="AZ2467" i="96" s="1"/>
  <c r="AY2466" i="96"/>
  <c r="BA2466" i="96" s="1"/>
  <c r="AX2466" i="96"/>
  <c r="AZ2466" i="96" s="1"/>
  <c r="AZ2465" i="96"/>
  <c r="AY2465" i="96"/>
  <c r="BA2465" i="96" s="1"/>
  <c r="AX2465" i="96"/>
  <c r="AZ2464" i="96"/>
  <c r="AY2464" i="96"/>
  <c r="BA2464" i="96" s="1"/>
  <c r="AX2464" i="96"/>
  <c r="AY2463" i="96"/>
  <c r="BA2463" i="96" s="1"/>
  <c r="AX2463" i="96"/>
  <c r="AZ2463" i="96" s="1"/>
  <c r="AY2462" i="96"/>
  <c r="BA2462" i="96" s="1"/>
  <c r="AX2462" i="96"/>
  <c r="AZ2462" i="96" s="1"/>
  <c r="AZ2461" i="96"/>
  <c r="AY2461" i="96"/>
  <c r="BA2461" i="96" s="1"/>
  <c r="AX2461" i="96"/>
  <c r="AY2460" i="96"/>
  <c r="BA2460" i="96" s="1"/>
  <c r="AX2460" i="96"/>
  <c r="AZ2460" i="96" s="1"/>
  <c r="AY2459" i="96"/>
  <c r="BA2459" i="96" s="1"/>
  <c r="AX2459" i="96"/>
  <c r="AZ2459" i="96" s="1"/>
  <c r="AY2458" i="96"/>
  <c r="BA2458" i="96" s="1"/>
  <c r="AX2458" i="96"/>
  <c r="AZ2458" i="96" s="1"/>
  <c r="AY2457" i="96"/>
  <c r="BA2457" i="96" s="1"/>
  <c r="AX2457" i="96"/>
  <c r="AZ2457" i="96" s="1"/>
  <c r="AY2456" i="96"/>
  <c r="BA2456" i="96" s="1"/>
  <c r="AX2456" i="96"/>
  <c r="AZ2456" i="96" s="1"/>
  <c r="AY2455" i="96"/>
  <c r="BA2455" i="96" s="1"/>
  <c r="AX2455" i="96"/>
  <c r="AZ2455" i="96" s="1"/>
  <c r="BA2454" i="96"/>
  <c r="AY2454" i="96"/>
  <c r="AX2454" i="96"/>
  <c r="AZ2454" i="96" s="1"/>
  <c r="AY2453" i="96"/>
  <c r="BA2453" i="96" s="1"/>
  <c r="AX2453" i="96"/>
  <c r="AZ2453" i="96" s="1"/>
  <c r="AY2452" i="96"/>
  <c r="BA2452" i="96" s="1"/>
  <c r="AX2452" i="96"/>
  <c r="AZ2452" i="96" s="1"/>
  <c r="AY2451" i="96"/>
  <c r="BA2451" i="96" s="1"/>
  <c r="AX2451" i="96"/>
  <c r="AZ2451" i="96" s="1"/>
  <c r="AY2450" i="96"/>
  <c r="BA2450" i="96" s="1"/>
  <c r="AX2450" i="96"/>
  <c r="AZ2450" i="96" s="1"/>
  <c r="AY2449" i="96"/>
  <c r="BA2449" i="96" s="1"/>
  <c r="AX2449" i="96"/>
  <c r="AZ2449" i="96" s="1"/>
  <c r="AY2448" i="96"/>
  <c r="BA2448" i="96" s="1"/>
  <c r="AX2448" i="96"/>
  <c r="AZ2448" i="96" s="1"/>
  <c r="AY2447" i="96"/>
  <c r="BA2447" i="96" s="1"/>
  <c r="AX2447" i="96"/>
  <c r="AZ2447" i="96" s="1"/>
  <c r="AY2446" i="96"/>
  <c r="BA2446" i="96" s="1"/>
  <c r="AX2446" i="96"/>
  <c r="AZ2446" i="96" s="1"/>
  <c r="AY2445" i="96"/>
  <c r="BA2445" i="96" s="1"/>
  <c r="AX2445" i="96"/>
  <c r="AZ2445" i="96" s="1"/>
  <c r="AY2444" i="96"/>
  <c r="BA2444" i="96" s="1"/>
  <c r="AX2444" i="96"/>
  <c r="AZ2444" i="96" s="1"/>
  <c r="AY2443" i="96"/>
  <c r="BA2443" i="96" s="1"/>
  <c r="AX2443" i="96"/>
  <c r="AZ2443" i="96" s="1"/>
  <c r="AY2442" i="96"/>
  <c r="BA2442" i="96" s="1"/>
  <c r="AX2442" i="96"/>
  <c r="AZ2442" i="96" s="1"/>
  <c r="AY2441" i="96"/>
  <c r="BA2441" i="96" s="1"/>
  <c r="AX2441" i="96"/>
  <c r="AZ2441" i="96" s="1"/>
  <c r="AY2440" i="96"/>
  <c r="BA2440" i="96" s="1"/>
  <c r="AX2440" i="96"/>
  <c r="AZ2440" i="96" s="1"/>
  <c r="AY2439" i="96"/>
  <c r="BA2439" i="96" s="1"/>
  <c r="AX2439" i="96"/>
  <c r="AZ2439" i="96" s="1"/>
  <c r="AZ2438" i="96"/>
  <c r="AY2438" i="96"/>
  <c r="BA2438" i="96" s="1"/>
  <c r="AX2438" i="96"/>
  <c r="AY2437" i="96"/>
  <c r="BA2437" i="96" s="1"/>
  <c r="AX2437" i="96"/>
  <c r="AZ2437" i="96" s="1"/>
  <c r="AY2436" i="96"/>
  <c r="BA2436" i="96" s="1"/>
  <c r="AX2436" i="96"/>
  <c r="AZ2436" i="96" s="1"/>
  <c r="AY2435" i="96"/>
  <c r="BA2435" i="96" s="1"/>
  <c r="AX2435" i="96"/>
  <c r="AZ2435" i="96" s="1"/>
  <c r="BA2434" i="96"/>
  <c r="AY2434" i="96"/>
  <c r="AX2434" i="96"/>
  <c r="AZ2434" i="96" s="1"/>
  <c r="AY2433" i="96"/>
  <c r="BA2433" i="96" s="1"/>
  <c r="AX2433" i="96"/>
  <c r="AZ2433" i="96" s="1"/>
  <c r="AY2432" i="96"/>
  <c r="BA2432" i="96" s="1"/>
  <c r="AX2432" i="96"/>
  <c r="AZ2432" i="96" s="1"/>
  <c r="AY2431" i="96"/>
  <c r="BA2431" i="96" s="1"/>
  <c r="AX2431" i="96"/>
  <c r="AZ2431" i="96" s="1"/>
  <c r="AY2430" i="96"/>
  <c r="BA2430" i="96" s="1"/>
  <c r="AX2430" i="96"/>
  <c r="AZ2430" i="96" s="1"/>
  <c r="AY2429" i="96"/>
  <c r="BA2429" i="96" s="1"/>
  <c r="AX2429" i="96"/>
  <c r="AZ2429" i="96" s="1"/>
  <c r="AY2428" i="96"/>
  <c r="BA2428" i="96" s="1"/>
  <c r="AX2428" i="96"/>
  <c r="AZ2428" i="96" s="1"/>
  <c r="AY2427" i="96"/>
  <c r="BA2427" i="96" s="1"/>
  <c r="AX2427" i="96"/>
  <c r="AZ2427" i="96" s="1"/>
  <c r="AY2426" i="96"/>
  <c r="BA2426" i="96" s="1"/>
  <c r="AX2426" i="96"/>
  <c r="AZ2426" i="96" s="1"/>
  <c r="AZ2425" i="96"/>
  <c r="AY2425" i="96"/>
  <c r="BA2425" i="96" s="1"/>
  <c r="AX2425" i="96"/>
  <c r="AY2424" i="96"/>
  <c r="BA2424" i="96" s="1"/>
  <c r="AX2424" i="96"/>
  <c r="AZ2424" i="96" s="1"/>
  <c r="AY2423" i="96"/>
  <c r="BA2423" i="96" s="1"/>
  <c r="AX2423" i="96"/>
  <c r="AZ2423" i="96" s="1"/>
  <c r="AY2422" i="96"/>
  <c r="BA2422" i="96" s="1"/>
  <c r="AX2422" i="96"/>
  <c r="AZ2422" i="96" s="1"/>
  <c r="AY2421" i="96"/>
  <c r="BA2421" i="96" s="1"/>
  <c r="AX2421" i="96"/>
  <c r="AZ2421" i="96" s="1"/>
  <c r="AY2420" i="96"/>
  <c r="BA2420" i="96" s="1"/>
  <c r="AX2420" i="96"/>
  <c r="AZ2420" i="96" s="1"/>
  <c r="AY2419" i="96"/>
  <c r="BA2419" i="96" s="1"/>
  <c r="AX2419" i="96"/>
  <c r="AZ2419" i="96" s="1"/>
  <c r="AY2418" i="96"/>
  <c r="BA2418" i="96" s="1"/>
  <c r="AX2418" i="96"/>
  <c r="AZ2418" i="96" s="1"/>
  <c r="AY2417" i="96"/>
  <c r="BA2417" i="96" s="1"/>
  <c r="AX2417" i="96"/>
  <c r="AZ2417" i="96" s="1"/>
  <c r="AY2416" i="96"/>
  <c r="BA2416" i="96" s="1"/>
  <c r="AX2416" i="96"/>
  <c r="AZ2416" i="96" s="1"/>
  <c r="AY2415" i="96"/>
  <c r="BA2415" i="96" s="1"/>
  <c r="AX2415" i="96"/>
  <c r="AZ2415" i="96" s="1"/>
  <c r="AY2414" i="96"/>
  <c r="BA2414" i="96" s="1"/>
  <c r="AX2414" i="96"/>
  <c r="AZ2414" i="96" s="1"/>
  <c r="AY2413" i="96"/>
  <c r="BA2413" i="96" s="1"/>
  <c r="AX2413" i="96"/>
  <c r="AZ2413" i="96" s="1"/>
  <c r="AY2412" i="96"/>
  <c r="BA2412" i="96" s="1"/>
  <c r="AX2412" i="96"/>
  <c r="AZ2412" i="96" s="1"/>
  <c r="AY2411" i="96"/>
  <c r="BA2411" i="96" s="1"/>
  <c r="AX2411" i="96"/>
  <c r="AZ2411" i="96" s="1"/>
  <c r="AY2410" i="96"/>
  <c r="BA2410" i="96" s="1"/>
  <c r="AX2410" i="96"/>
  <c r="AZ2410" i="96" s="1"/>
  <c r="AY2409" i="96"/>
  <c r="BA2409" i="96" s="1"/>
  <c r="AX2409" i="96"/>
  <c r="AZ2409" i="96" s="1"/>
  <c r="AY2408" i="96"/>
  <c r="BA2408" i="96" s="1"/>
  <c r="AX2408" i="96"/>
  <c r="AZ2408" i="96" s="1"/>
  <c r="AY2407" i="96"/>
  <c r="BA2407" i="96" s="1"/>
  <c r="AX2407" i="96"/>
  <c r="AZ2407" i="96" s="1"/>
  <c r="AY2406" i="96"/>
  <c r="BA2406" i="96" s="1"/>
  <c r="AX2406" i="96"/>
  <c r="AZ2406" i="96" s="1"/>
  <c r="AY2405" i="96"/>
  <c r="BA2405" i="96" s="1"/>
  <c r="AX2405" i="96"/>
  <c r="AZ2405" i="96" s="1"/>
  <c r="BA2404" i="96"/>
  <c r="AY2404" i="96"/>
  <c r="AX2404" i="96"/>
  <c r="AZ2404" i="96" s="1"/>
  <c r="AY2403" i="96"/>
  <c r="BA2403" i="96" s="1"/>
  <c r="AX2403" i="96"/>
  <c r="AZ2403" i="96" s="1"/>
  <c r="AZ2402" i="96"/>
  <c r="AY2402" i="96"/>
  <c r="BA2402" i="96" s="1"/>
  <c r="AX2402" i="96"/>
  <c r="AZ2401" i="96"/>
  <c r="AY2401" i="96"/>
  <c r="BA2401" i="96" s="1"/>
  <c r="AX2401" i="96"/>
  <c r="AY2400" i="96"/>
  <c r="BA2400" i="96" s="1"/>
  <c r="AX2400" i="96"/>
  <c r="AZ2400" i="96" s="1"/>
  <c r="AY2399" i="96"/>
  <c r="BA2399" i="96" s="1"/>
  <c r="AX2399" i="96"/>
  <c r="AZ2399" i="96" s="1"/>
  <c r="AY2398" i="96"/>
  <c r="BA2398" i="96" s="1"/>
  <c r="AX2398" i="96"/>
  <c r="AZ2398" i="96" s="1"/>
  <c r="AY2397" i="96"/>
  <c r="BA2397" i="96" s="1"/>
  <c r="AX2397" i="96"/>
  <c r="AZ2397" i="96" s="1"/>
  <c r="AY2396" i="96"/>
  <c r="BA2396" i="96" s="1"/>
  <c r="AX2396" i="96"/>
  <c r="AZ2396" i="96" s="1"/>
  <c r="AY2395" i="96"/>
  <c r="BA2395" i="96" s="1"/>
  <c r="AX2395" i="96"/>
  <c r="AZ2395" i="96" s="1"/>
  <c r="AY2394" i="96"/>
  <c r="BA2394" i="96" s="1"/>
  <c r="AX2394" i="96"/>
  <c r="AZ2394" i="96" s="1"/>
  <c r="AY2393" i="96"/>
  <c r="BA2393" i="96" s="1"/>
  <c r="AX2393" i="96"/>
  <c r="AZ2393" i="96" s="1"/>
  <c r="AZ2392" i="96"/>
  <c r="AY2392" i="96"/>
  <c r="BA2392" i="96" s="1"/>
  <c r="AX2392" i="96"/>
  <c r="AY2391" i="96"/>
  <c r="BA2391" i="96" s="1"/>
  <c r="AX2391" i="96"/>
  <c r="AZ2391" i="96" s="1"/>
  <c r="AY2390" i="96"/>
  <c r="BA2390" i="96" s="1"/>
  <c r="AX2390" i="96"/>
  <c r="AZ2390" i="96" s="1"/>
  <c r="AY2389" i="96"/>
  <c r="BA2389" i="96" s="1"/>
  <c r="AX2389" i="96"/>
  <c r="AZ2389" i="96" s="1"/>
  <c r="AY2388" i="96"/>
  <c r="BA2388" i="96" s="1"/>
  <c r="AX2388" i="96"/>
  <c r="AZ2388" i="96" s="1"/>
  <c r="AY2387" i="96"/>
  <c r="BA2387" i="96" s="1"/>
  <c r="AX2387" i="96"/>
  <c r="AZ2387" i="96" s="1"/>
  <c r="AY2386" i="96"/>
  <c r="BA2386" i="96" s="1"/>
  <c r="AX2386" i="96"/>
  <c r="AZ2386" i="96" s="1"/>
  <c r="AY2385" i="96"/>
  <c r="BA2385" i="96" s="1"/>
  <c r="AX2385" i="96"/>
  <c r="AZ2385" i="96" s="1"/>
  <c r="BA2384" i="96"/>
  <c r="AY2384" i="96"/>
  <c r="AX2384" i="96"/>
  <c r="AZ2384" i="96" s="1"/>
  <c r="AY2383" i="96"/>
  <c r="BA2383" i="96" s="1"/>
  <c r="AX2383" i="96"/>
  <c r="AZ2383" i="96" s="1"/>
  <c r="AY2382" i="96"/>
  <c r="BA2382" i="96" s="1"/>
  <c r="AX2382" i="96"/>
  <c r="AZ2382" i="96" s="1"/>
  <c r="AY2381" i="96"/>
  <c r="BA2381" i="96" s="1"/>
  <c r="AX2381" i="96"/>
  <c r="AZ2381" i="96" s="1"/>
  <c r="AY2380" i="96"/>
  <c r="BA2380" i="96" s="1"/>
  <c r="AX2380" i="96"/>
  <c r="AZ2380" i="96" s="1"/>
  <c r="AY2379" i="96"/>
  <c r="BA2379" i="96" s="1"/>
  <c r="AX2379" i="96"/>
  <c r="AZ2379" i="96" s="1"/>
  <c r="BA2378" i="96"/>
  <c r="AY2378" i="96"/>
  <c r="AX2378" i="96"/>
  <c r="AZ2378" i="96" s="1"/>
  <c r="AY2377" i="96"/>
  <c r="BA2377" i="96" s="1"/>
  <c r="AX2377" i="96"/>
  <c r="AZ2377" i="96" s="1"/>
  <c r="AZ2376" i="96"/>
  <c r="AY2376" i="96"/>
  <c r="BA2376" i="96" s="1"/>
  <c r="AX2376" i="96"/>
  <c r="AY2375" i="96"/>
  <c r="BA2375" i="96" s="1"/>
  <c r="AX2375" i="96"/>
  <c r="AZ2375" i="96" s="1"/>
  <c r="AY2374" i="96"/>
  <c r="BA2374" i="96" s="1"/>
  <c r="AX2374" i="96"/>
  <c r="AZ2374" i="96" s="1"/>
  <c r="AY2373" i="96"/>
  <c r="BA2373" i="96" s="1"/>
  <c r="AX2373" i="96"/>
  <c r="AZ2373" i="96" s="1"/>
  <c r="AY2372" i="96"/>
  <c r="BA2372" i="96" s="1"/>
  <c r="AX2372" i="96"/>
  <c r="AZ2372" i="96" s="1"/>
  <c r="AZ2371" i="96"/>
  <c r="AY2371" i="96"/>
  <c r="BA2371" i="96" s="1"/>
  <c r="AX2371" i="96"/>
  <c r="AY2370" i="96"/>
  <c r="BA2370" i="96" s="1"/>
  <c r="AX2370" i="96"/>
  <c r="AZ2370" i="96" s="1"/>
  <c r="AY2369" i="96"/>
  <c r="BA2369" i="96" s="1"/>
  <c r="AX2369" i="96"/>
  <c r="AZ2369" i="96" s="1"/>
  <c r="AY2368" i="96"/>
  <c r="BA2368" i="96" s="1"/>
  <c r="AX2368" i="96"/>
  <c r="AZ2368" i="96" s="1"/>
  <c r="AZ2367" i="96"/>
  <c r="AY2367" i="96"/>
  <c r="BA2367" i="96" s="1"/>
  <c r="AX2367" i="96"/>
  <c r="AY2366" i="96"/>
  <c r="BA2366" i="96" s="1"/>
  <c r="AX2366" i="96"/>
  <c r="AZ2366" i="96" s="1"/>
  <c r="AY2365" i="96"/>
  <c r="BA2365" i="96" s="1"/>
  <c r="AX2365" i="96"/>
  <c r="AZ2365" i="96" s="1"/>
  <c r="AY2364" i="96"/>
  <c r="BA2364" i="96" s="1"/>
  <c r="AX2364" i="96"/>
  <c r="AZ2364" i="96" s="1"/>
  <c r="AY2363" i="96"/>
  <c r="BA2363" i="96" s="1"/>
  <c r="AX2363" i="96"/>
  <c r="AZ2363" i="96" s="1"/>
  <c r="BA2362" i="96"/>
  <c r="AY2362" i="96"/>
  <c r="AX2362" i="96"/>
  <c r="AZ2362" i="96" s="1"/>
  <c r="AZ2361" i="96"/>
  <c r="AY2361" i="96"/>
  <c r="BA2361" i="96" s="1"/>
  <c r="AX2361" i="96"/>
  <c r="AY2360" i="96"/>
  <c r="BA2360" i="96" s="1"/>
  <c r="AX2360" i="96"/>
  <c r="AZ2360" i="96" s="1"/>
  <c r="AY2359" i="96"/>
  <c r="BA2359" i="96" s="1"/>
  <c r="AX2359" i="96"/>
  <c r="AZ2359" i="96" s="1"/>
  <c r="AY2358" i="96"/>
  <c r="BA2358" i="96" s="1"/>
  <c r="AX2358" i="96"/>
  <c r="AZ2358" i="96" s="1"/>
  <c r="AY2357" i="96"/>
  <c r="BA2357" i="96" s="1"/>
  <c r="AX2357" i="96"/>
  <c r="AZ2357" i="96" s="1"/>
  <c r="AY2356" i="96"/>
  <c r="BA2356" i="96" s="1"/>
  <c r="AX2356" i="96"/>
  <c r="AZ2356" i="96" s="1"/>
  <c r="AY2355" i="96"/>
  <c r="BA2355" i="96" s="1"/>
  <c r="AX2355" i="96"/>
  <c r="AZ2355" i="96" s="1"/>
  <c r="AY2354" i="96"/>
  <c r="BA2354" i="96" s="1"/>
  <c r="AX2354" i="96"/>
  <c r="AZ2354" i="96" s="1"/>
  <c r="AY2353" i="96"/>
  <c r="BA2353" i="96" s="1"/>
  <c r="AX2353" i="96"/>
  <c r="AZ2353" i="96" s="1"/>
  <c r="AY2352" i="96"/>
  <c r="BA2352" i="96" s="1"/>
  <c r="AX2352" i="96"/>
  <c r="AZ2352" i="96" s="1"/>
  <c r="AY2351" i="96"/>
  <c r="BA2351" i="96" s="1"/>
  <c r="AX2351" i="96"/>
  <c r="AZ2351" i="96" s="1"/>
  <c r="AY2350" i="96"/>
  <c r="BA2350" i="96" s="1"/>
  <c r="AX2350" i="96"/>
  <c r="AZ2350" i="96" s="1"/>
  <c r="AY2349" i="96"/>
  <c r="BA2349" i="96" s="1"/>
  <c r="AX2349" i="96"/>
  <c r="AZ2349" i="96" s="1"/>
  <c r="AY2348" i="96"/>
  <c r="BA2348" i="96" s="1"/>
  <c r="AX2348" i="96"/>
  <c r="AZ2348" i="96" s="1"/>
  <c r="AY2347" i="96"/>
  <c r="BA2347" i="96" s="1"/>
  <c r="AX2347" i="96"/>
  <c r="AZ2347" i="96" s="1"/>
  <c r="AY2346" i="96"/>
  <c r="BA2346" i="96" s="1"/>
  <c r="AX2346" i="96"/>
  <c r="AZ2346" i="96" s="1"/>
  <c r="AY2345" i="96"/>
  <c r="BA2345" i="96" s="1"/>
  <c r="AX2345" i="96"/>
  <c r="AZ2345" i="96" s="1"/>
  <c r="AY2344" i="96"/>
  <c r="BA2344" i="96" s="1"/>
  <c r="AX2344" i="96"/>
  <c r="AZ2344" i="96" s="1"/>
  <c r="AZ2343" i="96"/>
  <c r="AY2343" i="96"/>
  <c r="BA2343" i="96" s="1"/>
  <c r="AX2343" i="96"/>
  <c r="AY2342" i="96"/>
  <c r="BA2342" i="96" s="1"/>
  <c r="AX2342" i="96"/>
  <c r="AZ2342" i="96" s="1"/>
  <c r="AY2341" i="96"/>
  <c r="BA2341" i="96" s="1"/>
  <c r="AX2341" i="96"/>
  <c r="AZ2341" i="96" s="1"/>
  <c r="AY2340" i="96"/>
  <c r="BA2340" i="96" s="1"/>
  <c r="AX2340" i="96"/>
  <c r="AZ2340" i="96" s="1"/>
  <c r="AY2339" i="96"/>
  <c r="BA2339" i="96" s="1"/>
  <c r="AX2339" i="96"/>
  <c r="AZ2339" i="96" s="1"/>
  <c r="AZ2338" i="96"/>
  <c r="AY2338" i="96"/>
  <c r="BA2338" i="96" s="1"/>
  <c r="AX2338" i="96"/>
  <c r="AY2337" i="96"/>
  <c r="BA2337" i="96" s="1"/>
  <c r="AX2337" i="96"/>
  <c r="AZ2337" i="96" s="1"/>
  <c r="AY2336" i="96"/>
  <c r="BA2336" i="96" s="1"/>
  <c r="AX2336" i="96"/>
  <c r="AZ2336" i="96" s="1"/>
  <c r="AY2335" i="96"/>
  <c r="BA2335" i="96" s="1"/>
  <c r="AX2335" i="96"/>
  <c r="AZ2335" i="96" s="1"/>
  <c r="AY2334" i="96"/>
  <c r="BA2334" i="96" s="1"/>
  <c r="AX2334" i="96"/>
  <c r="AZ2334" i="96" s="1"/>
  <c r="AY2333" i="96"/>
  <c r="BA2333" i="96" s="1"/>
  <c r="AX2333" i="96"/>
  <c r="AZ2333" i="96" s="1"/>
  <c r="AY2332" i="96"/>
  <c r="BA2332" i="96" s="1"/>
  <c r="AX2332" i="96"/>
  <c r="AZ2332" i="96" s="1"/>
  <c r="AY2331" i="96"/>
  <c r="BA2331" i="96" s="1"/>
  <c r="AX2331" i="96"/>
  <c r="AZ2331" i="96" s="1"/>
  <c r="AY2330" i="96"/>
  <c r="BA2330" i="96" s="1"/>
  <c r="AX2330" i="96"/>
  <c r="AZ2330" i="96" s="1"/>
  <c r="AZ2329" i="96"/>
  <c r="AY2329" i="96"/>
  <c r="BA2329" i="96" s="1"/>
  <c r="AX2329" i="96"/>
  <c r="AZ2328" i="96"/>
  <c r="AY2328" i="96"/>
  <c r="BA2328" i="96" s="1"/>
  <c r="AX2328" i="96"/>
  <c r="AY2327" i="96"/>
  <c r="BA2327" i="96" s="1"/>
  <c r="AX2327" i="96"/>
  <c r="AZ2327" i="96" s="1"/>
  <c r="AZ2326" i="96"/>
  <c r="AY2326" i="96"/>
  <c r="BA2326" i="96" s="1"/>
  <c r="AX2326" i="96"/>
  <c r="AY2325" i="96"/>
  <c r="BA2325" i="96" s="1"/>
  <c r="AX2325" i="96"/>
  <c r="AZ2325" i="96" s="1"/>
  <c r="AY2324" i="96"/>
  <c r="BA2324" i="96" s="1"/>
  <c r="AX2324" i="96"/>
  <c r="AZ2324" i="96" s="1"/>
  <c r="AZ2323" i="96"/>
  <c r="AY2323" i="96"/>
  <c r="BA2323" i="96" s="1"/>
  <c r="AX2323" i="96"/>
  <c r="AY2322" i="96"/>
  <c r="BA2322" i="96" s="1"/>
  <c r="AX2322" i="96"/>
  <c r="AZ2322" i="96" s="1"/>
  <c r="AY2321" i="96"/>
  <c r="BA2321" i="96" s="1"/>
  <c r="AX2321" i="96"/>
  <c r="AZ2321" i="96" s="1"/>
  <c r="AY2320" i="96"/>
  <c r="BA2320" i="96" s="1"/>
  <c r="AX2320" i="96"/>
  <c r="AZ2320" i="96" s="1"/>
  <c r="AY2319" i="96"/>
  <c r="BA2319" i="96" s="1"/>
  <c r="AX2319" i="96"/>
  <c r="AZ2319" i="96" s="1"/>
  <c r="AY2318" i="96"/>
  <c r="BA2318" i="96" s="1"/>
  <c r="AX2318" i="96"/>
  <c r="AZ2318" i="96" s="1"/>
  <c r="AY2317" i="96"/>
  <c r="BA2317" i="96" s="1"/>
  <c r="AX2317" i="96"/>
  <c r="AZ2317" i="96" s="1"/>
  <c r="AY2316" i="96"/>
  <c r="BA2316" i="96" s="1"/>
  <c r="AX2316" i="96"/>
  <c r="AZ2316" i="96" s="1"/>
  <c r="AY2315" i="96"/>
  <c r="BA2315" i="96" s="1"/>
  <c r="AX2315" i="96"/>
  <c r="AZ2315" i="96" s="1"/>
  <c r="BA2314" i="96"/>
  <c r="AY2314" i="96"/>
  <c r="AX2314" i="96"/>
  <c r="AZ2314" i="96" s="1"/>
  <c r="AZ2313" i="96"/>
  <c r="AY2313" i="96"/>
  <c r="BA2313" i="96" s="1"/>
  <c r="AX2313" i="96"/>
  <c r="AZ2312" i="96"/>
  <c r="AY2312" i="96"/>
  <c r="BA2312" i="96" s="1"/>
  <c r="AX2312" i="96"/>
  <c r="AY2311" i="96"/>
  <c r="BA2311" i="96" s="1"/>
  <c r="AX2311" i="96"/>
  <c r="AZ2311" i="96" s="1"/>
  <c r="AY2310" i="96"/>
  <c r="BA2310" i="96" s="1"/>
  <c r="AX2310" i="96"/>
  <c r="AZ2310" i="96" s="1"/>
  <c r="AY2309" i="96"/>
  <c r="BA2309" i="96" s="1"/>
  <c r="AX2309" i="96"/>
  <c r="AZ2309" i="96" s="1"/>
  <c r="AY2308" i="96"/>
  <c r="BA2308" i="96" s="1"/>
  <c r="AX2308" i="96"/>
  <c r="AZ2308" i="96" s="1"/>
  <c r="AY2307" i="96"/>
  <c r="BA2307" i="96" s="1"/>
  <c r="AX2307" i="96"/>
  <c r="AZ2307" i="96" s="1"/>
  <c r="AY2306" i="96"/>
  <c r="BA2306" i="96" s="1"/>
  <c r="AX2306" i="96"/>
  <c r="AZ2306" i="96" s="1"/>
  <c r="AY2305" i="96"/>
  <c r="BA2305" i="96" s="1"/>
  <c r="AX2305" i="96"/>
  <c r="AZ2305" i="96" s="1"/>
  <c r="AY2304" i="96"/>
  <c r="BA2304" i="96" s="1"/>
  <c r="AX2304" i="96"/>
  <c r="AZ2304" i="96" s="1"/>
  <c r="AY2303" i="96"/>
  <c r="BA2303" i="96" s="1"/>
  <c r="AX2303" i="96"/>
  <c r="AZ2303" i="96" s="1"/>
  <c r="AY2302" i="96"/>
  <c r="BA2302" i="96" s="1"/>
  <c r="AX2302" i="96"/>
  <c r="AZ2302" i="96" s="1"/>
  <c r="AY2301" i="96"/>
  <c r="BA2301" i="96" s="1"/>
  <c r="AX2301" i="96"/>
  <c r="AZ2301" i="96" s="1"/>
  <c r="AY2300" i="96"/>
  <c r="BA2300" i="96" s="1"/>
  <c r="AX2300" i="96"/>
  <c r="AZ2300" i="96" s="1"/>
  <c r="AY2299" i="96"/>
  <c r="BA2299" i="96" s="1"/>
  <c r="AX2299" i="96"/>
  <c r="AZ2299" i="96" s="1"/>
  <c r="AY2298" i="96"/>
  <c r="BA2298" i="96" s="1"/>
  <c r="AX2298" i="96"/>
  <c r="AZ2298" i="96" s="1"/>
  <c r="AZ2297" i="96"/>
  <c r="AY2297" i="96"/>
  <c r="BA2297" i="96" s="1"/>
  <c r="AX2297" i="96"/>
  <c r="AY2296" i="96"/>
  <c r="BA2296" i="96" s="1"/>
  <c r="AX2296" i="96"/>
  <c r="AZ2296" i="96" s="1"/>
  <c r="AY2295" i="96"/>
  <c r="BA2295" i="96" s="1"/>
  <c r="AX2295" i="96"/>
  <c r="AZ2295" i="96" s="1"/>
  <c r="AY2294" i="96"/>
  <c r="BA2294" i="96" s="1"/>
  <c r="AX2294" i="96"/>
  <c r="AZ2294" i="96" s="1"/>
  <c r="AY2293" i="96"/>
  <c r="BA2293" i="96" s="1"/>
  <c r="AX2293" i="96"/>
  <c r="AZ2293" i="96" s="1"/>
  <c r="BA2292" i="96"/>
  <c r="AY2292" i="96"/>
  <c r="AX2292" i="96"/>
  <c r="AZ2292" i="96" s="1"/>
  <c r="AY2291" i="96"/>
  <c r="BA2291" i="96" s="1"/>
  <c r="AX2291" i="96"/>
  <c r="AZ2291" i="96" s="1"/>
  <c r="BA2290" i="96"/>
  <c r="AY2290" i="96"/>
  <c r="AX2290" i="96"/>
  <c r="AZ2290" i="96" s="1"/>
  <c r="AY2289" i="96"/>
  <c r="BA2289" i="96" s="1"/>
  <c r="AX2289" i="96"/>
  <c r="AZ2289" i="96" s="1"/>
  <c r="AY2288" i="96"/>
  <c r="BA2288" i="96" s="1"/>
  <c r="AX2288" i="96"/>
  <c r="AZ2288" i="96" s="1"/>
  <c r="AY2287" i="96"/>
  <c r="BA2287" i="96" s="1"/>
  <c r="AX2287" i="96"/>
  <c r="AZ2287" i="96" s="1"/>
  <c r="AZ2286" i="96"/>
  <c r="AY2286" i="96"/>
  <c r="BA2286" i="96" s="1"/>
  <c r="AX2286" i="96"/>
  <c r="AY2285" i="96"/>
  <c r="BA2285" i="96" s="1"/>
  <c r="AX2285" i="96"/>
  <c r="AZ2285" i="96" s="1"/>
  <c r="AY2284" i="96"/>
  <c r="BA2284" i="96" s="1"/>
  <c r="AX2284" i="96"/>
  <c r="AZ2284" i="96" s="1"/>
  <c r="AY2283" i="96"/>
  <c r="BA2283" i="96" s="1"/>
  <c r="AX2283" i="96"/>
  <c r="AZ2283" i="96" s="1"/>
  <c r="BA2282" i="96"/>
  <c r="AY2282" i="96"/>
  <c r="AX2282" i="96"/>
  <c r="AZ2282" i="96" s="1"/>
  <c r="AY2281" i="96"/>
  <c r="BA2281" i="96" s="1"/>
  <c r="AX2281" i="96"/>
  <c r="AZ2281" i="96" s="1"/>
  <c r="AZ2280" i="96"/>
  <c r="AY2280" i="96"/>
  <c r="BA2280" i="96" s="1"/>
  <c r="AX2280" i="96"/>
  <c r="AZ2279" i="96"/>
  <c r="AY2279" i="96"/>
  <c r="BA2279" i="96" s="1"/>
  <c r="AX2279" i="96"/>
  <c r="AY2278" i="96"/>
  <c r="BA2278" i="96" s="1"/>
  <c r="AX2278" i="96"/>
  <c r="AZ2278" i="96" s="1"/>
  <c r="AY2277" i="96"/>
  <c r="BA2277" i="96" s="1"/>
  <c r="AX2277" i="96"/>
  <c r="AZ2277" i="96" s="1"/>
  <c r="AY2276" i="96"/>
  <c r="BA2276" i="96" s="1"/>
  <c r="AX2276" i="96"/>
  <c r="AZ2276" i="96" s="1"/>
  <c r="AY2275" i="96"/>
  <c r="BA2275" i="96" s="1"/>
  <c r="AX2275" i="96"/>
  <c r="AZ2275" i="96" s="1"/>
  <c r="AZ2274" i="96"/>
  <c r="AY2274" i="96"/>
  <c r="BA2274" i="96" s="1"/>
  <c r="AX2274" i="96"/>
  <c r="AZ2273" i="96"/>
  <c r="AY2273" i="96"/>
  <c r="BA2273" i="96" s="1"/>
  <c r="AX2273" i="96"/>
  <c r="AY2272" i="96"/>
  <c r="BA2272" i="96" s="1"/>
  <c r="AX2272" i="96"/>
  <c r="AZ2272" i="96" s="1"/>
  <c r="AY2271" i="96"/>
  <c r="BA2271" i="96" s="1"/>
  <c r="AX2271" i="96"/>
  <c r="AZ2271" i="96" s="1"/>
  <c r="AY2270" i="96"/>
  <c r="BA2270" i="96" s="1"/>
  <c r="AX2270" i="96"/>
  <c r="AZ2270" i="96" s="1"/>
  <c r="AY2269" i="96"/>
  <c r="BA2269" i="96" s="1"/>
  <c r="AX2269" i="96"/>
  <c r="AZ2269" i="96" s="1"/>
  <c r="AY2268" i="96"/>
  <c r="BA2268" i="96" s="1"/>
  <c r="AX2268" i="96"/>
  <c r="AZ2268" i="96" s="1"/>
  <c r="AY2267" i="96"/>
  <c r="BA2267" i="96" s="1"/>
  <c r="AX2267" i="96"/>
  <c r="AZ2267" i="96" s="1"/>
  <c r="AY2266" i="96"/>
  <c r="BA2266" i="96" s="1"/>
  <c r="AX2266" i="96"/>
  <c r="AZ2266" i="96" s="1"/>
  <c r="AY2265" i="96"/>
  <c r="BA2265" i="96" s="1"/>
  <c r="AX2265" i="96"/>
  <c r="AZ2265" i="96" s="1"/>
  <c r="AZ2264" i="96"/>
  <c r="AY2264" i="96"/>
  <c r="BA2264" i="96" s="1"/>
  <c r="AX2264" i="96"/>
  <c r="AY2263" i="96"/>
  <c r="BA2263" i="96" s="1"/>
  <c r="AX2263" i="96"/>
  <c r="AZ2263" i="96" s="1"/>
  <c r="AY2262" i="96"/>
  <c r="BA2262" i="96" s="1"/>
  <c r="AX2262" i="96"/>
  <c r="AZ2262" i="96" s="1"/>
  <c r="AY2261" i="96"/>
  <c r="BA2261" i="96" s="1"/>
  <c r="AX2261" i="96"/>
  <c r="AZ2261" i="96" s="1"/>
  <c r="AY2260" i="96"/>
  <c r="BA2260" i="96" s="1"/>
  <c r="AX2260" i="96"/>
  <c r="AZ2260" i="96" s="1"/>
  <c r="AZ2259" i="96"/>
  <c r="AY2259" i="96"/>
  <c r="BA2259" i="96" s="1"/>
  <c r="AX2259" i="96"/>
  <c r="AY2258" i="96"/>
  <c r="BA2258" i="96" s="1"/>
  <c r="AX2258" i="96"/>
  <c r="AZ2258" i="96" s="1"/>
  <c r="AY2257" i="96"/>
  <c r="BA2257" i="96" s="1"/>
  <c r="AX2257" i="96"/>
  <c r="AZ2257" i="96" s="1"/>
  <c r="AY2256" i="96"/>
  <c r="BA2256" i="96" s="1"/>
  <c r="AX2256" i="96"/>
  <c r="AZ2256" i="96" s="1"/>
  <c r="AY2255" i="96"/>
  <c r="BA2255" i="96" s="1"/>
  <c r="AX2255" i="96"/>
  <c r="AZ2255" i="96" s="1"/>
  <c r="AY2254" i="96"/>
  <c r="BA2254" i="96" s="1"/>
  <c r="AX2254" i="96"/>
  <c r="AZ2254" i="96" s="1"/>
  <c r="AY2253" i="96"/>
  <c r="BA2253" i="96" s="1"/>
  <c r="AX2253" i="96"/>
  <c r="AZ2253" i="96" s="1"/>
  <c r="AY2252" i="96"/>
  <c r="BA2252" i="96" s="1"/>
  <c r="AX2252" i="96"/>
  <c r="AZ2252" i="96" s="1"/>
  <c r="AY2251" i="96"/>
  <c r="BA2251" i="96" s="1"/>
  <c r="AX2251" i="96"/>
  <c r="AZ2251" i="96" s="1"/>
  <c r="BA2250" i="96"/>
  <c r="AZ2250" i="96"/>
  <c r="AY2250" i="96"/>
  <c r="AX2250" i="96"/>
  <c r="AZ2249" i="96"/>
  <c r="AY2249" i="96"/>
  <c r="BA2249" i="96" s="1"/>
  <c r="AX2249" i="96"/>
  <c r="AY2248" i="96"/>
  <c r="BA2248" i="96" s="1"/>
  <c r="AX2248" i="96"/>
  <c r="AZ2248" i="96" s="1"/>
  <c r="AY2247" i="96"/>
  <c r="BA2247" i="96" s="1"/>
  <c r="AX2247" i="96"/>
  <c r="AZ2247" i="96" s="1"/>
  <c r="AY2246" i="96"/>
  <c r="BA2246" i="96" s="1"/>
  <c r="AX2246" i="96"/>
  <c r="AZ2246" i="96" s="1"/>
  <c r="AY2245" i="96"/>
  <c r="BA2245" i="96" s="1"/>
  <c r="AX2245" i="96"/>
  <c r="AZ2245" i="96" s="1"/>
  <c r="AY2244" i="96"/>
  <c r="BA2244" i="96" s="1"/>
  <c r="AX2244" i="96"/>
  <c r="AZ2244" i="96" s="1"/>
  <c r="AY2243" i="96"/>
  <c r="BA2243" i="96" s="1"/>
  <c r="AX2243" i="96"/>
  <c r="AZ2243" i="96" s="1"/>
  <c r="AY2242" i="96"/>
  <c r="BA2242" i="96" s="1"/>
  <c r="AX2242" i="96"/>
  <c r="AZ2242" i="96" s="1"/>
  <c r="AY2241" i="96"/>
  <c r="BA2241" i="96" s="1"/>
  <c r="AX2241" i="96"/>
  <c r="AZ2241" i="96" s="1"/>
  <c r="AY2240" i="96"/>
  <c r="BA2240" i="96" s="1"/>
  <c r="AX2240" i="96"/>
  <c r="AZ2240" i="96" s="1"/>
  <c r="AZ2239" i="96"/>
  <c r="AY2239" i="96"/>
  <c r="BA2239" i="96" s="1"/>
  <c r="AX2239" i="96"/>
  <c r="AY2238" i="96"/>
  <c r="BA2238" i="96" s="1"/>
  <c r="AX2238" i="96"/>
  <c r="AZ2238" i="96" s="1"/>
  <c r="AY2237" i="96"/>
  <c r="BA2237" i="96" s="1"/>
  <c r="AX2237" i="96"/>
  <c r="AZ2237" i="96" s="1"/>
  <c r="AY2236" i="96"/>
  <c r="BA2236" i="96" s="1"/>
  <c r="AX2236" i="96"/>
  <c r="AZ2236" i="96" s="1"/>
  <c r="AY2235" i="96"/>
  <c r="BA2235" i="96" s="1"/>
  <c r="AX2235" i="96"/>
  <c r="AZ2235" i="96" s="1"/>
  <c r="AY2234" i="96"/>
  <c r="BA2234" i="96" s="1"/>
  <c r="AX2234" i="96"/>
  <c r="AZ2234" i="96" s="1"/>
  <c r="AZ2233" i="96"/>
  <c r="AY2233" i="96"/>
  <c r="BA2233" i="96" s="1"/>
  <c r="AX2233" i="96"/>
  <c r="AY2232" i="96"/>
  <c r="BA2232" i="96" s="1"/>
  <c r="AX2232" i="96"/>
  <c r="AZ2232" i="96" s="1"/>
  <c r="AY2231" i="96"/>
  <c r="BA2231" i="96" s="1"/>
  <c r="AX2231" i="96"/>
  <c r="AZ2231" i="96" s="1"/>
  <c r="AY2230" i="96"/>
  <c r="BA2230" i="96" s="1"/>
  <c r="AX2230" i="96"/>
  <c r="AZ2230" i="96" s="1"/>
  <c r="AY2229" i="96"/>
  <c r="BA2229" i="96" s="1"/>
  <c r="AX2229" i="96"/>
  <c r="AZ2229" i="96" s="1"/>
  <c r="AY2228" i="96"/>
  <c r="BA2228" i="96" s="1"/>
  <c r="AX2228" i="96"/>
  <c r="AZ2228" i="96" s="1"/>
  <c r="AY2227" i="96"/>
  <c r="BA2227" i="96" s="1"/>
  <c r="AX2227" i="96"/>
  <c r="AZ2227" i="96" s="1"/>
  <c r="BA2226" i="96"/>
  <c r="AY2226" i="96"/>
  <c r="AX2226" i="96"/>
  <c r="AZ2226" i="96" s="1"/>
  <c r="AY2225" i="96"/>
  <c r="BA2225" i="96" s="1"/>
  <c r="AX2225" i="96"/>
  <c r="AZ2225" i="96" s="1"/>
  <c r="AY2224" i="96"/>
  <c r="BA2224" i="96" s="1"/>
  <c r="AX2224" i="96"/>
  <c r="AZ2224" i="96" s="1"/>
  <c r="AY2223" i="96"/>
  <c r="BA2223" i="96" s="1"/>
  <c r="AX2223" i="96"/>
  <c r="AZ2223" i="96" s="1"/>
  <c r="AY2222" i="96"/>
  <c r="BA2222" i="96" s="1"/>
  <c r="AX2222" i="96"/>
  <c r="AZ2222" i="96" s="1"/>
  <c r="AY2221" i="96"/>
  <c r="BA2221" i="96" s="1"/>
  <c r="AX2221" i="96"/>
  <c r="AZ2221" i="96" s="1"/>
  <c r="AY2220" i="96"/>
  <c r="BA2220" i="96" s="1"/>
  <c r="AX2220" i="96"/>
  <c r="AZ2220" i="96" s="1"/>
  <c r="AY2219" i="96"/>
  <c r="BA2219" i="96" s="1"/>
  <c r="AX2219" i="96"/>
  <c r="AZ2219" i="96" s="1"/>
  <c r="AY2218" i="96"/>
  <c r="BA2218" i="96" s="1"/>
  <c r="AX2218" i="96"/>
  <c r="AZ2218" i="96" s="1"/>
  <c r="AY2217" i="96"/>
  <c r="BA2217" i="96" s="1"/>
  <c r="AX2217" i="96"/>
  <c r="AZ2217" i="96" s="1"/>
  <c r="AZ2216" i="96"/>
  <c r="AY2216" i="96"/>
  <c r="BA2216" i="96" s="1"/>
  <c r="AX2216" i="96"/>
  <c r="AY2215" i="96"/>
  <c r="BA2215" i="96" s="1"/>
  <c r="AX2215" i="96"/>
  <c r="AZ2215" i="96" s="1"/>
  <c r="AY2214" i="96"/>
  <c r="BA2214" i="96" s="1"/>
  <c r="AX2214" i="96"/>
  <c r="AZ2214" i="96" s="1"/>
  <c r="AY2213" i="96"/>
  <c r="BA2213" i="96" s="1"/>
  <c r="AX2213" i="96"/>
  <c r="AZ2213" i="96" s="1"/>
  <c r="AY2212" i="96"/>
  <c r="BA2212" i="96" s="1"/>
  <c r="AX2212" i="96"/>
  <c r="AZ2212" i="96" s="1"/>
  <c r="AY2211" i="96"/>
  <c r="BA2211" i="96" s="1"/>
  <c r="AX2211" i="96"/>
  <c r="AZ2211" i="96" s="1"/>
  <c r="AZ2210" i="96"/>
  <c r="AY2210" i="96"/>
  <c r="BA2210" i="96" s="1"/>
  <c r="AX2210" i="96"/>
  <c r="AY2209" i="96"/>
  <c r="BA2209" i="96" s="1"/>
  <c r="AX2209" i="96"/>
  <c r="AZ2209" i="96" s="1"/>
  <c r="AY2208" i="96"/>
  <c r="BA2208" i="96" s="1"/>
  <c r="AX2208" i="96"/>
  <c r="AZ2208" i="96" s="1"/>
  <c r="AY2207" i="96"/>
  <c r="BA2207" i="96" s="1"/>
  <c r="AX2207" i="96"/>
  <c r="AZ2207" i="96" s="1"/>
  <c r="AY2206" i="96"/>
  <c r="BA2206" i="96" s="1"/>
  <c r="AX2206" i="96"/>
  <c r="AZ2206" i="96" s="1"/>
  <c r="AY2205" i="96"/>
  <c r="BA2205" i="96" s="1"/>
  <c r="AX2205" i="96"/>
  <c r="AZ2205" i="96" s="1"/>
  <c r="AY2204" i="96"/>
  <c r="BA2204" i="96" s="1"/>
  <c r="AX2204" i="96"/>
  <c r="AZ2204" i="96" s="1"/>
  <c r="AY2203" i="96"/>
  <c r="BA2203" i="96" s="1"/>
  <c r="AX2203" i="96"/>
  <c r="AZ2203" i="96" s="1"/>
  <c r="AY2202" i="96"/>
  <c r="BA2202" i="96" s="1"/>
  <c r="AX2202" i="96"/>
  <c r="AZ2202" i="96" s="1"/>
  <c r="AZ2201" i="96"/>
  <c r="AY2201" i="96"/>
  <c r="BA2201" i="96" s="1"/>
  <c r="AX2201" i="96"/>
  <c r="AZ2200" i="96"/>
  <c r="AY2200" i="96"/>
  <c r="BA2200" i="96" s="1"/>
  <c r="AX2200" i="96"/>
  <c r="AY2199" i="96"/>
  <c r="BA2199" i="96" s="1"/>
  <c r="AX2199" i="96"/>
  <c r="AZ2199" i="96" s="1"/>
  <c r="AZ2198" i="96"/>
  <c r="AY2198" i="96"/>
  <c r="BA2198" i="96" s="1"/>
  <c r="AX2198" i="96"/>
  <c r="AY2197" i="96"/>
  <c r="BA2197" i="96" s="1"/>
  <c r="AX2197" i="96"/>
  <c r="AZ2197" i="96" s="1"/>
  <c r="AY2196" i="96"/>
  <c r="BA2196" i="96" s="1"/>
  <c r="AX2196" i="96"/>
  <c r="AZ2196" i="96" s="1"/>
  <c r="AY2195" i="96"/>
  <c r="BA2195" i="96" s="1"/>
  <c r="AX2195" i="96"/>
  <c r="AZ2195" i="96" s="1"/>
  <c r="AY2194" i="96"/>
  <c r="BA2194" i="96" s="1"/>
  <c r="AX2194" i="96"/>
  <c r="AZ2194" i="96" s="1"/>
  <c r="AY2193" i="96"/>
  <c r="BA2193" i="96" s="1"/>
  <c r="AX2193" i="96"/>
  <c r="AZ2193" i="96" s="1"/>
  <c r="AY2192" i="96"/>
  <c r="BA2192" i="96" s="1"/>
  <c r="AX2192" i="96"/>
  <c r="AZ2192" i="96" s="1"/>
  <c r="AY2191" i="96"/>
  <c r="BA2191" i="96" s="1"/>
  <c r="AX2191" i="96"/>
  <c r="AZ2191" i="96" s="1"/>
  <c r="AY2190" i="96"/>
  <c r="BA2190" i="96" s="1"/>
  <c r="AX2190" i="96"/>
  <c r="AZ2190" i="96" s="1"/>
  <c r="AY2189" i="96"/>
  <c r="BA2189" i="96" s="1"/>
  <c r="AX2189" i="96"/>
  <c r="AZ2189" i="96" s="1"/>
  <c r="AY2188" i="96"/>
  <c r="BA2188" i="96" s="1"/>
  <c r="AX2188" i="96"/>
  <c r="AZ2188" i="96" s="1"/>
  <c r="AY2187" i="96"/>
  <c r="BA2187" i="96" s="1"/>
  <c r="AX2187" i="96"/>
  <c r="AZ2187" i="96" s="1"/>
  <c r="BA2186" i="96"/>
  <c r="AZ2186" i="96"/>
  <c r="AY2186" i="96"/>
  <c r="AX2186" i="96"/>
  <c r="AY2185" i="96"/>
  <c r="BA2185" i="96" s="1"/>
  <c r="AX2185" i="96"/>
  <c r="AZ2185" i="96" s="1"/>
  <c r="AY2184" i="96"/>
  <c r="BA2184" i="96" s="1"/>
  <c r="AX2184" i="96"/>
  <c r="AZ2184" i="96" s="1"/>
  <c r="AY2183" i="96"/>
  <c r="BA2183" i="96" s="1"/>
  <c r="AX2183" i="96"/>
  <c r="AZ2183" i="96" s="1"/>
  <c r="AY2182" i="96"/>
  <c r="BA2182" i="96" s="1"/>
  <c r="AX2182" i="96"/>
  <c r="AZ2182" i="96" s="1"/>
  <c r="AY2181" i="96"/>
  <c r="BA2181" i="96" s="1"/>
  <c r="AX2181" i="96"/>
  <c r="AZ2181" i="96" s="1"/>
  <c r="AY2180" i="96"/>
  <c r="BA2180" i="96" s="1"/>
  <c r="AX2180" i="96"/>
  <c r="AZ2180" i="96" s="1"/>
  <c r="AY2179" i="96"/>
  <c r="BA2179" i="96" s="1"/>
  <c r="AX2179" i="96"/>
  <c r="AZ2179" i="96" s="1"/>
  <c r="AY2178" i="96"/>
  <c r="BA2178" i="96" s="1"/>
  <c r="AX2178" i="96"/>
  <c r="AZ2178" i="96" s="1"/>
  <c r="AY2177" i="96"/>
  <c r="BA2177" i="96" s="1"/>
  <c r="AX2177" i="96"/>
  <c r="AZ2177" i="96" s="1"/>
  <c r="AY2176" i="96"/>
  <c r="BA2176" i="96" s="1"/>
  <c r="AX2176" i="96"/>
  <c r="AZ2176" i="96" s="1"/>
  <c r="AY2175" i="96"/>
  <c r="BA2175" i="96" s="1"/>
  <c r="AX2175" i="96"/>
  <c r="AZ2175" i="96" s="1"/>
  <c r="AZ2174" i="96"/>
  <c r="AY2174" i="96"/>
  <c r="BA2174" i="96" s="1"/>
  <c r="AX2174" i="96"/>
  <c r="AY2173" i="96"/>
  <c r="BA2173" i="96" s="1"/>
  <c r="AX2173" i="96"/>
  <c r="AZ2173" i="96" s="1"/>
  <c r="AY2172" i="96"/>
  <c r="BA2172" i="96" s="1"/>
  <c r="AX2172" i="96"/>
  <c r="AZ2172" i="96" s="1"/>
  <c r="AZ2171" i="96"/>
  <c r="AY2171" i="96"/>
  <c r="BA2171" i="96" s="1"/>
  <c r="AX2171" i="96"/>
  <c r="BA2170" i="96"/>
  <c r="AY2170" i="96"/>
  <c r="AX2170" i="96"/>
  <c r="AZ2170" i="96" s="1"/>
  <c r="AY2169" i="96"/>
  <c r="BA2169" i="96" s="1"/>
  <c r="AX2169" i="96"/>
  <c r="AZ2169" i="96" s="1"/>
  <c r="AY2168" i="96"/>
  <c r="BA2168" i="96" s="1"/>
  <c r="AX2168" i="96"/>
  <c r="AZ2168" i="96" s="1"/>
  <c r="AY2167" i="96"/>
  <c r="BA2167" i="96" s="1"/>
  <c r="AX2167" i="96"/>
  <c r="AZ2167" i="96" s="1"/>
  <c r="AY2166" i="96"/>
  <c r="BA2166" i="96" s="1"/>
  <c r="AX2166" i="96"/>
  <c r="AZ2166" i="96" s="1"/>
  <c r="AY2165" i="96"/>
  <c r="BA2165" i="96" s="1"/>
  <c r="AX2165" i="96"/>
  <c r="AZ2165" i="96" s="1"/>
  <c r="AY2164" i="96"/>
  <c r="BA2164" i="96" s="1"/>
  <c r="AX2164" i="96"/>
  <c r="AZ2164" i="96" s="1"/>
  <c r="AY2163" i="96"/>
  <c r="BA2163" i="96" s="1"/>
  <c r="AX2163" i="96"/>
  <c r="AZ2163" i="96" s="1"/>
  <c r="BA2162" i="96"/>
  <c r="AZ2162" i="96"/>
  <c r="AY2162" i="96"/>
  <c r="AX2162" i="96"/>
  <c r="AY2161" i="96"/>
  <c r="BA2161" i="96" s="1"/>
  <c r="AX2161" i="96"/>
  <c r="AZ2161" i="96" s="1"/>
  <c r="AY2160" i="96"/>
  <c r="BA2160" i="96" s="1"/>
  <c r="AX2160" i="96"/>
  <c r="AZ2160" i="96" s="1"/>
  <c r="AY2159" i="96"/>
  <c r="BA2159" i="96" s="1"/>
  <c r="AX2159" i="96"/>
  <c r="AZ2159" i="96" s="1"/>
  <c r="AZ2158" i="96"/>
  <c r="AY2158" i="96"/>
  <c r="BA2158" i="96" s="1"/>
  <c r="AX2158" i="96"/>
  <c r="AY2157" i="96"/>
  <c r="BA2157" i="96" s="1"/>
  <c r="AX2157" i="96"/>
  <c r="AZ2157" i="96" s="1"/>
  <c r="AY2156" i="96"/>
  <c r="BA2156" i="96" s="1"/>
  <c r="AX2156" i="96"/>
  <c r="AZ2156" i="96" s="1"/>
  <c r="AY2155" i="96"/>
  <c r="BA2155" i="96" s="1"/>
  <c r="AX2155" i="96"/>
  <c r="AZ2155" i="96" s="1"/>
  <c r="AY2154" i="96"/>
  <c r="BA2154" i="96" s="1"/>
  <c r="AX2154" i="96"/>
  <c r="AZ2154" i="96" s="1"/>
  <c r="AY2153" i="96"/>
  <c r="BA2153" i="96" s="1"/>
  <c r="AX2153" i="96"/>
  <c r="AZ2153" i="96" s="1"/>
  <c r="AZ2152" i="96"/>
  <c r="AY2152" i="96"/>
  <c r="BA2152" i="96" s="1"/>
  <c r="AX2152" i="96"/>
  <c r="AZ2151" i="96"/>
  <c r="AY2151" i="96"/>
  <c r="BA2151" i="96" s="1"/>
  <c r="AX2151" i="96"/>
  <c r="AY2150" i="96"/>
  <c r="BA2150" i="96" s="1"/>
  <c r="AX2150" i="96"/>
  <c r="AZ2150" i="96" s="1"/>
  <c r="AY2149" i="96"/>
  <c r="BA2149" i="96" s="1"/>
  <c r="AX2149" i="96"/>
  <c r="AZ2149" i="96" s="1"/>
  <c r="AY2148" i="96"/>
  <c r="BA2148" i="96" s="1"/>
  <c r="AX2148" i="96"/>
  <c r="AZ2148" i="96" s="1"/>
  <c r="AY2147" i="96"/>
  <c r="BA2147" i="96" s="1"/>
  <c r="AX2147" i="96"/>
  <c r="AZ2147" i="96" s="1"/>
  <c r="AZ2146" i="96"/>
  <c r="AY2146" i="96"/>
  <c r="BA2146" i="96" s="1"/>
  <c r="AX2146" i="96"/>
  <c r="AZ2145" i="96"/>
  <c r="AY2145" i="96"/>
  <c r="BA2145" i="96" s="1"/>
  <c r="AX2145" i="96"/>
  <c r="AY2144" i="96"/>
  <c r="BA2144" i="96" s="1"/>
  <c r="AX2144" i="96"/>
  <c r="AZ2144" i="96" s="1"/>
  <c r="AY2143" i="96"/>
  <c r="BA2143" i="96" s="1"/>
  <c r="AX2143" i="96"/>
  <c r="AZ2143" i="96" s="1"/>
  <c r="AY2142" i="96"/>
  <c r="BA2142" i="96" s="1"/>
  <c r="AX2142" i="96"/>
  <c r="AZ2142" i="96" s="1"/>
  <c r="AY2141" i="96"/>
  <c r="BA2141" i="96" s="1"/>
  <c r="AX2141" i="96"/>
  <c r="AZ2141" i="96" s="1"/>
  <c r="AY2140" i="96"/>
  <c r="BA2140" i="96" s="1"/>
  <c r="AX2140" i="96"/>
  <c r="AZ2140" i="96" s="1"/>
  <c r="AY2139" i="96"/>
  <c r="BA2139" i="96" s="1"/>
  <c r="AX2139" i="96"/>
  <c r="AZ2139" i="96" s="1"/>
  <c r="AY2138" i="96"/>
  <c r="BA2138" i="96" s="1"/>
  <c r="AX2138" i="96"/>
  <c r="AZ2138" i="96" s="1"/>
  <c r="AY2137" i="96"/>
  <c r="BA2137" i="96" s="1"/>
  <c r="AX2137" i="96"/>
  <c r="AZ2137" i="96" s="1"/>
  <c r="AZ2136" i="96"/>
  <c r="AY2136" i="96"/>
  <c r="BA2136" i="96" s="1"/>
  <c r="AX2136" i="96"/>
  <c r="AY2135" i="96"/>
  <c r="BA2135" i="96" s="1"/>
  <c r="AX2135" i="96"/>
  <c r="AZ2135" i="96" s="1"/>
  <c r="AY2134" i="96"/>
  <c r="BA2134" i="96" s="1"/>
  <c r="AX2134" i="96"/>
  <c r="AZ2134" i="96" s="1"/>
  <c r="AY2133" i="96"/>
  <c r="BA2133" i="96" s="1"/>
  <c r="AX2133" i="96"/>
  <c r="AZ2133" i="96" s="1"/>
  <c r="AY2132" i="96"/>
  <c r="BA2132" i="96" s="1"/>
  <c r="AX2132" i="96"/>
  <c r="AZ2132" i="96" s="1"/>
  <c r="AZ2131" i="96"/>
  <c r="AY2131" i="96"/>
  <c r="BA2131" i="96" s="1"/>
  <c r="AX2131" i="96"/>
  <c r="AY2130" i="96"/>
  <c r="BA2130" i="96" s="1"/>
  <c r="AX2130" i="96"/>
  <c r="AZ2130" i="96" s="1"/>
  <c r="AY2129" i="96"/>
  <c r="BA2129" i="96" s="1"/>
  <c r="AX2129" i="96"/>
  <c r="AZ2129" i="96" s="1"/>
  <c r="AZ2128" i="96"/>
  <c r="AY2128" i="96"/>
  <c r="BA2128" i="96" s="1"/>
  <c r="AX2128" i="96"/>
  <c r="AY2127" i="96"/>
  <c r="BA2127" i="96" s="1"/>
  <c r="AX2127" i="96"/>
  <c r="AZ2127" i="96" s="1"/>
  <c r="AY2126" i="96"/>
  <c r="BA2126" i="96" s="1"/>
  <c r="AX2126" i="96"/>
  <c r="AZ2126" i="96" s="1"/>
  <c r="AY2125" i="96"/>
  <c r="BA2125" i="96" s="1"/>
  <c r="AX2125" i="96"/>
  <c r="AZ2125" i="96" s="1"/>
  <c r="AY2124" i="96"/>
  <c r="BA2124" i="96" s="1"/>
  <c r="AX2124" i="96"/>
  <c r="AZ2124" i="96" s="1"/>
  <c r="AY2123" i="96"/>
  <c r="BA2123" i="96" s="1"/>
  <c r="AX2123" i="96"/>
  <c r="AZ2123" i="96" s="1"/>
  <c r="AZ2122" i="96"/>
  <c r="AY2122" i="96"/>
  <c r="BA2122" i="96" s="1"/>
  <c r="AX2122" i="96"/>
  <c r="AY2121" i="96"/>
  <c r="BA2121" i="96" s="1"/>
  <c r="AX2121" i="96"/>
  <c r="AZ2121" i="96" s="1"/>
  <c r="AY2120" i="96"/>
  <c r="BA2120" i="96" s="1"/>
  <c r="AX2120" i="96"/>
  <c r="AZ2120" i="96" s="1"/>
  <c r="AY2119" i="96"/>
  <c r="BA2119" i="96" s="1"/>
  <c r="AX2119" i="96"/>
  <c r="AZ2119" i="96" s="1"/>
  <c r="AY2118" i="96"/>
  <c r="BA2118" i="96" s="1"/>
  <c r="AX2118" i="96"/>
  <c r="AZ2118" i="96" s="1"/>
  <c r="AY2117" i="96"/>
  <c r="BA2117" i="96" s="1"/>
  <c r="AX2117" i="96"/>
  <c r="AZ2117" i="96" s="1"/>
  <c r="AY2116" i="96"/>
  <c r="BA2116" i="96" s="1"/>
  <c r="AX2116" i="96"/>
  <c r="AZ2116" i="96" s="1"/>
  <c r="AY2115" i="96"/>
  <c r="BA2115" i="96" s="1"/>
  <c r="AX2115" i="96"/>
  <c r="AZ2115" i="96" s="1"/>
  <c r="AY2114" i="96"/>
  <c r="BA2114" i="96" s="1"/>
  <c r="AX2114" i="96"/>
  <c r="AZ2114" i="96" s="1"/>
  <c r="AY2113" i="96"/>
  <c r="BA2113" i="96" s="1"/>
  <c r="AX2113" i="96"/>
  <c r="AZ2113" i="96" s="1"/>
  <c r="AY2112" i="96"/>
  <c r="BA2112" i="96" s="1"/>
  <c r="AX2112" i="96"/>
  <c r="AZ2112" i="96" s="1"/>
  <c r="AY2111" i="96"/>
  <c r="BA2111" i="96" s="1"/>
  <c r="AX2111" i="96"/>
  <c r="AZ2111" i="96" s="1"/>
  <c r="AY2110" i="96"/>
  <c r="BA2110" i="96" s="1"/>
  <c r="AX2110" i="96"/>
  <c r="AZ2110" i="96" s="1"/>
  <c r="AY2109" i="96"/>
  <c r="BA2109" i="96" s="1"/>
  <c r="AX2109" i="96"/>
  <c r="AZ2109" i="96" s="1"/>
  <c r="AY2108" i="96"/>
  <c r="BA2108" i="96" s="1"/>
  <c r="AX2108" i="96"/>
  <c r="AZ2108" i="96" s="1"/>
  <c r="AY2107" i="96"/>
  <c r="BA2107" i="96" s="1"/>
  <c r="AX2107" i="96"/>
  <c r="AZ2107" i="96" s="1"/>
  <c r="AY2106" i="96"/>
  <c r="BA2106" i="96" s="1"/>
  <c r="AX2106" i="96"/>
  <c r="AZ2106" i="96" s="1"/>
  <c r="AY2105" i="96"/>
  <c r="BA2105" i="96" s="1"/>
  <c r="AX2105" i="96"/>
  <c r="AZ2105" i="96" s="1"/>
  <c r="AY2104" i="96"/>
  <c r="BA2104" i="96" s="1"/>
  <c r="AX2104" i="96"/>
  <c r="AZ2104" i="96" s="1"/>
  <c r="AZ2103" i="96"/>
  <c r="AY2103" i="96"/>
  <c r="BA2103" i="96" s="1"/>
  <c r="AX2103" i="96"/>
  <c r="AY2102" i="96"/>
  <c r="BA2102" i="96" s="1"/>
  <c r="AX2102" i="96"/>
  <c r="AZ2102" i="96" s="1"/>
  <c r="AY2101" i="96"/>
  <c r="BA2101" i="96" s="1"/>
  <c r="AX2101" i="96"/>
  <c r="AZ2101" i="96" s="1"/>
  <c r="AY2100" i="96"/>
  <c r="BA2100" i="96" s="1"/>
  <c r="AX2100" i="96"/>
  <c r="AZ2100" i="96" s="1"/>
  <c r="AY2099" i="96"/>
  <c r="BA2099" i="96" s="1"/>
  <c r="AX2099" i="96"/>
  <c r="AZ2099" i="96" s="1"/>
  <c r="AY2098" i="96"/>
  <c r="BA2098" i="96" s="1"/>
  <c r="AX2098" i="96"/>
  <c r="AZ2098" i="96" s="1"/>
  <c r="AZ2097" i="96"/>
  <c r="AY2097" i="96"/>
  <c r="BA2097" i="96" s="1"/>
  <c r="AX2097" i="96"/>
  <c r="AZ2096" i="96"/>
  <c r="AY2096" i="96"/>
  <c r="BA2096" i="96" s="1"/>
  <c r="AX2096" i="96"/>
  <c r="AY2095" i="96"/>
  <c r="BA2095" i="96" s="1"/>
  <c r="AX2095" i="96"/>
  <c r="AZ2095" i="96" s="1"/>
  <c r="AY2094" i="96"/>
  <c r="BA2094" i="96" s="1"/>
  <c r="AX2094" i="96"/>
  <c r="AZ2094" i="96" s="1"/>
  <c r="AY2093" i="96"/>
  <c r="BA2093" i="96" s="1"/>
  <c r="AX2093" i="96"/>
  <c r="AZ2093" i="96" s="1"/>
  <c r="AY2092" i="96"/>
  <c r="BA2092" i="96" s="1"/>
  <c r="AX2092" i="96"/>
  <c r="AZ2092" i="96" s="1"/>
  <c r="AY2091" i="96"/>
  <c r="BA2091" i="96" s="1"/>
  <c r="AX2091" i="96"/>
  <c r="AZ2091" i="96" s="1"/>
  <c r="AY2090" i="96"/>
  <c r="BA2090" i="96" s="1"/>
  <c r="AX2090" i="96"/>
  <c r="AZ2090" i="96" s="1"/>
  <c r="AY2089" i="96"/>
  <c r="BA2089" i="96" s="1"/>
  <c r="AX2089" i="96"/>
  <c r="AZ2089" i="96" s="1"/>
  <c r="AY2088" i="96"/>
  <c r="BA2088" i="96" s="1"/>
  <c r="AX2088" i="96"/>
  <c r="AZ2088" i="96" s="1"/>
  <c r="AY2087" i="96"/>
  <c r="BA2087" i="96" s="1"/>
  <c r="AX2087" i="96"/>
  <c r="AZ2087" i="96" s="1"/>
  <c r="AZ2086" i="96"/>
  <c r="AY2086" i="96"/>
  <c r="BA2086" i="96" s="1"/>
  <c r="AX2086" i="96"/>
  <c r="AY2085" i="96"/>
  <c r="BA2085" i="96" s="1"/>
  <c r="AX2085" i="96"/>
  <c r="AZ2085" i="96" s="1"/>
  <c r="AY2084" i="96"/>
  <c r="BA2084" i="96" s="1"/>
  <c r="AX2084" i="96"/>
  <c r="AZ2084" i="96" s="1"/>
  <c r="AY2083" i="96"/>
  <c r="BA2083" i="96" s="1"/>
  <c r="AX2083" i="96"/>
  <c r="AZ2083" i="96" s="1"/>
  <c r="AY2082" i="96"/>
  <c r="BA2082" i="96" s="1"/>
  <c r="AX2082" i="96"/>
  <c r="AZ2082" i="96" s="1"/>
  <c r="AY2081" i="96"/>
  <c r="BA2081" i="96" s="1"/>
  <c r="AX2081" i="96"/>
  <c r="AZ2081" i="96" s="1"/>
  <c r="AZ2080" i="96"/>
  <c r="AY2080" i="96"/>
  <c r="BA2080" i="96" s="1"/>
  <c r="AX2080" i="96"/>
  <c r="AY2079" i="96"/>
  <c r="BA2079" i="96" s="1"/>
  <c r="AX2079" i="96"/>
  <c r="AZ2079" i="96" s="1"/>
  <c r="AY2078" i="96"/>
  <c r="BA2078" i="96" s="1"/>
  <c r="AX2078" i="96"/>
  <c r="AZ2078" i="96" s="1"/>
  <c r="AY2077" i="96"/>
  <c r="BA2077" i="96" s="1"/>
  <c r="AX2077" i="96"/>
  <c r="AZ2077" i="96" s="1"/>
  <c r="AY2076" i="96"/>
  <c r="BA2076" i="96" s="1"/>
  <c r="AX2076" i="96"/>
  <c r="AZ2076" i="96" s="1"/>
  <c r="AY2075" i="96"/>
  <c r="BA2075" i="96" s="1"/>
  <c r="AX2075" i="96"/>
  <c r="AZ2075" i="96" s="1"/>
  <c r="BA2074" i="96"/>
  <c r="AZ2074" i="96"/>
  <c r="AY2074" i="96"/>
  <c r="AX2074" i="96"/>
  <c r="AZ2073" i="96"/>
  <c r="AY2073" i="96"/>
  <c r="BA2073" i="96" s="1"/>
  <c r="AX2073" i="96"/>
  <c r="AY2072" i="96"/>
  <c r="BA2072" i="96" s="1"/>
  <c r="AX2072" i="96"/>
  <c r="AZ2072" i="96" s="1"/>
  <c r="AY2071" i="96"/>
  <c r="BA2071" i="96" s="1"/>
  <c r="AX2071" i="96"/>
  <c r="AZ2071" i="96" s="1"/>
  <c r="AY2070" i="96"/>
  <c r="BA2070" i="96" s="1"/>
  <c r="AX2070" i="96"/>
  <c r="AZ2070" i="96" s="1"/>
  <c r="AY2069" i="96"/>
  <c r="BA2069" i="96" s="1"/>
  <c r="AX2069" i="96"/>
  <c r="AZ2069" i="96" s="1"/>
  <c r="AY2068" i="96"/>
  <c r="BA2068" i="96" s="1"/>
  <c r="AX2068" i="96"/>
  <c r="AZ2068" i="96" s="1"/>
  <c r="AY2067" i="96"/>
  <c r="BA2067" i="96" s="1"/>
  <c r="AX2067" i="96"/>
  <c r="AZ2067" i="96" s="1"/>
  <c r="AY2066" i="96"/>
  <c r="BA2066" i="96" s="1"/>
  <c r="AX2066" i="96"/>
  <c r="AZ2066" i="96" s="1"/>
  <c r="AY2065" i="96"/>
  <c r="BA2065" i="96" s="1"/>
  <c r="AX2065" i="96"/>
  <c r="AZ2065" i="96" s="1"/>
  <c r="AY2064" i="96"/>
  <c r="BA2064" i="96" s="1"/>
  <c r="AX2064" i="96"/>
  <c r="AZ2064" i="96" s="1"/>
  <c r="AY2063" i="96"/>
  <c r="BA2063" i="96" s="1"/>
  <c r="AX2063" i="96"/>
  <c r="AZ2063" i="96" s="1"/>
  <c r="AY2062" i="96"/>
  <c r="BA2062" i="96" s="1"/>
  <c r="AX2062" i="96"/>
  <c r="AZ2062" i="96" s="1"/>
  <c r="AY2061" i="96"/>
  <c r="BA2061" i="96" s="1"/>
  <c r="AX2061" i="96"/>
  <c r="AZ2061" i="96" s="1"/>
  <c r="AY2060" i="96"/>
  <c r="BA2060" i="96" s="1"/>
  <c r="AX2060" i="96"/>
  <c r="AZ2060" i="96" s="1"/>
  <c r="AY2059" i="96"/>
  <c r="BA2059" i="96" s="1"/>
  <c r="AX2059" i="96"/>
  <c r="AZ2059" i="96" s="1"/>
  <c r="AY2058" i="96"/>
  <c r="BA2058" i="96" s="1"/>
  <c r="AX2058" i="96"/>
  <c r="AZ2058" i="96" s="1"/>
  <c r="AZ2057" i="96"/>
  <c r="AY2057" i="96"/>
  <c r="BA2057" i="96" s="1"/>
  <c r="AX2057" i="96"/>
  <c r="BA2056" i="96"/>
  <c r="AY2056" i="96"/>
  <c r="AX2056" i="96"/>
  <c r="AZ2056" i="96" s="1"/>
  <c r="AY2055" i="96"/>
  <c r="BA2055" i="96" s="1"/>
  <c r="AX2055" i="96"/>
  <c r="AZ2055" i="96" s="1"/>
  <c r="AZ2054" i="96"/>
  <c r="AY2054" i="96"/>
  <c r="BA2054" i="96" s="1"/>
  <c r="AX2054" i="96"/>
  <c r="AY2053" i="96"/>
  <c r="BA2053" i="96" s="1"/>
  <c r="AX2053" i="96"/>
  <c r="AZ2053" i="96" s="1"/>
  <c r="AY2052" i="96"/>
  <c r="BA2052" i="96" s="1"/>
  <c r="AX2052" i="96"/>
  <c r="AZ2052" i="96" s="1"/>
  <c r="AZ2051" i="96"/>
  <c r="AY2051" i="96"/>
  <c r="BA2051" i="96" s="1"/>
  <c r="AX2051" i="96"/>
  <c r="AY2050" i="96"/>
  <c r="BA2050" i="96" s="1"/>
  <c r="AX2050" i="96"/>
  <c r="AZ2050" i="96" s="1"/>
  <c r="AY2049" i="96"/>
  <c r="BA2049" i="96" s="1"/>
  <c r="AX2049" i="96"/>
  <c r="AZ2049" i="96" s="1"/>
  <c r="AZ2048" i="96"/>
  <c r="AY2048" i="96"/>
  <c r="BA2048" i="96" s="1"/>
  <c r="AX2048" i="96"/>
  <c r="AY2047" i="96"/>
  <c r="BA2047" i="96" s="1"/>
  <c r="AX2047" i="96"/>
  <c r="AZ2047" i="96" s="1"/>
  <c r="AY2046" i="96"/>
  <c r="BA2046" i="96" s="1"/>
  <c r="AX2046" i="96"/>
  <c r="AZ2046" i="96" s="1"/>
  <c r="AY2045" i="96"/>
  <c r="BA2045" i="96" s="1"/>
  <c r="AX2045" i="96"/>
  <c r="AZ2045" i="96" s="1"/>
  <c r="AY2044" i="96"/>
  <c r="BA2044" i="96" s="1"/>
  <c r="AX2044" i="96"/>
  <c r="AZ2044" i="96" s="1"/>
  <c r="AY2043" i="96"/>
  <c r="BA2043" i="96" s="1"/>
  <c r="AX2043" i="96"/>
  <c r="AZ2043" i="96" s="1"/>
  <c r="AY2042" i="96"/>
  <c r="BA2042" i="96" s="1"/>
  <c r="AX2042" i="96"/>
  <c r="AZ2042" i="96" s="1"/>
  <c r="AY2041" i="96"/>
  <c r="BA2041" i="96" s="1"/>
  <c r="AX2041" i="96"/>
  <c r="AZ2041" i="96" s="1"/>
  <c r="AY2040" i="96"/>
  <c r="BA2040" i="96" s="1"/>
  <c r="AX2040" i="96"/>
  <c r="AZ2040" i="96" s="1"/>
  <c r="AY2039" i="96"/>
  <c r="BA2039" i="96" s="1"/>
  <c r="AX2039" i="96"/>
  <c r="AZ2039" i="96" s="1"/>
  <c r="AY2038" i="96"/>
  <c r="BA2038" i="96" s="1"/>
  <c r="AX2038" i="96"/>
  <c r="AZ2038" i="96" s="1"/>
  <c r="AY2037" i="96"/>
  <c r="BA2037" i="96" s="1"/>
  <c r="AX2037" i="96"/>
  <c r="AZ2037" i="96" s="1"/>
  <c r="AY2036" i="96"/>
  <c r="BA2036" i="96" s="1"/>
  <c r="AX2036" i="96"/>
  <c r="AZ2036" i="96" s="1"/>
  <c r="AY2035" i="96"/>
  <c r="BA2035" i="96" s="1"/>
  <c r="AX2035" i="96"/>
  <c r="AZ2035" i="96" s="1"/>
  <c r="AZ2034" i="96"/>
  <c r="AY2034" i="96"/>
  <c r="BA2034" i="96" s="1"/>
  <c r="AX2034" i="96"/>
  <c r="AY2033" i="96"/>
  <c r="BA2033" i="96" s="1"/>
  <c r="AX2033" i="96"/>
  <c r="AZ2033" i="96" s="1"/>
  <c r="AZ2032" i="96"/>
  <c r="AY2032" i="96"/>
  <c r="BA2032" i="96" s="1"/>
  <c r="AX2032" i="96"/>
  <c r="AZ2031" i="96"/>
  <c r="AY2031" i="96"/>
  <c r="BA2031" i="96" s="1"/>
  <c r="AX2031" i="96"/>
  <c r="AY2030" i="96"/>
  <c r="BA2030" i="96" s="1"/>
  <c r="AX2030" i="96"/>
  <c r="AZ2030" i="96" s="1"/>
  <c r="AY2029" i="96"/>
  <c r="BA2029" i="96" s="1"/>
  <c r="AX2029" i="96"/>
  <c r="AZ2029" i="96" s="1"/>
  <c r="AY2028" i="96"/>
  <c r="BA2028" i="96" s="1"/>
  <c r="AX2028" i="96"/>
  <c r="AZ2028" i="96" s="1"/>
  <c r="AY2027" i="96"/>
  <c r="BA2027" i="96" s="1"/>
  <c r="AX2027" i="96"/>
  <c r="AZ2027" i="96" s="1"/>
  <c r="AY2026" i="96"/>
  <c r="BA2026" i="96" s="1"/>
  <c r="AX2026" i="96"/>
  <c r="AZ2026" i="96" s="1"/>
  <c r="AZ2025" i="96"/>
  <c r="AY2025" i="96"/>
  <c r="BA2025" i="96" s="1"/>
  <c r="AX2025" i="96"/>
  <c r="AY2024" i="96"/>
  <c r="BA2024" i="96" s="1"/>
  <c r="AX2024" i="96"/>
  <c r="AZ2024" i="96" s="1"/>
  <c r="AY2023" i="96"/>
  <c r="BA2023" i="96" s="1"/>
  <c r="AX2023" i="96"/>
  <c r="AZ2023" i="96" s="1"/>
  <c r="AY2022" i="96"/>
  <c r="BA2022" i="96" s="1"/>
  <c r="AX2022" i="96"/>
  <c r="AZ2022" i="96" s="1"/>
  <c r="AY2021" i="96"/>
  <c r="BA2021" i="96" s="1"/>
  <c r="AX2021" i="96"/>
  <c r="AZ2021" i="96" s="1"/>
  <c r="AY2020" i="96"/>
  <c r="BA2020" i="96" s="1"/>
  <c r="AX2020" i="96"/>
  <c r="AZ2020" i="96" s="1"/>
  <c r="AY2019" i="96"/>
  <c r="BA2019" i="96" s="1"/>
  <c r="AX2019" i="96"/>
  <c r="AZ2019" i="96" s="1"/>
  <c r="AY2018" i="96"/>
  <c r="BA2018" i="96" s="1"/>
  <c r="AX2018" i="96"/>
  <c r="AZ2018" i="96" s="1"/>
  <c r="AY2017" i="96"/>
  <c r="BA2017" i="96" s="1"/>
  <c r="AX2017" i="96"/>
  <c r="AZ2017" i="96" s="1"/>
  <c r="AY2016" i="96"/>
  <c r="BA2016" i="96" s="1"/>
  <c r="AX2016" i="96"/>
  <c r="AZ2016" i="96" s="1"/>
  <c r="AY2015" i="96"/>
  <c r="BA2015" i="96" s="1"/>
  <c r="AX2015" i="96"/>
  <c r="AZ2015" i="96" s="1"/>
  <c r="AY2014" i="96"/>
  <c r="BA2014" i="96" s="1"/>
  <c r="AX2014" i="96"/>
  <c r="AZ2014" i="96" s="1"/>
  <c r="AY2013" i="96"/>
  <c r="BA2013" i="96" s="1"/>
  <c r="AX2013" i="96"/>
  <c r="AZ2013" i="96" s="1"/>
  <c r="AY2012" i="96"/>
  <c r="BA2012" i="96" s="1"/>
  <c r="AX2012" i="96"/>
  <c r="AZ2012" i="96" s="1"/>
  <c r="AY2011" i="96"/>
  <c r="BA2011" i="96" s="1"/>
  <c r="AX2011" i="96"/>
  <c r="AZ2011" i="96" s="1"/>
  <c r="AY2010" i="96"/>
  <c r="BA2010" i="96" s="1"/>
  <c r="AX2010" i="96"/>
  <c r="AZ2010" i="96" s="1"/>
  <c r="AY2009" i="96"/>
  <c r="BA2009" i="96" s="1"/>
  <c r="AX2009" i="96"/>
  <c r="AZ2009" i="96" s="1"/>
  <c r="BA2008" i="96"/>
  <c r="AY2008" i="96"/>
  <c r="AX2008" i="96"/>
  <c r="AZ2008" i="96" s="1"/>
  <c r="AY2007" i="96"/>
  <c r="BA2007" i="96" s="1"/>
  <c r="AX2007" i="96"/>
  <c r="AZ2007" i="96" s="1"/>
  <c r="AY2006" i="96"/>
  <c r="BA2006" i="96" s="1"/>
  <c r="AX2006" i="96"/>
  <c r="AZ2006" i="96" s="1"/>
  <c r="AY2005" i="96"/>
  <c r="BA2005" i="96" s="1"/>
  <c r="AX2005" i="96"/>
  <c r="AZ2005" i="96" s="1"/>
  <c r="AY2004" i="96"/>
  <c r="BA2004" i="96" s="1"/>
  <c r="AX2004" i="96"/>
  <c r="AZ2004" i="96" s="1"/>
  <c r="AZ2003" i="96"/>
  <c r="AY2003" i="96"/>
  <c r="BA2003" i="96" s="1"/>
  <c r="AX2003" i="96"/>
  <c r="AY2002" i="96"/>
  <c r="BA2002" i="96" s="1"/>
  <c r="AX2002" i="96"/>
  <c r="AZ2002" i="96" s="1"/>
  <c r="AY2001" i="96"/>
  <c r="BA2001" i="96" s="1"/>
  <c r="AX2001" i="96"/>
  <c r="AZ2001" i="96" s="1"/>
  <c r="BA2000" i="96"/>
  <c r="AY2000" i="96"/>
  <c r="AX2000" i="96"/>
  <c r="AZ2000" i="96" s="1"/>
  <c r="AY1999" i="96"/>
  <c r="BA1999" i="96" s="1"/>
  <c r="AX1999" i="96"/>
  <c r="AZ1999" i="96" s="1"/>
  <c r="AY1998" i="96"/>
  <c r="BA1998" i="96" s="1"/>
  <c r="AX1998" i="96"/>
  <c r="AZ1998" i="96" s="1"/>
  <c r="AY1997" i="96"/>
  <c r="BA1997" i="96" s="1"/>
  <c r="AX1997" i="96"/>
  <c r="AZ1997" i="96" s="1"/>
  <c r="AY1996" i="96"/>
  <c r="BA1996" i="96" s="1"/>
  <c r="AX1996" i="96"/>
  <c r="AZ1996" i="96" s="1"/>
  <c r="AY1995" i="96"/>
  <c r="BA1995" i="96" s="1"/>
  <c r="AX1995" i="96"/>
  <c r="AZ1995" i="96" s="1"/>
  <c r="AY1994" i="96"/>
  <c r="BA1994" i="96" s="1"/>
  <c r="AX1994" i="96"/>
  <c r="AZ1994" i="96" s="1"/>
  <c r="AY1993" i="96"/>
  <c r="BA1993" i="96" s="1"/>
  <c r="AX1993" i="96"/>
  <c r="AZ1993" i="96" s="1"/>
  <c r="AY1992" i="96"/>
  <c r="BA1992" i="96" s="1"/>
  <c r="AX1992" i="96"/>
  <c r="AZ1992" i="96" s="1"/>
  <c r="AY1991" i="96"/>
  <c r="BA1991" i="96" s="1"/>
  <c r="AX1991" i="96"/>
  <c r="AZ1991" i="96" s="1"/>
  <c r="AY1990" i="96"/>
  <c r="BA1990" i="96" s="1"/>
  <c r="AX1990" i="96"/>
  <c r="AZ1990" i="96" s="1"/>
  <c r="AY1989" i="96"/>
  <c r="BA1989" i="96" s="1"/>
  <c r="AX1989" i="96"/>
  <c r="AZ1989" i="96" s="1"/>
  <c r="AY1988" i="96"/>
  <c r="BA1988" i="96" s="1"/>
  <c r="AX1988" i="96"/>
  <c r="AZ1988" i="96" s="1"/>
  <c r="AY1987" i="96"/>
  <c r="BA1987" i="96" s="1"/>
  <c r="AX1987" i="96"/>
  <c r="AZ1987" i="96" s="1"/>
  <c r="AZ1986" i="96"/>
  <c r="AY1986" i="96"/>
  <c r="BA1986" i="96" s="1"/>
  <c r="AX1986" i="96"/>
  <c r="AY1985" i="96"/>
  <c r="BA1985" i="96" s="1"/>
  <c r="AX1985" i="96"/>
  <c r="AZ1985" i="96" s="1"/>
  <c r="AY1984" i="96"/>
  <c r="BA1984" i="96" s="1"/>
  <c r="AX1984" i="96"/>
  <c r="AZ1984" i="96" s="1"/>
  <c r="AY1983" i="96"/>
  <c r="BA1983" i="96" s="1"/>
  <c r="AX1983" i="96"/>
  <c r="AZ1983" i="96" s="1"/>
  <c r="AY1982" i="96"/>
  <c r="BA1982" i="96" s="1"/>
  <c r="AX1982" i="96"/>
  <c r="AZ1982" i="96" s="1"/>
  <c r="AY1981" i="96"/>
  <c r="BA1981" i="96" s="1"/>
  <c r="AX1981" i="96"/>
  <c r="AZ1981" i="96" s="1"/>
  <c r="AY1980" i="96"/>
  <c r="BA1980" i="96" s="1"/>
  <c r="AX1980" i="96"/>
  <c r="AZ1980" i="96" s="1"/>
  <c r="AY1979" i="96"/>
  <c r="BA1979" i="96" s="1"/>
  <c r="AX1979" i="96"/>
  <c r="AZ1979" i="96" s="1"/>
  <c r="AY1978" i="96"/>
  <c r="BA1978" i="96" s="1"/>
  <c r="AX1978" i="96"/>
  <c r="AZ1978" i="96" s="1"/>
  <c r="AY1977" i="96"/>
  <c r="BA1977" i="96" s="1"/>
  <c r="AX1977" i="96"/>
  <c r="AZ1977" i="96" s="1"/>
  <c r="AY1976" i="96"/>
  <c r="BA1976" i="96" s="1"/>
  <c r="AX1976" i="96"/>
  <c r="AZ1976" i="96" s="1"/>
  <c r="AY1975" i="96"/>
  <c r="BA1975" i="96" s="1"/>
  <c r="AX1975" i="96"/>
  <c r="AZ1975" i="96" s="1"/>
  <c r="AY1974" i="96"/>
  <c r="BA1974" i="96" s="1"/>
  <c r="AX1974" i="96"/>
  <c r="AZ1974" i="96" s="1"/>
  <c r="AY1973" i="96"/>
  <c r="BA1973" i="96" s="1"/>
  <c r="AX1973" i="96"/>
  <c r="AZ1973" i="96" s="1"/>
  <c r="AY1972" i="96"/>
  <c r="BA1972" i="96" s="1"/>
  <c r="AX1972" i="96"/>
  <c r="AZ1972" i="96" s="1"/>
  <c r="AY1971" i="96"/>
  <c r="BA1971" i="96" s="1"/>
  <c r="AX1971" i="96"/>
  <c r="AZ1971" i="96" s="1"/>
  <c r="AY1970" i="96"/>
  <c r="BA1970" i="96" s="1"/>
  <c r="AX1970" i="96"/>
  <c r="AZ1970" i="96" s="1"/>
  <c r="AY1969" i="96"/>
  <c r="BA1969" i="96" s="1"/>
  <c r="AX1969" i="96"/>
  <c r="AZ1969" i="96" s="1"/>
  <c r="AY1968" i="96"/>
  <c r="BA1968" i="96" s="1"/>
  <c r="AX1968" i="96"/>
  <c r="AZ1968" i="96" s="1"/>
  <c r="AY1967" i="96"/>
  <c r="BA1967" i="96" s="1"/>
  <c r="AX1967" i="96"/>
  <c r="AZ1967" i="96" s="1"/>
  <c r="AY1966" i="96"/>
  <c r="BA1966" i="96" s="1"/>
  <c r="AX1966" i="96"/>
  <c r="AZ1966" i="96" s="1"/>
  <c r="AY1965" i="96"/>
  <c r="BA1965" i="96" s="1"/>
  <c r="AX1965" i="96"/>
  <c r="AZ1965" i="96" s="1"/>
  <c r="AY1964" i="96"/>
  <c r="BA1964" i="96" s="1"/>
  <c r="AX1964" i="96"/>
  <c r="AZ1964" i="96" s="1"/>
  <c r="AZ1963" i="96"/>
  <c r="AY1963" i="96"/>
  <c r="BA1963" i="96" s="1"/>
  <c r="AX1963" i="96"/>
  <c r="AY1962" i="96"/>
  <c r="BA1962" i="96" s="1"/>
  <c r="AX1962" i="96"/>
  <c r="AZ1962" i="96" s="1"/>
  <c r="AY1961" i="96"/>
  <c r="BA1961" i="96" s="1"/>
  <c r="AX1961" i="96"/>
  <c r="AZ1961" i="96" s="1"/>
  <c r="AY1960" i="96"/>
  <c r="BA1960" i="96" s="1"/>
  <c r="AX1960" i="96"/>
  <c r="AZ1960" i="96" s="1"/>
  <c r="AY1959" i="96"/>
  <c r="BA1959" i="96" s="1"/>
  <c r="AX1959" i="96"/>
  <c r="AZ1959" i="96" s="1"/>
  <c r="AY1958" i="96"/>
  <c r="BA1958" i="96" s="1"/>
  <c r="AX1958" i="96"/>
  <c r="AZ1958" i="96" s="1"/>
  <c r="AY1957" i="96"/>
  <c r="BA1957" i="96" s="1"/>
  <c r="AX1957" i="96"/>
  <c r="AZ1957" i="96" s="1"/>
  <c r="AY1956" i="96"/>
  <c r="BA1956" i="96" s="1"/>
  <c r="AX1956" i="96"/>
  <c r="AZ1956" i="96" s="1"/>
  <c r="AY1955" i="96"/>
  <c r="BA1955" i="96" s="1"/>
  <c r="AX1955" i="96"/>
  <c r="AZ1955" i="96" s="1"/>
  <c r="AY1954" i="96"/>
  <c r="BA1954" i="96" s="1"/>
  <c r="AX1954" i="96"/>
  <c r="AZ1954" i="96" s="1"/>
  <c r="AY1953" i="96"/>
  <c r="BA1953" i="96" s="1"/>
  <c r="AX1953" i="96"/>
  <c r="AZ1953" i="96" s="1"/>
  <c r="AY1952" i="96"/>
  <c r="BA1952" i="96" s="1"/>
  <c r="AX1952" i="96"/>
  <c r="AZ1952" i="96" s="1"/>
  <c r="AY1951" i="96"/>
  <c r="BA1951" i="96" s="1"/>
  <c r="AX1951" i="96"/>
  <c r="AZ1951" i="96" s="1"/>
  <c r="AY1950" i="96"/>
  <c r="BA1950" i="96" s="1"/>
  <c r="AX1950" i="96"/>
  <c r="AZ1950" i="96" s="1"/>
  <c r="AY1949" i="96"/>
  <c r="BA1949" i="96" s="1"/>
  <c r="AX1949" i="96"/>
  <c r="AZ1949" i="96" s="1"/>
  <c r="AY1948" i="96"/>
  <c r="BA1948" i="96" s="1"/>
  <c r="AX1948" i="96"/>
  <c r="AZ1948" i="96" s="1"/>
  <c r="AY1947" i="96"/>
  <c r="BA1947" i="96" s="1"/>
  <c r="AX1947" i="96"/>
  <c r="AZ1947" i="96" s="1"/>
  <c r="BA1946" i="96"/>
  <c r="AY1946" i="96"/>
  <c r="AX1946" i="96"/>
  <c r="AZ1946" i="96" s="1"/>
  <c r="AY1945" i="96"/>
  <c r="BA1945" i="96" s="1"/>
  <c r="AX1945" i="96"/>
  <c r="AZ1945" i="96" s="1"/>
  <c r="AY1944" i="96"/>
  <c r="BA1944" i="96" s="1"/>
  <c r="AX1944" i="96"/>
  <c r="AZ1944" i="96" s="1"/>
  <c r="AY1943" i="96"/>
  <c r="BA1943" i="96" s="1"/>
  <c r="AX1943" i="96"/>
  <c r="AZ1943" i="96" s="1"/>
  <c r="AY1942" i="96"/>
  <c r="BA1942" i="96" s="1"/>
  <c r="AX1942" i="96"/>
  <c r="AZ1942" i="96" s="1"/>
  <c r="AY1941" i="96"/>
  <c r="BA1941" i="96" s="1"/>
  <c r="AX1941" i="96"/>
  <c r="AZ1941" i="96" s="1"/>
  <c r="BA1940" i="96"/>
  <c r="AY1940" i="96"/>
  <c r="AX1940" i="96"/>
  <c r="AZ1940" i="96" s="1"/>
  <c r="AY1939" i="96"/>
  <c r="BA1939" i="96" s="1"/>
  <c r="AX1939" i="96"/>
  <c r="AZ1939" i="96" s="1"/>
  <c r="AY1938" i="96"/>
  <c r="BA1938" i="96" s="1"/>
  <c r="AX1938" i="96"/>
  <c r="AZ1938" i="96" s="1"/>
  <c r="AZ1937" i="96"/>
  <c r="AY1937" i="96"/>
  <c r="BA1937" i="96" s="1"/>
  <c r="AX1937" i="96"/>
  <c r="BA1936" i="96"/>
  <c r="AY1936" i="96"/>
  <c r="AX1936" i="96"/>
  <c r="AZ1936" i="96" s="1"/>
  <c r="AY1935" i="96"/>
  <c r="BA1935" i="96" s="1"/>
  <c r="AX1935" i="96"/>
  <c r="AZ1935" i="96" s="1"/>
  <c r="AZ1934" i="96"/>
  <c r="AY1934" i="96"/>
  <c r="BA1934" i="96" s="1"/>
  <c r="AX1934" i="96"/>
  <c r="AY1933" i="96"/>
  <c r="BA1933" i="96" s="1"/>
  <c r="AX1933" i="96"/>
  <c r="AZ1933" i="96" s="1"/>
  <c r="AY1932" i="96"/>
  <c r="BA1932" i="96" s="1"/>
  <c r="AX1932" i="96"/>
  <c r="AZ1932" i="96" s="1"/>
  <c r="AZ1931" i="96"/>
  <c r="AY1931" i="96"/>
  <c r="BA1931" i="96" s="1"/>
  <c r="AX1931" i="96"/>
  <c r="AY1930" i="96"/>
  <c r="BA1930" i="96" s="1"/>
  <c r="AX1930" i="96"/>
  <c r="AZ1930" i="96" s="1"/>
  <c r="AY1929" i="96"/>
  <c r="BA1929" i="96" s="1"/>
  <c r="AX1929" i="96"/>
  <c r="AZ1929" i="96" s="1"/>
  <c r="AY1928" i="96"/>
  <c r="BA1928" i="96" s="1"/>
  <c r="AX1928" i="96"/>
  <c r="AZ1928" i="96" s="1"/>
  <c r="AY1927" i="96"/>
  <c r="BA1927" i="96" s="1"/>
  <c r="AX1927" i="96"/>
  <c r="AZ1927" i="96" s="1"/>
  <c r="BA1926" i="96"/>
  <c r="AY1926" i="96"/>
  <c r="AX1926" i="96"/>
  <c r="AZ1926" i="96" s="1"/>
  <c r="AY1925" i="96"/>
  <c r="BA1925" i="96" s="1"/>
  <c r="AX1925" i="96"/>
  <c r="AZ1925" i="96" s="1"/>
  <c r="AY1924" i="96"/>
  <c r="BA1924" i="96" s="1"/>
  <c r="AX1924" i="96"/>
  <c r="AZ1924" i="96" s="1"/>
  <c r="AY1923" i="96"/>
  <c r="BA1923" i="96" s="1"/>
  <c r="AX1923" i="96"/>
  <c r="AZ1923" i="96" s="1"/>
  <c r="AY1922" i="96"/>
  <c r="BA1922" i="96" s="1"/>
  <c r="AX1922" i="96"/>
  <c r="AZ1922" i="96" s="1"/>
  <c r="AY1921" i="96"/>
  <c r="BA1921" i="96" s="1"/>
  <c r="AX1921" i="96"/>
  <c r="AZ1921" i="96" s="1"/>
  <c r="BA1920" i="96"/>
  <c r="AY1920" i="96"/>
  <c r="AX1920" i="96"/>
  <c r="AZ1920" i="96" s="1"/>
  <c r="AY1919" i="96"/>
  <c r="BA1919" i="96" s="1"/>
  <c r="AX1919" i="96"/>
  <c r="AZ1919" i="96" s="1"/>
  <c r="AY1918" i="96"/>
  <c r="BA1918" i="96" s="1"/>
  <c r="AX1918" i="96"/>
  <c r="AZ1918" i="96" s="1"/>
  <c r="AZ1917" i="96"/>
  <c r="AY1917" i="96"/>
  <c r="BA1917" i="96" s="1"/>
  <c r="AX1917" i="96"/>
  <c r="BA1916" i="96"/>
  <c r="AY1916" i="96"/>
  <c r="AX1916" i="96"/>
  <c r="AZ1916" i="96" s="1"/>
  <c r="AY1915" i="96"/>
  <c r="BA1915" i="96" s="1"/>
  <c r="AX1915" i="96"/>
  <c r="AZ1915" i="96" s="1"/>
  <c r="AZ1914" i="96"/>
  <c r="AY1914" i="96"/>
  <c r="BA1914" i="96" s="1"/>
  <c r="AX1914" i="96"/>
  <c r="AY1913" i="96"/>
  <c r="BA1913" i="96" s="1"/>
  <c r="AX1913" i="96"/>
  <c r="AZ1913" i="96" s="1"/>
  <c r="AY1912" i="96"/>
  <c r="BA1912" i="96" s="1"/>
  <c r="AX1912" i="96"/>
  <c r="AZ1912" i="96" s="1"/>
  <c r="AY1911" i="96"/>
  <c r="BA1911" i="96" s="1"/>
  <c r="AX1911" i="96"/>
  <c r="AZ1911" i="96" s="1"/>
  <c r="AY1910" i="96"/>
  <c r="BA1910" i="96" s="1"/>
  <c r="AX1910" i="96"/>
  <c r="AZ1910" i="96" s="1"/>
  <c r="AY1909" i="96"/>
  <c r="BA1909" i="96" s="1"/>
  <c r="AX1909" i="96"/>
  <c r="AZ1909" i="96" s="1"/>
  <c r="BA1908" i="96"/>
  <c r="AY1908" i="96"/>
  <c r="AX1908" i="96"/>
  <c r="AZ1908" i="96" s="1"/>
  <c r="AY1907" i="96"/>
  <c r="BA1907" i="96" s="1"/>
  <c r="AX1907" i="96"/>
  <c r="AZ1907" i="96" s="1"/>
  <c r="AZ1906" i="96"/>
  <c r="AY1906" i="96"/>
  <c r="BA1906" i="96" s="1"/>
  <c r="AX1906" i="96"/>
  <c r="AY1905" i="96"/>
  <c r="BA1905" i="96" s="1"/>
  <c r="AX1905" i="96"/>
  <c r="AZ1905" i="96" s="1"/>
  <c r="AY1904" i="96"/>
  <c r="BA1904" i="96" s="1"/>
  <c r="AX1904" i="96"/>
  <c r="AZ1904" i="96" s="1"/>
  <c r="AY1903" i="96"/>
  <c r="BA1903" i="96" s="1"/>
  <c r="AX1903" i="96"/>
  <c r="AZ1903" i="96" s="1"/>
  <c r="BA1902" i="96"/>
  <c r="AY1902" i="96"/>
  <c r="AX1902" i="96"/>
  <c r="AZ1902" i="96" s="1"/>
  <c r="AY1901" i="96"/>
  <c r="BA1901" i="96" s="1"/>
  <c r="AX1901" i="96"/>
  <c r="AZ1901" i="96" s="1"/>
  <c r="AY1900" i="96"/>
  <c r="BA1900" i="96" s="1"/>
  <c r="AX1900" i="96"/>
  <c r="AZ1900" i="96" s="1"/>
  <c r="AY1899" i="96"/>
  <c r="BA1899" i="96" s="1"/>
  <c r="AX1899" i="96"/>
  <c r="AZ1899" i="96" s="1"/>
  <c r="AZ1898" i="96"/>
  <c r="AY1898" i="96"/>
  <c r="BA1898" i="96" s="1"/>
  <c r="AX1898" i="96"/>
  <c r="BA1897" i="96"/>
  <c r="AY1897" i="96"/>
  <c r="AX1897" i="96"/>
  <c r="AZ1897" i="96" s="1"/>
  <c r="AY1896" i="96"/>
  <c r="BA1896" i="96" s="1"/>
  <c r="AX1896" i="96"/>
  <c r="AZ1896" i="96" s="1"/>
  <c r="BA1895" i="96"/>
  <c r="AZ1895" i="96"/>
  <c r="AY1895" i="96"/>
  <c r="AX1895" i="96"/>
  <c r="AY1894" i="96"/>
  <c r="BA1894" i="96" s="1"/>
  <c r="AX1894" i="96"/>
  <c r="AZ1894" i="96" s="1"/>
  <c r="BA1893" i="96"/>
  <c r="AY1893" i="96"/>
  <c r="AX1893" i="96"/>
  <c r="AZ1893" i="96" s="1"/>
  <c r="AY1892" i="96"/>
  <c r="BA1892" i="96" s="1"/>
  <c r="AX1892" i="96"/>
  <c r="AZ1892" i="96" s="1"/>
  <c r="AZ1891" i="96"/>
  <c r="AY1891" i="96"/>
  <c r="BA1891" i="96" s="1"/>
  <c r="AX1891" i="96"/>
  <c r="AY1890" i="96"/>
  <c r="BA1890" i="96" s="1"/>
  <c r="AX1890" i="96"/>
  <c r="AZ1890" i="96" s="1"/>
  <c r="AY1889" i="96"/>
  <c r="BA1889" i="96" s="1"/>
  <c r="AX1889" i="96"/>
  <c r="AZ1889" i="96" s="1"/>
  <c r="AY1888" i="96"/>
  <c r="BA1888" i="96" s="1"/>
  <c r="AX1888" i="96"/>
  <c r="AZ1888" i="96" s="1"/>
  <c r="AY1887" i="96"/>
  <c r="BA1887" i="96" s="1"/>
  <c r="AX1887" i="96"/>
  <c r="AZ1887" i="96" s="1"/>
  <c r="AZ1886" i="96"/>
  <c r="AY1886" i="96"/>
  <c r="BA1886" i="96" s="1"/>
  <c r="AX1886" i="96"/>
  <c r="AY1885" i="96"/>
  <c r="BA1885" i="96" s="1"/>
  <c r="AX1885" i="96"/>
  <c r="AZ1885" i="96" s="1"/>
  <c r="AY1884" i="96"/>
  <c r="BA1884" i="96" s="1"/>
  <c r="AX1884" i="96"/>
  <c r="AZ1884" i="96" s="1"/>
  <c r="AY1883" i="96"/>
  <c r="BA1883" i="96" s="1"/>
  <c r="AX1883" i="96"/>
  <c r="AZ1883" i="96" s="1"/>
  <c r="AZ1882" i="96"/>
  <c r="AY1882" i="96"/>
  <c r="BA1882" i="96" s="1"/>
  <c r="AX1882" i="96"/>
  <c r="AY1881" i="96"/>
  <c r="BA1881" i="96" s="1"/>
  <c r="AX1881" i="96"/>
  <c r="AZ1881" i="96" s="1"/>
  <c r="AY1880" i="96"/>
  <c r="BA1880" i="96" s="1"/>
  <c r="AX1880" i="96"/>
  <c r="AZ1880" i="96" s="1"/>
  <c r="AY1879" i="96"/>
  <c r="BA1879" i="96" s="1"/>
  <c r="AX1879" i="96"/>
  <c r="AZ1879" i="96" s="1"/>
  <c r="AY1878" i="96"/>
  <c r="BA1878" i="96" s="1"/>
  <c r="AX1878" i="96"/>
  <c r="AZ1878" i="96" s="1"/>
  <c r="AY1877" i="96"/>
  <c r="BA1877" i="96" s="1"/>
  <c r="AX1877" i="96"/>
  <c r="AZ1877" i="96" s="1"/>
  <c r="AY1876" i="96"/>
  <c r="BA1876" i="96" s="1"/>
  <c r="AX1876" i="96"/>
  <c r="AZ1876" i="96" s="1"/>
  <c r="AY1875" i="96"/>
  <c r="BA1875" i="96" s="1"/>
  <c r="AX1875" i="96"/>
  <c r="AZ1875" i="96" s="1"/>
  <c r="AY1874" i="96"/>
  <c r="BA1874" i="96" s="1"/>
  <c r="AX1874" i="96"/>
  <c r="AZ1874" i="96" s="1"/>
  <c r="AY1873" i="96"/>
  <c r="BA1873" i="96" s="1"/>
  <c r="AX1873" i="96"/>
  <c r="AZ1873" i="96" s="1"/>
  <c r="AY1872" i="96"/>
  <c r="BA1872" i="96" s="1"/>
  <c r="AX1872" i="96"/>
  <c r="AZ1872" i="96" s="1"/>
  <c r="AY1871" i="96"/>
  <c r="BA1871" i="96" s="1"/>
  <c r="AX1871" i="96"/>
  <c r="AZ1871" i="96" s="1"/>
  <c r="AZ1870" i="96"/>
  <c r="AY1870" i="96"/>
  <c r="BA1870" i="96" s="1"/>
  <c r="AX1870" i="96"/>
  <c r="AY1869" i="96"/>
  <c r="BA1869" i="96" s="1"/>
  <c r="AX1869" i="96"/>
  <c r="AZ1869" i="96" s="1"/>
  <c r="AY1868" i="96"/>
  <c r="BA1868" i="96" s="1"/>
  <c r="AX1868" i="96"/>
  <c r="AZ1868" i="96" s="1"/>
  <c r="AY1867" i="96"/>
  <c r="BA1867" i="96" s="1"/>
  <c r="AX1867" i="96"/>
  <c r="AZ1867" i="96" s="1"/>
  <c r="AY1866" i="96"/>
  <c r="BA1866" i="96" s="1"/>
  <c r="AX1866" i="96"/>
  <c r="AZ1866" i="96" s="1"/>
  <c r="AY1865" i="96"/>
  <c r="BA1865" i="96" s="1"/>
  <c r="AX1865" i="96"/>
  <c r="AZ1865" i="96" s="1"/>
  <c r="AY1864" i="96"/>
  <c r="BA1864" i="96" s="1"/>
  <c r="AX1864" i="96"/>
  <c r="AZ1864" i="96" s="1"/>
  <c r="AY1863" i="96"/>
  <c r="BA1863" i="96" s="1"/>
  <c r="AX1863" i="96"/>
  <c r="AZ1863" i="96" s="1"/>
  <c r="AY1862" i="96"/>
  <c r="BA1862" i="96" s="1"/>
  <c r="AX1862" i="96"/>
  <c r="AZ1862" i="96" s="1"/>
  <c r="AY1861" i="96"/>
  <c r="BA1861" i="96" s="1"/>
  <c r="AX1861" i="96"/>
  <c r="AZ1861" i="96" s="1"/>
  <c r="AY1860" i="96"/>
  <c r="BA1860" i="96" s="1"/>
  <c r="AX1860" i="96"/>
  <c r="AZ1860" i="96" s="1"/>
  <c r="AY1859" i="96"/>
  <c r="BA1859" i="96" s="1"/>
  <c r="AX1859" i="96"/>
  <c r="AZ1859" i="96" s="1"/>
  <c r="AZ1858" i="96"/>
  <c r="AY1858" i="96"/>
  <c r="BA1858" i="96" s="1"/>
  <c r="AX1858" i="96"/>
  <c r="AY1857" i="96"/>
  <c r="BA1857" i="96" s="1"/>
  <c r="AX1857" i="96"/>
  <c r="AZ1857" i="96" s="1"/>
  <c r="BA1856" i="96"/>
  <c r="AY1856" i="96"/>
  <c r="AX1856" i="96"/>
  <c r="AZ1856" i="96" s="1"/>
  <c r="AY1855" i="96"/>
  <c r="BA1855" i="96" s="1"/>
  <c r="AX1855" i="96"/>
  <c r="AZ1855" i="96" s="1"/>
  <c r="AY1854" i="96"/>
  <c r="BA1854" i="96" s="1"/>
  <c r="AX1854" i="96"/>
  <c r="AZ1854" i="96" s="1"/>
  <c r="AY1853" i="96"/>
  <c r="BA1853" i="96" s="1"/>
  <c r="AX1853" i="96"/>
  <c r="AZ1853" i="96" s="1"/>
  <c r="AY1852" i="96"/>
  <c r="BA1852" i="96" s="1"/>
  <c r="AX1852" i="96"/>
  <c r="AZ1852" i="96" s="1"/>
  <c r="AY1851" i="96"/>
  <c r="BA1851" i="96" s="1"/>
  <c r="AX1851" i="96"/>
  <c r="AZ1851" i="96" s="1"/>
  <c r="AZ1850" i="96"/>
  <c r="AY1850" i="96"/>
  <c r="BA1850" i="96" s="1"/>
  <c r="AX1850" i="96"/>
  <c r="AY1849" i="96"/>
  <c r="BA1849" i="96" s="1"/>
  <c r="AX1849" i="96"/>
  <c r="AZ1849" i="96" s="1"/>
  <c r="AY1848" i="96"/>
  <c r="BA1848" i="96" s="1"/>
  <c r="AX1848" i="96"/>
  <c r="AZ1848" i="96" s="1"/>
  <c r="AY1847" i="96"/>
  <c r="BA1847" i="96" s="1"/>
  <c r="AX1847" i="96"/>
  <c r="AZ1847" i="96" s="1"/>
  <c r="AY1846" i="96"/>
  <c r="BA1846" i="96" s="1"/>
  <c r="AX1846" i="96"/>
  <c r="AZ1846" i="96" s="1"/>
  <c r="AY1845" i="96"/>
  <c r="BA1845" i="96" s="1"/>
  <c r="AX1845" i="96"/>
  <c r="AZ1845" i="96" s="1"/>
  <c r="AY1844" i="96"/>
  <c r="BA1844" i="96" s="1"/>
  <c r="AX1844" i="96"/>
  <c r="AZ1844" i="96" s="1"/>
  <c r="AY1843" i="96"/>
  <c r="BA1843" i="96" s="1"/>
  <c r="AX1843" i="96"/>
  <c r="AZ1843" i="96" s="1"/>
  <c r="AZ1842" i="96"/>
  <c r="AY1842" i="96"/>
  <c r="BA1842" i="96" s="1"/>
  <c r="AX1842" i="96"/>
  <c r="AY1841" i="96"/>
  <c r="BA1841" i="96" s="1"/>
  <c r="AX1841" i="96"/>
  <c r="AZ1841" i="96" s="1"/>
  <c r="AY1840" i="96"/>
  <c r="BA1840" i="96" s="1"/>
  <c r="AX1840" i="96"/>
  <c r="AZ1840" i="96" s="1"/>
  <c r="AY1839" i="96"/>
  <c r="BA1839" i="96" s="1"/>
  <c r="AX1839" i="96"/>
  <c r="AZ1839" i="96" s="1"/>
  <c r="AY1838" i="96"/>
  <c r="BA1838" i="96" s="1"/>
  <c r="AX1838" i="96"/>
  <c r="AZ1838" i="96" s="1"/>
  <c r="AY1837" i="96"/>
  <c r="BA1837" i="96" s="1"/>
  <c r="AX1837" i="96"/>
  <c r="AZ1837" i="96" s="1"/>
  <c r="BA1836" i="96"/>
  <c r="AY1836" i="96"/>
  <c r="AX1836" i="96"/>
  <c r="AZ1836" i="96" s="1"/>
  <c r="AY1835" i="96"/>
  <c r="BA1835" i="96" s="1"/>
  <c r="AX1835" i="96"/>
  <c r="AZ1835" i="96" s="1"/>
  <c r="AY1834" i="96"/>
  <c r="BA1834" i="96" s="1"/>
  <c r="AX1834" i="96"/>
  <c r="AZ1834" i="96" s="1"/>
  <c r="AY1833" i="96"/>
  <c r="BA1833" i="96" s="1"/>
  <c r="AX1833" i="96"/>
  <c r="AZ1833" i="96" s="1"/>
  <c r="AY1832" i="96"/>
  <c r="BA1832" i="96" s="1"/>
  <c r="AX1832" i="96"/>
  <c r="AZ1832" i="96" s="1"/>
  <c r="AY1831" i="96"/>
  <c r="BA1831" i="96" s="1"/>
  <c r="AX1831" i="96"/>
  <c r="AZ1831" i="96" s="1"/>
  <c r="AY1830" i="96"/>
  <c r="BA1830" i="96" s="1"/>
  <c r="AX1830" i="96"/>
  <c r="AZ1830" i="96" s="1"/>
  <c r="AY1829" i="96"/>
  <c r="BA1829" i="96" s="1"/>
  <c r="AX1829" i="96"/>
  <c r="AZ1829" i="96" s="1"/>
  <c r="AY1828" i="96"/>
  <c r="BA1828" i="96" s="1"/>
  <c r="AX1828" i="96"/>
  <c r="AZ1828" i="96" s="1"/>
  <c r="AY1827" i="96"/>
  <c r="BA1827" i="96" s="1"/>
  <c r="AX1827" i="96"/>
  <c r="AZ1827" i="96" s="1"/>
  <c r="AY1826" i="96"/>
  <c r="BA1826" i="96" s="1"/>
  <c r="AX1826" i="96"/>
  <c r="AZ1826" i="96" s="1"/>
  <c r="AY1825" i="96"/>
  <c r="BA1825" i="96" s="1"/>
  <c r="AX1825" i="96"/>
  <c r="AZ1825" i="96" s="1"/>
  <c r="AZ1824" i="96"/>
  <c r="AY1824" i="96"/>
  <c r="BA1824" i="96" s="1"/>
  <c r="AX1824" i="96"/>
  <c r="AY1823" i="96"/>
  <c r="BA1823" i="96" s="1"/>
  <c r="AX1823" i="96"/>
  <c r="AZ1823" i="96" s="1"/>
  <c r="AZ1822" i="96"/>
  <c r="AY1822" i="96"/>
  <c r="BA1822" i="96" s="1"/>
  <c r="AX1822" i="96"/>
  <c r="AY1821" i="96"/>
  <c r="BA1821" i="96" s="1"/>
  <c r="AX1821" i="96"/>
  <c r="AZ1821" i="96" s="1"/>
  <c r="AY1820" i="96"/>
  <c r="BA1820" i="96" s="1"/>
  <c r="AX1820" i="96"/>
  <c r="AZ1820" i="96" s="1"/>
  <c r="AY1819" i="96"/>
  <c r="BA1819" i="96" s="1"/>
  <c r="AX1819" i="96"/>
  <c r="AZ1819" i="96" s="1"/>
  <c r="AZ1818" i="96"/>
  <c r="AY1818" i="96"/>
  <c r="BA1818" i="96" s="1"/>
  <c r="AX1818" i="96"/>
  <c r="BA1817" i="96"/>
  <c r="AY1817" i="96"/>
  <c r="AX1817" i="96"/>
  <c r="AZ1817" i="96" s="1"/>
  <c r="AY1816" i="96"/>
  <c r="BA1816" i="96" s="1"/>
  <c r="AX1816" i="96"/>
  <c r="AZ1816" i="96" s="1"/>
  <c r="AY1815" i="96"/>
  <c r="BA1815" i="96" s="1"/>
  <c r="AX1815" i="96"/>
  <c r="AZ1815" i="96" s="1"/>
  <c r="AY1814" i="96"/>
  <c r="BA1814" i="96" s="1"/>
  <c r="AX1814" i="96"/>
  <c r="AZ1814" i="96" s="1"/>
  <c r="AY1813" i="96"/>
  <c r="BA1813" i="96" s="1"/>
  <c r="AX1813" i="96"/>
  <c r="AZ1813" i="96" s="1"/>
  <c r="AY1812" i="96"/>
  <c r="BA1812" i="96" s="1"/>
  <c r="AX1812" i="96"/>
  <c r="AZ1812" i="96" s="1"/>
  <c r="AY1811" i="96"/>
  <c r="BA1811" i="96" s="1"/>
  <c r="AX1811" i="96"/>
  <c r="AZ1811" i="96" s="1"/>
  <c r="AY1810" i="96"/>
  <c r="BA1810" i="96" s="1"/>
  <c r="AX1810" i="96"/>
  <c r="AZ1810" i="96" s="1"/>
  <c r="AY1809" i="96"/>
  <c r="BA1809" i="96" s="1"/>
  <c r="AX1809" i="96"/>
  <c r="AZ1809" i="96" s="1"/>
  <c r="AZ1808" i="96"/>
  <c r="AY1808" i="96"/>
  <c r="BA1808" i="96" s="1"/>
  <c r="AX1808" i="96"/>
  <c r="AY1807" i="96"/>
  <c r="BA1807" i="96" s="1"/>
  <c r="AX1807" i="96"/>
  <c r="AZ1807" i="96" s="1"/>
  <c r="AY1806" i="96"/>
  <c r="BA1806" i="96" s="1"/>
  <c r="AX1806" i="96"/>
  <c r="AZ1806" i="96" s="1"/>
  <c r="AY1805" i="96"/>
  <c r="BA1805" i="96" s="1"/>
  <c r="AX1805" i="96"/>
  <c r="AZ1805" i="96" s="1"/>
  <c r="AY1804" i="96"/>
  <c r="BA1804" i="96" s="1"/>
  <c r="AX1804" i="96"/>
  <c r="AZ1804" i="96" s="1"/>
  <c r="AY1803" i="96"/>
  <c r="BA1803" i="96" s="1"/>
  <c r="AX1803" i="96"/>
  <c r="AZ1803" i="96" s="1"/>
  <c r="AZ1802" i="96"/>
  <c r="AY1802" i="96"/>
  <c r="BA1802" i="96" s="1"/>
  <c r="AX1802" i="96"/>
  <c r="AY1801" i="96"/>
  <c r="BA1801" i="96" s="1"/>
  <c r="AX1801" i="96"/>
  <c r="AZ1801" i="96" s="1"/>
  <c r="AY1800" i="96"/>
  <c r="BA1800" i="96" s="1"/>
  <c r="AX1800" i="96"/>
  <c r="AZ1800" i="96" s="1"/>
  <c r="AY1799" i="96"/>
  <c r="BA1799" i="96" s="1"/>
  <c r="AX1799" i="96"/>
  <c r="AZ1799" i="96" s="1"/>
  <c r="AY1798" i="96"/>
  <c r="BA1798" i="96" s="1"/>
  <c r="AX1798" i="96"/>
  <c r="AZ1798" i="96" s="1"/>
  <c r="AY1797" i="96"/>
  <c r="BA1797" i="96" s="1"/>
  <c r="AX1797" i="96"/>
  <c r="AZ1797" i="96" s="1"/>
  <c r="AY1796" i="96"/>
  <c r="BA1796" i="96" s="1"/>
  <c r="AX1796" i="96"/>
  <c r="AZ1796" i="96" s="1"/>
  <c r="AY1795" i="96"/>
  <c r="BA1795" i="96" s="1"/>
  <c r="AX1795" i="96"/>
  <c r="AZ1795" i="96" s="1"/>
  <c r="AY1794" i="96"/>
  <c r="BA1794" i="96" s="1"/>
  <c r="AX1794" i="96"/>
  <c r="AZ1794" i="96" s="1"/>
  <c r="AY1793" i="96"/>
  <c r="BA1793" i="96" s="1"/>
  <c r="AX1793" i="96"/>
  <c r="AZ1793" i="96" s="1"/>
  <c r="AY1792" i="96"/>
  <c r="BA1792" i="96" s="1"/>
  <c r="AX1792" i="96"/>
  <c r="AZ1792" i="96" s="1"/>
  <c r="AY1791" i="96"/>
  <c r="BA1791" i="96" s="1"/>
  <c r="AX1791" i="96"/>
  <c r="AZ1791" i="96" s="1"/>
  <c r="BA1790" i="96"/>
  <c r="AY1790" i="96"/>
  <c r="AX1790" i="96"/>
  <c r="AZ1790" i="96" s="1"/>
  <c r="AY1789" i="96"/>
  <c r="BA1789" i="96" s="1"/>
  <c r="AX1789" i="96"/>
  <c r="AZ1789" i="96" s="1"/>
  <c r="AZ1788" i="96"/>
  <c r="AY1788" i="96"/>
  <c r="BA1788" i="96" s="1"/>
  <c r="AX1788" i="96"/>
  <c r="BA1787" i="96"/>
  <c r="AY1787" i="96"/>
  <c r="AX1787" i="96"/>
  <c r="AZ1787" i="96" s="1"/>
  <c r="AY1786" i="96"/>
  <c r="BA1786" i="96" s="1"/>
  <c r="AX1786" i="96"/>
  <c r="AZ1786" i="96" s="1"/>
  <c r="AY1785" i="96"/>
  <c r="BA1785" i="96" s="1"/>
  <c r="AX1785" i="96"/>
  <c r="AZ1785" i="96" s="1"/>
  <c r="AY1784" i="96"/>
  <c r="BA1784" i="96" s="1"/>
  <c r="AX1784" i="96"/>
  <c r="AZ1784" i="96" s="1"/>
  <c r="AY1783" i="96"/>
  <c r="BA1783" i="96" s="1"/>
  <c r="AX1783" i="96"/>
  <c r="AZ1783" i="96" s="1"/>
  <c r="AY1782" i="96"/>
  <c r="BA1782" i="96" s="1"/>
  <c r="AX1782" i="96"/>
  <c r="AZ1782" i="96" s="1"/>
  <c r="AY1781" i="96"/>
  <c r="BA1781" i="96" s="1"/>
  <c r="AX1781" i="96"/>
  <c r="AZ1781" i="96" s="1"/>
  <c r="AY1780" i="96"/>
  <c r="BA1780" i="96" s="1"/>
  <c r="AX1780" i="96"/>
  <c r="AZ1780" i="96" s="1"/>
  <c r="AY1779" i="96"/>
  <c r="BA1779" i="96" s="1"/>
  <c r="AX1779" i="96"/>
  <c r="AZ1779" i="96" s="1"/>
  <c r="AY1778" i="96"/>
  <c r="BA1778" i="96" s="1"/>
  <c r="AX1778" i="96"/>
  <c r="AZ1778" i="96" s="1"/>
  <c r="AY1777" i="96"/>
  <c r="BA1777" i="96" s="1"/>
  <c r="AX1777" i="96"/>
  <c r="AZ1777" i="96" s="1"/>
  <c r="AY1776" i="96"/>
  <c r="BA1776" i="96" s="1"/>
  <c r="AX1776" i="96"/>
  <c r="AZ1776" i="96" s="1"/>
  <c r="AY1775" i="96"/>
  <c r="BA1775" i="96" s="1"/>
  <c r="AX1775" i="96"/>
  <c r="AZ1775" i="96" s="1"/>
  <c r="AZ1774" i="96"/>
  <c r="AY1774" i="96"/>
  <c r="BA1774" i="96" s="1"/>
  <c r="AX1774" i="96"/>
  <c r="AY1773" i="96"/>
  <c r="BA1773" i="96" s="1"/>
  <c r="AX1773" i="96"/>
  <c r="AZ1773" i="96" s="1"/>
  <c r="AY1772" i="96"/>
  <c r="BA1772" i="96" s="1"/>
  <c r="AX1772" i="96"/>
  <c r="AZ1772" i="96" s="1"/>
  <c r="AY1771" i="96"/>
  <c r="BA1771" i="96" s="1"/>
  <c r="AX1771" i="96"/>
  <c r="AZ1771" i="96" s="1"/>
  <c r="AY1770" i="96"/>
  <c r="BA1770" i="96" s="1"/>
  <c r="AX1770" i="96"/>
  <c r="AZ1770" i="96" s="1"/>
  <c r="AY1769" i="96"/>
  <c r="BA1769" i="96" s="1"/>
  <c r="AX1769" i="96"/>
  <c r="AZ1769" i="96" s="1"/>
  <c r="AY1768" i="96"/>
  <c r="BA1768" i="96" s="1"/>
  <c r="AX1768" i="96"/>
  <c r="AZ1768" i="96" s="1"/>
  <c r="AY1767" i="96"/>
  <c r="BA1767" i="96" s="1"/>
  <c r="AX1767" i="96"/>
  <c r="AZ1767" i="96" s="1"/>
  <c r="AY1766" i="96"/>
  <c r="BA1766" i="96" s="1"/>
  <c r="AX1766" i="96"/>
  <c r="AZ1766" i="96" s="1"/>
  <c r="AY1765" i="96"/>
  <c r="BA1765" i="96" s="1"/>
  <c r="AX1765" i="96"/>
  <c r="AZ1765" i="96" s="1"/>
  <c r="AY1764" i="96"/>
  <c r="BA1764" i="96" s="1"/>
  <c r="AX1764" i="96"/>
  <c r="AZ1764" i="96" s="1"/>
  <c r="AY1763" i="96"/>
  <c r="BA1763" i="96" s="1"/>
  <c r="AX1763" i="96"/>
  <c r="AZ1763" i="96" s="1"/>
  <c r="AY1762" i="96"/>
  <c r="BA1762" i="96" s="1"/>
  <c r="AX1762" i="96"/>
  <c r="AZ1762" i="96" s="1"/>
  <c r="AY1761" i="96"/>
  <c r="BA1761" i="96" s="1"/>
  <c r="AX1761" i="96"/>
  <c r="AZ1761" i="96" s="1"/>
  <c r="AY1760" i="96"/>
  <c r="BA1760" i="96" s="1"/>
  <c r="AX1760" i="96"/>
  <c r="AZ1760" i="96" s="1"/>
  <c r="AY1759" i="96"/>
  <c r="BA1759" i="96" s="1"/>
  <c r="AX1759" i="96"/>
  <c r="AZ1759" i="96" s="1"/>
  <c r="AY1758" i="96"/>
  <c r="BA1758" i="96" s="1"/>
  <c r="AX1758" i="96"/>
  <c r="AZ1758" i="96" s="1"/>
  <c r="AY1757" i="96"/>
  <c r="BA1757" i="96" s="1"/>
  <c r="AX1757" i="96"/>
  <c r="AZ1757" i="96" s="1"/>
  <c r="AZ1756" i="96"/>
  <c r="AY1756" i="96"/>
  <c r="BA1756" i="96" s="1"/>
  <c r="AX1756" i="96"/>
  <c r="AY1755" i="96"/>
  <c r="BA1755" i="96" s="1"/>
  <c r="AX1755" i="96"/>
  <c r="AZ1755" i="96" s="1"/>
  <c r="AY1754" i="96"/>
  <c r="BA1754" i="96" s="1"/>
  <c r="AX1754" i="96"/>
  <c r="AZ1754" i="96" s="1"/>
  <c r="BA1753" i="96"/>
  <c r="AY1753" i="96"/>
  <c r="AX1753" i="96"/>
  <c r="AZ1753" i="96" s="1"/>
  <c r="AY1752" i="96"/>
  <c r="BA1752" i="96" s="1"/>
  <c r="AX1752" i="96"/>
  <c r="AZ1752" i="96" s="1"/>
  <c r="BA1751" i="96"/>
  <c r="AY1751" i="96"/>
  <c r="AX1751" i="96"/>
  <c r="AZ1751" i="96" s="1"/>
  <c r="AY1750" i="96"/>
  <c r="BA1750" i="96" s="1"/>
  <c r="AX1750" i="96"/>
  <c r="AZ1750" i="96" s="1"/>
  <c r="AY1749" i="96"/>
  <c r="BA1749" i="96" s="1"/>
  <c r="AX1749" i="96"/>
  <c r="AZ1749" i="96" s="1"/>
  <c r="AY1748" i="96"/>
  <c r="BA1748" i="96" s="1"/>
  <c r="AX1748" i="96"/>
  <c r="AZ1748" i="96" s="1"/>
  <c r="AY1747" i="96"/>
  <c r="BA1747" i="96" s="1"/>
  <c r="AX1747" i="96"/>
  <c r="AZ1747" i="96" s="1"/>
  <c r="AY1746" i="96"/>
  <c r="BA1746" i="96" s="1"/>
  <c r="AX1746" i="96"/>
  <c r="AZ1746" i="96" s="1"/>
  <c r="AY1745" i="96"/>
  <c r="BA1745" i="96" s="1"/>
  <c r="AX1745" i="96"/>
  <c r="AZ1745" i="96" s="1"/>
  <c r="AY1744" i="96"/>
  <c r="BA1744" i="96" s="1"/>
  <c r="AX1744" i="96"/>
  <c r="AZ1744" i="96" s="1"/>
  <c r="AY1743" i="96"/>
  <c r="BA1743" i="96" s="1"/>
  <c r="AX1743" i="96"/>
  <c r="AZ1743" i="96" s="1"/>
  <c r="AY1742" i="96"/>
  <c r="BA1742" i="96" s="1"/>
  <c r="AX1742" i="96"/>
  <c r="AZ1742" i="96" s="1"/>
  <c r="AY1741" i="96"/>
  <c r="BA1741" i="96" s="1"/>
  <c r="AX1741" i="96"/>
  <c r="AZ1741" i="96" s="1"/>
  <c r="AY1740" i="96"/>
  <c r="BA1740" i="96" s="1"/>
  <c r="AX1740" i="96"/>
  <c r="AZ1740" i="96" s="1"/>
  <c r="BA1739" i="96"/>
  <c r="AY1739" i="96"/>
  <c r="AX1739" i="96"/>
  <c r="AZ1739" i="96" s="1"/>
  <c r="AY1738" i="96"/>
  <c r="BA1738" i="96" s="1"/>
  <c r="AX1738" i="96"/>
  <c r="AZ1738" i="96" s="1"/>
  <c r="AY1737" i="96"/>
  <c r="BA1737" i="96" s="1"/>
  <c r="AX1737" i="96"/>
  <c r="AZ1737" i="96" s="1"/>
  <c r="AY1736" i="96"/>
  <c r="BA1736" i="96" s="1"/>
  <c r="AX1736" i="96"/>
  <c r="AZ1736" i="96" s="1"/>
  <c r="AY1735" i="96"/>
  <c r="BA1735" i="96" s="1"/>
  <c r="AX1735" i="96"/>
  <c r="AZ1735" i="96" s="1"/>
  <c r="AY1734" i="96"/>
  <c r="BA1734" i="96" s="1"/>
  <c r="AX1734" i="96"/>
  <c r="AZ1734" i="96" s="1"/>
  <c r="AY1733" i="96"/>
  <c r="BA1733" i="96" s="1"/>
  <c r="AX1733" i="96"/>
  <c r="AZ1733" i="96" s="1"/>
  <c r="AY1732" i="96"/>
  <c r="BA1732" i="96" s="1"/>
  <c r="AX1732" i="96"/>
  <c r="AZ1732" i="96" s="1"/>
  <c r="AY1731" i="96"/>
  <c r="BA1731" i="96" s="1"/>
  <c r="AX1731" i="96"/>
  <c r="AZ1731" i="96" s="1"/>
  <c r="AZ1730" i="96"/>
  <c r="AY1730" i="96"/>
  <c r="BA1730" i="96" s="1"/>
  <c r="AX1730" i="96"/>
  <c r="AY1729" i="96"/>
  <c r="BA1729" i="96" s="1"/>
  <c r="AX1729" i="96"/>
  <c r="AZ1729" i="96" s="1"/>
  <c r="AY1728" i="96"/>
  <c r="BA1728" i="96" s="1"/>
  <c r="AX1728" i="96"/>
  <c r="AZ1728" i="96" s="1"/>
  <c r="AY1727" i="96"/>
  <c r="BA1727" i="96" s="1"/>
  <c r="AX1727" i="96"/>
  <c r="AZ1727" i="96" s="1"/>
  <c r="AY1726" i="96"/>
  <c r="BA1726" i="96" s="1"/>
  <c r="AX1726" i="96"/>
  <c r="AZ1726" i="96" s="1"/>
  <c r="AY1725" i="96"/>
  <c r="BA1725" i="96" s="1"/>
  <c r="AX1725" i="96"/>
  <c r="AZ1725" i="96" s="1"/>
  <c r="AY1724" i="96"/>
  <c r="BA1724" i="96" s="1"/>
  <c r="AX1724" i="96"/>
  <c r="AZ1724" i="96" s="1"/>
  <c r="AY1723" i="96"/>
  <c r="BA1723" i="96" s="1"/>
  <c r="AX1723" i="96"/>
  <c r="AZ1723" i="96" s="1"/>
  <c r="AY1722" i="96"/>
  <c r="BA1722" i="96" s="1"/>
  <c r="AX1722" i="96"/>
  <c r="AZ1722" i="96" s="1"/>
  <c r="BA1721" i="96"/>
  <c r="AY1721" i="96"/>
  <c r="AX1721" i="96"/>
  <c r="AZ1721" i="96" s="1"/>
  <c r="AY1720" i="96"/>
  <c r="BA1720" i="96" s="1"/>
  <c r="AX1720" i="96"/>
  <c r="AZ1720" i="96" s="1"/>
  <c r="BA1719" i="96"/>
  <c r="AY1719" i="96"/>
  <c r="AX1719" i="96"/>
  <c r="AZ1719" i="96" s="1"/>
  <c r="AY1718" i="96"/>
  <c r="BA1718" i="96" s="1"/>
  <c r="AX1718" i="96"/>
  <c r="AZ1718" i="96" s="1"/>
  <c r="AY1717" i="96"/>
  <c r="BA1717" i="96" s="1"/>
  <c r="AX1717" i="96"/>
  <c r="AZ1717" i="96" s="1"/>
  <c r="AY1716" i="96"/>
  <c r="BA1716" i="96" s="1"/>
  <c r="AX1716" i="96"/>
  <c r="AZ1716" i="96" s="1"/>
  <c r="AY1715" i="96"/>
  <c r="BA1715" i="96" s="1"/>
  <c r="AX1715" i="96"/>
  <c r="AZ1715" i="96" s="1"/>
  <c r="BA1714" i="96"/>
  <c r="AY1714" i="96"/>
  <c r="AX1714" i="96"/>
  <c r="AZ1714" i="96" s="1"/>
  <c r="AY1713" i="96"/>
  <c r="BA1713" i="96" s="1"/>
  <c r="AX1713" i="96"/>
  <c r="AZ1713" i="96" s="1"/>
  <c r="AY1712" i="96"/>
  <c r="BA1712" i="96" s="1"/>
  <c r="AX1712" i="96"/>
  <c r="AZ1712" i="96" s="1"/>
  <c r="AY1711" i="96"/>
  <c r="BA1711" i="96" s="1"/>
  <c r="AX1711" i="96"/>
  <c r="AZ1711" i="96" s="1"/>
  <c r="AZ1710" i="96"/>
  <c r="AY1710" i="96"/>
  <c r="BA1710" i="96" s="1"/>
  <c r="AX1710" i="96"/>
  <c r="AY1709" i="96"/>
  <c r="BA1709" i="96" s="1"/>
  <c r="AX1709" i="96"/>
  <c r="AZ1709" i="96" s="1"/>
  <c r="AY1708" i="96"/>
  <c r="BA1708" i="96" s="1"/>
  <c r="AX1708" i="96"/>
  <c r="AZ1708" i="96" s="1"/>
  <c r="AY1707" i="96"/>
  <c r="BA1707" i="96" s="1"/>
  <c r="AX1707" i="96"/>
  <c r="AZ1707" i="96" s="1"/>
  <c r="AY1706" i="96"/>
  <c r="BA1706" i="96" s="1"/>
  <c r="AX1706" i="96"/>
  <c r="AZ1706" i="96" s="1"/>
  <c r="AY1705" i="96"/>
  <c r="BA1705" i="96" s="1"/>
  <c r="AX1705" i="96"/>
  <c r="AZ1705" i="96" s="1"/>
  <c r="AY1704" i="96"/>
  <c r="BA1704" i="96" s="1"/>
  <c r="AX1704" i="96"/>
  <c r="AZ1704" i="96" s="1"/>
  <c r="AY1703" i="96"/>
  <c r="BA1703" i="96" s="1"/>
  <c r="AX1703" i="96"/>
  <c r="AZ1703" i="96" s="1"/>
  <c r="AY1702" i="96"/>
  <c r="BA1702" i="96" s="1"/>
  <c r="AX1702" i="96"/>
  <c r="AZ1702" i="96" s="1"/>
  <c r="AY1701" i="96"/>
  <c r="BA1701" i="96" s="1"/>
  <c r="AX1701" i="96"/>
  <c r="AZ1701" i="96" s="1"/>
  <c r="AY1700" i="96"/>
  <c r="BA1700" i="96" s="1"/>
  <c r="AX1700" i="96"/>
  <c r="AZ1700" i="96" s="1"/>
  <c r="AY1699" i="96"/>
  <c r="BA1699" i="96" s="1"/>
  <c r="AX1699" i="96"/>
  <c r="AZ1699" i="96" s="1"/>
  <c r="AY1698" i="96"/>
  <c r="BA1698" i="96" s="1"/>
  <c r="AX1698" i="96"/>
  <c r="AZ1698" i="96" s="1"/>
  <c r="AY1697" i="96"/>
  <c r="BA1697" i="96" s="1"/>
  <c r="AX1697" i="96"/>
  <c r="AZ1697" i="96" s="1"/>
  <c r="BA1696" i="96"/>
  <c r="AY1696" i="96"/>
  <c r="AX1696" i="96"/>
  <c r="AZ1696" i="96" s="1"/>
  <c r="AY1695" i="96"/>
  <c r="BA1695" i="96" s="1"/>
  <c r="AX1695" i="96"/>
  <c r="AZ1695" i="96" s="1"/>
  <c r="AZ1694" i="96"/>
  <c r="AY1694" i="96"/>
  <c r="BA1694" i="96" s="1"/>
  <c r="AX1694" i="96"/>
  <c r="AY1693" i="96"/>
  <c r="BA1693" i="96" s="1"/>
  <c r="AX1693" i="96"/>
  <c r="AZ1693" i="96" s="1"/>
  <c r="AY1692" i="96"/>
  <c r="BA1692" i="96" s="1"/>
  <c r="AX1692" i="96"/>
  <c r="AZ1692" i="96" s="1"/>
  <c r="AY1691" i="96"/>
  <c r="BA1691" i="96" s="1"/>
  <c r="AX1691" i="96"/>
  <c r="AZ1691" i="96" s="1"/>
  <c r="AY1690" i="96"/>
  <c r="BA1690" i="96" s="1"/>
  <c r="AX1690" i="96"/>
  <c r="AZ1690" i="96" s="1"/>
  <c r="BA1689" i="96"/>
  <c r="AY1689" i="96"/>
  <c r="AX1689" i="96"/>
  <c r="AZ1689" i="96" s="1"/>
  <c r="AY1688" i="96"/>
  <c r="BA1688" i="96" s="1"/>
  <c r="AX1688" i="96"/>
  <c r="AZ1688" i="96" s="1"/>
  <c r="AY1687" i="96"/>
  <c r="BA1687" i="96" s="1"/>
  <c r="AX1687" i="96"/>
  <c r="AZ1687" i="96" s="1"/>
  <c r="AY1686" i="96"/>
  <c r="BA1686" i="96" s="1"/>
  <c r="AX1686" i="96"/>
  <c r="AZ1686" i="96" s="1"/>
  <c r="AY1685" i="96"/>
  <c r="BA1685" i="96" s="1"/>
  <c r="AX1685" i="96"/>
  <c r="AZ1685" i="96" s="1"/>
  <c r="AY1684" i="96"/>
  <c r="BA1684" i="96" s="1"/>
  <c r="AX1684" i="96"/>
  <c r="AZ1684" i="96" s="1"/>
  <c r="AY1683" i="96"/>
  <c r="BA1683" i="96" s="1"/>
  <c r="AX1683" i="96"/>
  <c r="AZ1683" i="96" s="1"/>
  <c r="BA1682" i="96"/>
  <c r="AY1682" i="96"/>
  <c r="AX1682" i="96"/>
  <c r="AZ1682" i="96" s="1"/>
  <c r="AY1681" i="96"/>
  <c r="BA1681" i="96" s="1"/>
  <c r="AX1681" i="96"/>
  <c r="AZ1681" i="96" s="1"/>
  <c r="AZ1680" i="96"/>
  <c r="AY1680" i="96"/>
  <c r="BA1680" i="96" s="1"/>
  <c r="AX1680" i="96"/>
  <c r="AY1679" i="96"/>
  <c r="BA1679" i="96" s="1"/>
  <c r="AX1679" i="96"/>
  <c r="AZ1679" i="96" s="1"/>
  <c r="AY1678" i="96"/>
  <c r="BA1678" i="96" s="1"/>
  <c r="AX1678" i="96"/>
  <c r="AZ1678" i="96" s="1"/>
  <c r="AY1677" i="96"/>
  <c r="BA1677" i="96" s="1"/>
  <c r="AX1677" i="96"/>
  <c r="AZ1677" i="96" s="1"/>
  <c r="AY1676" i="96"/>
  <c r="BA1676" i="96" s="1"/>
  <c r="AX1676" i="96"/>
  <c r="AZ1676" i="96" s="1"/>
  <c r="AY1675" i="96"/>
  <c r="BA1675" i="96" s="1"/>
  <c r="AX1675" i="96"/>
  <c r="AZ1675" i="96" s="1"/>
  <c r="AY1674" i="96"/>
  <c r="BA1674" i="96" s="1"/>
  <c r="AX1674" i="96"/>
  <c r="AZ1674" i="96" s="1"/>
  <c r="AY1673" i="96"/>
  <c r="BA1673" i="96" s="1"/>
  <c r="AX1673" i="96"/>
  <c r="AZ1673" i="96" s="1"/>
  <c r="AY1672" i="96"/>
  <c r="BA1672" i="96" s="1"/>
  <c r="AX1672" i="96"/>
  <c r="AZ1672" i="96" s="1"/>
  <c r="AY1671" i="96"/>
  <c r="BA1671" i="96" s="1"/>
  <c r="AX1671" i="96"/>
  <c r="AZ1671" i="96" s="1"/>
  <c r="AY1670" i="96"/>
  <c r="BA1670" i="96" s="1"/>
  <c r="AX1670" i="96"/>
  <c r="AZ1670" i="96" s="1"/>
  <c r="AY1669" i="96"/>
  <c r="BA1669" i="96" s="1"/>
  <c r="AX1669" i="96"/>
  <c r="AZ1669" i="96" s="1"/>
  <c r="AY1668" i="96"/>
  <c r="BA1668" i="96" s="1"/>
  <c r="AX1668" i="96"/>
  <c r="AZ1668" i="96" s="1"/>
  <c r="BA1667" i="96"/>
  <c r="AY1667" i="96"/>
  <c r="AX1667" i="96"/>
  <c r="AZ1667" i="96" s="1"/>
  <c r="BA1666" i="96"/>
  <c r="AY1666" i="96"/>
  <c r="AX1666" i="96"/>
  <c r="AZ1666" i="96" s="1"/>
  <c r="AY1665" i="96"/>
  <c r="BA1665" i="96" s="1"/>
  <c r="AX1665" i="96"/>
  <c r="AZ1665" i="96" s="1"/>
  <c r="AY1664" i="96"/>
  <c r="BA1664" i="96" s="1"/>
  <c r="AX1664" i="96"/>
  <c r="AZ1664" i="96" s="1"/>
  <c r="AY1663" i="96"/>
  <c r="BA1663" i="96" s="1"/>
  <c r="AX1663" i="96"/>
  <c r="AZ1663" i="96" s="1"/>
  <c r="AY1662" i="96"/>
  <c r="BA1662" i="96" s="1"/>
  <c r="AX1662" i="96"/>
  <c r="AZ1662" i="96" s="1"/>
  <c r="AY1661" i="96"/>
  <c r="BA1661" i="96" s="1"/>
  <c r="AX1661" i="96"/>
  <c r="AZ1661" i="96" s="1"/>
  <c r="AY1660" i="96"/>
  <c r="BA1660" i="96" s="1"/>
  <c r="AX1660" i="96"/>
  <c r="AZ1660" i="96" s="1"/>
  <c r="AY1659" i="96"/>
  <c r="BA1659" i="96" s="1"/>
  <c r="AX1659" i="96"/>
  <c r="AZ1659" i="96" s="1"/>
  <c r="AZ1658" i="96"/>
  <c r="AY1658" i="96"/>
  <c r="BA1658" i="96" s="1"/>
  <c r="AX1658" i="96"/>
  <c r="AY1657" i="96"/>
  <c r="BA1657" i="96" s="1"/>
  <c r="AX1657" i="96"/>
  <c r="AZ1657" i="96" s="1"/>
  <c r="AY1656" i="96"/>
  <c r="BA1656" i="96" s="1"/>
  <c r="AX1656" i="96"/>
  <c r="AZ1656" i="96" s="1"/>
  <c r="AY1655" i="96"/>
  <c r="BA1655" i="96" s="1"/>
  <c r="AX1655" i="96"/>
  <c r="AZ1655" i="96" s="1"/>
  <c r="AY1654" i="96"/>
  <c r="BA1654" i="96" s="1"/>
  <c r="AX1654" i="96"/>
  <c r="AZ1654" i="96" s="1"/>
  <c r="AY1653" i="96"/>
  <c r="BA1653" i="96" s="1"/>
  <c r="AX1653" i="96"/>
  <c r="AZ1653" i="96" s="1"/>
  <c r="AY1652" i="96"/>
  <c r="BA1652" i="96" s="1"/>
  <c r="AX1652" i="96"/>
  <c r="AZ1652" i="96" s="1"/>
  <c r="AY1651" i="96"/>
  <c r="BA1651" i="96" s="1"/>
  <c r="AX1651" i="96"/>
  <c r="AZ1651" i="96" s="1"/>
  <c r="AY1650" i="96"/>
  <c r="BA1650" i="96" s="1"/>
  <c r="AX1650" i="96"/>
  <c r="AZ1650" i="96" s="1"/>
  <c r="AY1649" i="96"/>
  <c r="BA1649" i="96" s="1"/>
  <c r="AX1649" i="96"/>
  <c r="AZ1649" i="96" s="1"/>
  <c r="BA1648" i="96"/>
  <c r="AZ1648" i="96"/>
  <c r="AY1648" i="96"/>
  <c r="AX1648" i="96"/>
  <c r="AY1647" i="96"/>
  <c r="BA1647" i="96" s="1"/>
  <c r="AX1647" i="96"/>
  <c r="AZ1647" i="96" s="1"/>
  <c r="AY1646" i="96"/>
  <c r="BA1646" i="96" s="1"/>
  <c r="AX1646" i="96"/>
  <c r="AZ1646" i="96" s="1"/>
  <c r="AY1645" i="96"/>
  <c r="BA1645" i="96" s="1"/>
  <c r="AX1645" i="96"/>
  <c r="AZ1645" i="96" s="1"/>
  <c r="AY1644" i="96"/>
  <c r="BA1644" i="96" s="1"/>
  <c r="AX1644" i="96"/>
  <c r="AZ1644" i="96" s="1"/>
  <c r="AY1643" i="96"/>
  <c r="BA1643" i="96" s="1"/>
  <c r="AX1643" i="96"/>
  <c r="AZ1643" i="96" s="1"/>
  <c r="AY1642" i="96"/>
  <c r="BA1642" i="96" s="1"/>
  <c r="AX1642" i="96"/>
  <c r="AZ1642" i="96" s="1"/>
  <c r="AY1641" i="96"/>
  <c r="BA1641" i="96" s="1"/>
  <c r="AX1641" i="96"/>
  <c r="AZ1641" i="96" s="1"/>
  <c r="AY1640" i="96"/>
  <c r="BA1640" i="96" s="1"/>
  <c r="AX1640" i="96"/>
  <c r="AZ1640" i="96" s="1"/>
  <c r="AY1639" i="96"/>
  <c r="BA1639" i="96" s="1"/>
  <c r="AX1639" i="96"/>
  <c r="AZ1639" i="96" s="1"/>
  <c r="AY1638" i="96"/>
  <c r="BA1638" i="96" s="1"/>
  <c r="AX1638" i="96"/>
  <c r="AZ1638" i="96" s="1"/>
  <c r="BA1637" i="96"/>
  <c r="AY1637" i="96"/>
  <c r="AX1637" i="96"/>
  <c r="AZ1637" i="96" s="1"/>
  <c r="AY1636" i="96"/>
  <c r="BA1636" i="96" s="1"/>
  <c r="AX1636" i="96"/>
  <c r="AZ1636" i="96" s="1"/>
  <c r="AY1635" i="96"/>
  <c r="BA1635" i="96" s="1"/>
  <c r="AX1635" i="96"/>
  <c r="AZ1635" i="96" s="1"/>
  <c r="BA1634" i="96"/>
  <c r="AZ1634" i="96"/>
  <c r="AY1634" i="96"/>
  <c r="AX1634" i="96"/>
  <c r="AY1633" i="96"/>
  <c r="BA1633" i="96" s="1"/>
  <c r="AX1633" i="96"/>
  <c r="AZ1633" i="96" s="1"/>
  <c r="AY1632" i="96"/>
  <c r="BA1632" i="96" s="1"/>
  <c r="AX1632" i="96"/>
  <c r="AZ1632" i="96" s="1"/>
  <c r="AY1631" i="96"/>
  <c r="BA1631" i="96" s="1"/>
  <c r="AX1631" i="96"/>
  <c r="AZ1631" i="96" s="1"/>
  <c r="AY1630" i="96"/>
  <c r="BA1630" i="96" s="1"/>
  <c r="AX1630" i="96"/>
  <c r="AZ1630" i="96" s="1"/>
  <c r="AY1629" i="96"/>
  <c r="BA1629" i="96" s="1"/>
  <c r="AX1629" i="96"/>
  <c r="AZ1629" i="96" s="1"/>
  <c r="AY1628" i="96"/>
  <c r="BA1628" i="96" s="1"/>
  <c r="AX1628" i="96"/>
  <c r="AZ1628" i="96" s="1"/>
  <c r="AY1627" i="96"/>
  <c r="BA1627" i="96" s="1"/>
  <c r="AX1627" i="96"/>
  <c r="AZ1627" i="96" s="1"/>
  <c r="AY1626" i="96"/>
  <c r="BA1626" i="96" s="1"/>
  <c r="AX1626" i="96"/>
  <c r="AZ1626" i="96" s="1"/>
  <c r="BA1625" i="96"/>
  <c r="AY1625" i="96"/>
  <c r="AX1625" i="96"/>
  <c r="AZ1625" i="96" s="1"/>
  <c r="AY1624" i="96"/>
  <c r="BA1624" i="96" s="1"/>
  <c r="AX1624" i="96"/>
  <c r="AZ1624" i="96" s="1"/>
  <c r="AY1623" i="96"/>
  <c r="BA1623" i="96" s="1"/>
  <c r="AX1623" i="96"/>
  <c r="AZ1623" i="96" s="1"/>
  <c r="AY1622" i="96"/>
  <c r="BA1622" i="96" s="1"/>
  <c r="AX1622" i="96"/>
  <c r="AZ1622" i="96" s="1"/>
  <c r="AY1621" i="96"/>
  <c r="BA1621" i="96" s="1"/>
  <c r="AX1621" i="96"/>
  <c r="AZ1621" i="96" s="1"/>
  <c r="AY1620" i="96"/>
  <c r="BA1620" i="96" s="1"/>
  <c r="AX1620" i="96"/>
  <c r="AZ1620" i="96" s="1"/>
  <c r="AY1619" i="96"/>
  <c r="BA1619" i="96" s="1"/>
  <c r="AX1619" i="96"/>
  <c r="AZ1619" i="96" s="1"/>
  <c r="AZ1618" i="96"/>
  <c r="AY1618" i="96"/>
  <c r="BA1618" i="96" s="1"/>
  <c r="AX1618" i="96"/>
  <c r="AY1617" i="96"/>
  <c r="BA1617" i="96" s="1"/>
  <c r="AX1617" i="96"/>
  <c r="AZ1617" i="96" s="1"/>
  <c r="AY1616" i="96"/>
  <c r="BA1616" i="96" s="1"/>
  <c r="AX1616" i="96"/>
  <c r="AZ1616" i="96" s="1"/>
  <c r="AY1615" i="96"/>
  <c r="BA1615" i="96" s="1"/>
  <c r="AX1615" i="96"/>
  <c r="AZ1615" i="96" s="1"/>
  <c r="AY1614" i="96"/>
  <c r="BA1614" i="96" s="1"/>
  <c r="AX1614" i="96"/>
  <c r="AZ1614" i="96" s="1"/>
  <c r="AY1613" i="96"/>
  <c r="BA1613" i="96" s="1"/>
  <c r="AX1613" i="96"/>
  <c r="AZ1613" i="96" s="1"/>
  <c r="AY1612" i="96"/>
  <c r="BA1612" i="96" s="1"/>
  <c r="AX1612" i="96"/>
  <c r="AZ1612" i="96" s="1"/>
  <c r="AY1611" i="96"/>
  <c r="BA1611" i="96" s="1"/>
  <c r="AX1611" i="96"/>
  <c r="AZ1611" i="96" s="1"/>
  <c r="AY1610" i="96"/>
  <c r="BA1610" i="96" s="1"/>
  <c r="AX1610" i="96"/>
  <c r="AZ1610" i="96" s="1"/>
  <c r="AY1609" i="96"/>
  <c r="BA1609" i="96" s="1"/>
  <c r="AX1609" i="96"/>
  <c r="AZ1609" i="96" s="1"/>
  <c r="AY1608" i="96"/>
  <c r="BA1608" i="96" s="1"/>
  <c r="AX1608" i="96"/>
  <c r="AZ1608" i="96" s="1"/>
  <c r="AY1607" i="96"/>
  <c r="BA1607" i="96" s="1"/>
  <c r="AX1607" i="96"/>
  <c r="AZ1607" i="96" s="1"/>
  <c r="AY1606" i="96"/>
  <c r="BA1606" i="96" s="1"/>
  <c r="AX1606" i="96"/>
  <c r="AZ1606" i="96" s="1"/>
  <c r="AY1605" i="96"/>
  <c r="BA1605" i="96" s="1"/>
  <c r="AX1605" i="96"/>
  <c r="AZ1605" i="96" s="1"/>
  <c r="AY1604" i="96"/>
  <c r="BA1604" i="96" s="1"/>
  <c r="AX1604" i="96"/>
  <c r="AZ1604" i="96" s="1"/>
  <c r="AY1603" i="96"/>
  <c r="BA1603" i="96" s="1"/>
  <c r="AX1603" i="96"/>
  <c r="AZ1603" i="96" s="1"/>
  <c r="AZ1602" i="96"/>
  <c r="AY1602" i="96"/>
  <c r="BA1602" i="96" s="1"/>
  <c r="AX1602" i="96"/>
  <c r="AY1601" i="96"/>
  <c r="BA1601" i="96" s="1"/>
  <c r="AX1601" i="96"/>
  <c r="AZ1601" i="96" s="1"/>
  <c r="AY1600" i="96"/>
  <c r="BA1600" i="96" s="1"/>
  <c r="AX1600" i="96"/>
  <c r="AZ1600" i="96" s="1"/>
  <c r="AY1599" i="96"/>
  <c r="BA1599" i="96" s="1"/>
  <c r="AX1599" i="96"/>
  <c r="AZ1599" i="96" s="1"/>
  <c r="AY1598" i="96"/>
  <c r="BA1598" i="96" s="1"/>
  <c r="AX1598" i="96"/>
  <c r="AZ1598" i="96" s="1"/>
  <c r="AY1597" i="96"/>
  <c r="BA1597" i="96" s="1"/>
  <c r="AX1597" i="96"/>
  <c r="AZ1597" i="96" s="1"/>
  <c r="AY1596" i="96"/>
  <c r="BA1596" i="96" s="1"/>
  <c r="AX1596" i="96"/>
  <c r="AZ1596" i="96" s="1"/>
  <c r="AY1595" i="96"/>
  <c r="BA1595" i="96" s="1"/>
  <c r="AX1595" i="96"/>
  <c r="AZ1595" i="96" s="1"/>
  <c r="AY1594" i="96"/>
  <c r="BA1594" i="96" s="1"/>
  <c r="AX1594" i="96"/>
  <c r="AZ1594" i="96" s="1"/>
  <c r="AY1593" i="96"/>
  <c r="BA1593" i="96" s="1"/>
  <c r="AX1593" i="96"/>
  <c r="AZ1593" i="96" s="1"/>
  <c r="AY1592" i="96"/>
  <c r="BA1592" i="96" s="1"/>
  <c r="AX1592" i="96"/>
  <c r="AZ1592" i="96" s="1"/>
  <c r="AY1591" i="96"/>
  <c r="BA1591" i="96" s="1"/>
  <c r="AX1591" i="96"/>
  <c r="AZ1591" i="96" s="1"/>
  <c r="AY1590" i="96"/>
  <c r="BA1590" i="96" s="1"/>
  <c r="AX1590" i="96"/>
  <c r="AZ1590" i="96" s="1"/>
  <c r="AY1589" i="96"/>
  <c r="BA1589" i="96" s="1"/>
  <c r="AX1589" i="96"/>
  <c r="AZ1589" i="96" s="1"/>
  <c r="BA1588" i="96"/>
  <c r="AY1588" i="96"/>
  <c r="AX1588" i="96"/>
  <c r="AZ1588" i="96" s="1"/>
  <c r="AY1587" i="96"/>
  <c r="BA1587" i="96" s="1"/>
  <c r="AX1587" i="96"/>
  <c r="AZ1587" i="96" s="1"/>
  <c r="BA1586" i="96"/>
  <c r="AY1586" i="96"/>
  <c r="AX1586" i="96"/>
  <c r="AZ1586" i="96" s="1"/>
  <c r="AY1585" i="96"/>
  <c r="BA1585" i="96" s="1"/>
  <c r="AX1585" i="96"/>
  <c r="AZ1585" i="96" s="1"/>
  <c r="AY1584" i="96"/>
  <c r="BA1584" i="96" s="1"/>
  <c r="AX1584" i="96"/>
  <c r="AZ1584" i="96" s="1"/>
  <c r="AY1583" i="96"/>
  <c r="BA1583" i="96" s="1"/>
  <c r="AX1583" i="96"/>
  <c r="AZ1583" i="96" s="1"/>
  <c r="AY1582" i="96"/>
  <c r="BA1582" i="96" s="1"/>
  <c r="AX1582" i="96"/>
  <c r="AZ1582" i="96" s="1"/>
  <c r="AY1581" i="96"/>
  <c r="BA1581" i="96" s="1"/>
  <c r="AX1581" i="96"/>
  <c r="AZ1581" i="96" s="1"/>
  <c r="AY1580" i="96"/>
  <c r="BA1580" i="96" s="1"/>
  <c r="AX1580" i="96"/>
  <c r="AZ1580" i="96" s="1"/>
  <c r="AY1579" i="96"/>
  <c r="BA1579" i="96" s="1"/>
  <c r="AX1579" i="96"/>
  <c r="AZ1579" i="96" s="1"/>
  <c r="AY1578" i="96"/>
  <c r="BA1578" i="96" s="1"/>
  <c r="AX1578" i="96"/>
  <c r="AZ1578" i="96" s="1"/>
  <c r="AY1577" i="96"/>
  <c r="BA1577" i="96" s="1"/>
  <c r="AX1577" i="96"/>
  <c r="AZ1577" i="96" s="1"/>
  <c r="AY1576" i="96"/>
  <c r="BA1576" i="96" s="1"/>
  <c r="AX1576" i="96"/>
  <c r="AZ1576" i="96" s="1"/>
  <c r="BA1575" i="96"/>
  <c r="AY1575" i="96"/>
  <c r="AX1575" i="96"/>
  <c r="AZ1575" i="96" s="1"/>
  <c r="AY1574" i="96"/>
  <c r="BA1574" i="96" s="1"/>
  <c r="AX1574" i="96"/>
  <c r="AZ1574" i="96" s="1"/>
  <c r="AY1573" i="96"/>
  <c r="BA1573" i="96" s="1"/>
  <c r="AX1573" i="96"/>
  <c r="AZ1573" i="96" s="1"/>
  <c r="AY1572" i="96"/>
  <c r="BA1572" i="96" s="1"/>
  <c r="AX1572" i="96"/>
  <c r="AZ1572" i="96" s="1"/>
  <c r="AY1571" i="96"/>
  <c r="BA1571" i="96" s="1"/>
  <c r="AX1571" i="96"/>
  <c r="AZ1571" i="96" s="1"/>
  <c r="AY1570" i="96"/>
  <c r="BA1570" i="96" s="1"/>
  <c r="AX1570" i="96"/>
  <c r="AZ1570" i="96" s="1"/>
  <c r="AY1569" i="96"/>
  <c r="BA1569" i="96" s="1"/>
  <c r="AX1569" i="96"/>
  <c r="AZ1569" i="96" s="1"/>
  <c r="AY1568" i="96"/>
  <c r="BA1568" i="96" s="1"/>
  <c r="AX1568" i="96"/>
  <c r="AZ1568" i="96" s="1"/>
  <c r="AY1567" i="96"/>
  <c r="BA1567" i="96" s="1"/>
  <c r="AX1567" i="96"/>
  <c r="AZ1567" i="96" s="1"/>
  <c r="AY1566" i="96"/>
  <c r="BA1566" i="96" s="1"/>
  <c r="AX1566" i="96"/>
  <c r="AZ1566" i="96" s="1"/>
  <c r="AY1565" i="96"/>
  <c r="BA1565" i="96" s="1"/>
  <c r="AX1565" i="96"/>
  <c r="AZ1565" i="96" s="1"/>
  <c r="AZ1564" i="96"/>
  <c r="AY1564" i="96"/>
  <c r="BA1564" i="96" s="1"/>
  <c r="AX1564" i="96"/>
  <c r="BA1563" i="96"/>
  <c r="AY1563" i="96"/>
  <c r="AX1563" i="96"/>
  <c r="AZ1563" i="96" s="1"/>
  <c r="AY1562" i="96"/>
  <c r="BA1562" i="96" s="1"/>
  <c r="AX1562" i="96"/>
  <c r="AZ1562" i="96" s="1"/>
  <c r="AY1561" i="96"/>
  <c r="BA1561" i="96" s="1"/>
  <c r="AX1561" i="96"/>
  <c r="AZ1561" i="96" s="1"/>
  <c r="AY1560" i="96"/>
  <c r="BA1560" i="96" s="1"/>
  <c r="AX1560" i="96"/>
  <c r="AZ1560" i="96" s="1"/>
  <c r="AY1559" i="96"/>
  <c r="BA1559" i="96" s="1"/>
  <c r="AX1559" i="96"/>
  <c r="AZ1559" i="96" s="1"/>
  <c r="AY1558" i="96"/>
  <c r="BA1558" i="96" s="1"/>
  <c r="AX1558" i="96"/>
  <c r="AZ1558" i="96" s="1"/>
  <c r="AY1557" i="96"/>
  <c r="BA1557" i="96" s="1"/>
  <c r="AX1557" i="96"/>
  <c r="AZ1557" i="96" s="1"/>
  <c r="AY1556" i="96"/>
  <c r="BA1556" i="96" s="1"/>
  <c r="AX1556" i="96"/>
  <c r="AZ1556" i="96" s="1"/>
  <c r="AY1555" i="96"/>
  <c r="BA1555" i="96" s="1"/>
  <c r="AX1555" i="96"/>
  <c r="AZ1555" i="96" s="1"/>
  <c r="AY1554" i="96"/>
  <c r="BA1554" i="96" s="1"/>
  <c r="AX1554" i="96"/>
  <c r="AZ1554" i="96" s="1"/>
  <c r="BA1553" i="96"/>
  <c r="AZ1553" i="96"/>
  <c r="AY1553" i="96"/>
  <c r="AX1553" i="96"/>
  <c r="AY1552" i="96"/>
  <c r="BA1552" i="96" s="1"/>
  <c r="AX1552" i="96"/>
  <c r="AZ1552" i="96" s="1"/>
  <c r="BA1551" i="96"/>
  <c r="AY1551" i="96"/>
  <c r="AX1551" i="96"/>
  <c r="AZ1551" i="96" s="1"/>
  <c r="AY1550" i="96"/>
  <c r="BA1550" i="96" s="1"/>
  <c r="AX1550" i="96"/>
  <c r="AZ1550" i="96" s="1"/>
  <c r="AY1549" i="96"/>
  <c r="BA1549" i="96" s="1"/>
  <c r="AX1549" i="96"/>
  <c r="AZ1549" i="96" s="1"/>
  <c r="AY1548" i="96"/>
  <c r="BA1548" i="96" s="1"/>
  <c r="AX1548" i="96"/>
  <c r="AZ1548" i="96" s="1"/>
  <c r="AY1547" i="96"/>
  <c r="BA1547" i="96" s="1"/>
  <c r="AX1547" i="96"/>
  <c r="AZ1547" i="96" s="1"/>
  <c r="AY1546" i="96"/>
  <c r="BA1546" i="96" s="1"/>
  <c r="AX1546" i="96"/>
  <c r="AZ1546" i="96" s="1"/>
  <c r="AY1545" i="96"/>
  <c r="BA1545" i="96" s="1"/>
  <c r="AX1545" i="96"/>
  <c r="AZ1545" i="96" s="1"/>
  <c r="AY1544" i="96"/>
  <c r="BA1544" i="96" s="1"/>
  <c r="AX1544" i="96"/>
  <c r="AZ1544" i="96" s="1"/>
  <c r="AY1543" i="96"/>
  <c r="BA1543" i="96" s="1"/>
  <c r="AX1543" i="96"/>
  <c r="AZ1543" i="96" s="1"/>
  <c r="AY1542" i="96"/>
  <c r="BA1542" i="96" s="1"/>
  <c r="AX1542" i="96"/>
  <c r="AZ1542" i="96" s="1"/>
  <c r="AZ1541" i="96"/>
  <c r="AY1541" i="96"/>
  <c r="BA1541" i="96" s="1"/>
  <c r="AX1541" i="96"/>
  <c r="AY1540" i="96"/>
  <c r="BA1540" i="96" s="1"/>
  <c r="AX1540" i="96"/>
  <c r="AZ1540" i="96" s="1"/>
  <c r="AY1539" i="96"/>
  <c r="BA1539" i="96" s="1"/>
  <c r="AX1539" i="96"/>
  <c r="AZ1539" i="96" s="1"/>
  <c r="AY1538" i="96"/>
  <c r="BA1538" i="96" s="1"/>
  <c r="AX1538" i="96"/>
  <c r="AZ1538" i="96" s="1"/>
  <c r="BA1537" i="96"/>
  <c r="AY1537" i="96"/>
  <c r="AX1537" i="96"/>
  <c r="AZ1537" i="96" s="1"/>
  <c r="AY1536" i="96"/>
  <c r="BA1536" i="96" s="1"/>
  <c r="AX1536" i="96"/>
  <c r="AZ1536" i="96" s="1"/>
  <c r="AY1535" i="96"/>
  <c r="BA1535" i="96" s="1"/>
  <c r="AX1535" i="96"/>
  <c r="AZ1535" i="96" s="1"/>
  <c r="AY1534" i="96"/>
  <c r="BA1534" i="96" s="1"/>
  <c r="AX1534" i="96"/>
  <c r="AZ1534" i="96" s="1"/>
  <c r="AZ1533" i="96"/>
  <c r="AY1533" i="96"/>
  <c r="BA1533" i="96" s="1"/>
  <c r="AX1533" i="96"/>
  <c r="AY1532" i="96"/>
  <c r="BA1532" i="96" s="1"/>
  <c r="AX1532" i="96"/>
  <c r="AZ1532" i="96" s="1"/>
  <c r="AY1531" i="96"/>
  <c r="BA1531" i="96" s="1"/>
  <c r="AX1531" i="96"/>
  <c r="AZ1531" i="96" s="1"/>
  <c r="AY1530" i="96"/>
  <c r="BA1530" i="96" s="1"/>
  <c r="AX1530" i="96"/>
  <c r="AZ1530" i="96" s="1"/>
  <c r="AY1529" i="96"/>
  <c r="BA1529" i="96" s="1"/>
  <c r="AX1529" i="96"/>
  <c r="AZ1529" i="96" s="1"/>
  <c r="AY1528" i="96"/>
  <c r="BA1528" i="96" s="1"/>
  <c r="AX1528" i="96"/>
  <c r="AZ1528" i="96" s="1"/>
  <c r="AZ1527" i="96"/>
  <c r="AY1527" i="96"/>
  <c r="BA1527" i="96" s="1"/>
  <c r="AX1527" i="96"/>
  <c r="AY1526" i="96"/>
  <c r="BA1526" i="96" s="1"/>
  <c r="AX1526" i="96"/>
  <c r="AZ1526" i="96" s="1"/>
  <c r="AY1525" i="96"/>
  <c r="BA1525" i="96" s="1"/>
  <c r="AX1525" i="96"/>
  <c r="AZ1525" i="96" s="1"/>
  <c r="AY1524" i="96"/>
  <c r="BA1524" i="96" s="1"/>
  <c r="AX1524" i="96"/>
  <c r="AZ1524" i="96" s="1"/>
  <c r="AY1523" i="96"/>
  <c r="BA1523" i="96" s="1"/>
  <c r="AX1523" i="96"/>
  <c r="AZ1523" i="96" s="1"/>
  <c r="AY1522" i="96"/>
  <c r="BA1522" i="96" s="1"/>
  <c r="AX1522" i="96"/>
  <c r="AZ1522" i="96" s="1"/>
  <c r="AZ1521" i="96"/>
  <c r="AY1521" i="96"/>
  <c r="BA1521" i="96" s="1"/>
  <c r="AX1521" i="96"/>
  <c r="AY1520" i="96"/>
  <c r="BA1520" i="96" s="1"/>
  <c r="AX1520" i="96"/>
  <c r="AZ1520" i="96" s="1"/>
  <c r="AY1519" i="96"/>
  <c r="BA1519" i="96" s="1"/>
  <c r="AX1519" i="96"/>
  <c r="AZ1519" i="96" s="1"/>
  <c r="AY1518" i="96"/>
  <c r="BA1518" i="96" s="1"/>
  <c r="AX1518" i="96"/>
  <c r="AZ1518" i="96" s="1"/>
  <c r="AY1517" i="96"/>
  <c r="BA1517" i="96" s="1"/>
  <c r="AX1517" i="96"/>
  <c r="AZ1517" i="96" s="1"/>
  <c r="AY1516" i="96"/>
  <c r="BA1516" i="96" s="1"/>
  <c r="AX1516" i="96"/>
  <c r="AZ1516" i="96" s="1"/>
  <c r="AY1515" i="96"/>
  <c r="BA1515" i="96" s="1"/>
  <c r="AX1515" i="96"/>
  <c r="AZ1515" i="96" s="1"/>
  <c r="AY1514" i="96"/>
  <c r="BA1514" i="96" s="1"/>
  <c r="AX1514" i="96"/>
  <c r="AZ1514" i="96" s="1"/>
  <c r="BA1513" i="96"/>
  <c r="AZ1513" i="96"/>
  <c r="AY1513" i="96"/>
  <c r="AX1513" i="96"/>
  <c r="AY1512" i="96"/>
  <c r="BA1512" i="96" s="1"/>
  <c r="AX1512" i="96"/>
  <c r="AZ1512" i="96" s="1"/>
  <c r="AZ1511" i="96"/>
  <c r="AY1511" i="96"/>
  <c r="BA1511" i="96" s="1"/>
  <c r="AX1511" i="96"/>
  <c r="AY1510" i="96"/>
  <c r="BA1510" i="96" s="1"/>
  <c r="AX1510" i="96"/>
  <c r="AZ1510" i="96" s="1"/>
  <c r="AY1509" i="96"/>
  <c r="BA1509" i="96" s="1"/>
  <c r="AX1509" i="96"/>
  <c r="AZ1509" i="96" s="1"/>
  <c r="AY1508" i="96"/>
  <c r="BA1508" i="96" s="1"/>
  <c r="AX1508" i="96"/>
  <c r="AZ1508" i="96" s="1"/>
  <c r="AY1507" i="96"/>
  <c r="BA1507" i="96" s="1"/>
  <c r="AX1507" i="96"/>
  <c r="AZ1507" i="96" s="1"/>
  <c r="AY1506" i="96"/>
  <c r="BA1506" i="96" s="1"/>
  <c r="AX1506" i="96"/>
  <c r="AZ1506" i="96" s="1"/>
  <c r="AY1505" i="96"/>
  <c r="BA1505" i="96" s="1"/>
  <c r="AX1505" i="96"/>
  <c r="AZ1505" i="96" s="1"/>
  <c r="AY1504" i="96"/>
  <c r="BA1504" i="96" s="1"/>
  <c r="AX1504" i="96"/>
  <c r="AZ1504" i="96" s="1"/>
  <c r="AZ1503" i="96"/>
  <c r="AY1503" i="96"/>
  <c r="BA1503" i="96" s="1"/>
  <c r="AX1503" i="96"/>
  <c r="AY1502" i="96"/>
  <c r="BA1502" i="96" s="1"/>
  <c r="AX1502" i="96"/>
  <c r="AZ1502" i="96" s="1"/>
  <c r="AZ1501" i="96"/>
  <c r="AY1501" i="96"/>
  <c r="BA1501" i="96" s="1"/>
  <c r="AX1501" i="96"/>
  <c r="AY1500" i="96"/>
  <c r="BA1500" i="96" s="1"/>
  <c r="AX1500" i="96"/>
  <c r="AZ1500" i="96" s="1"/>
  <c r="AY1499" i="96"/>
  <c r="BA1499" i="96" s="1"/>
  <c r="AX1499" i="96"/>
  <c r="AZ1499" i="96" s="1"/>
  <c r="AY1498" i="96"/>
  <c r="BA1498" i="96" s="1"/>
  <c r="AX1498" i="96"/>
  <c r="AZ1498" i="96" s="1"/>
  <c r="AY1497" i="96"/>
  <c r="BA1497" i="96" s="1"/>
  <c r="AX1497" i="96"/>
  <c r="AZ1497" i="96" s="1"/>
  <c r="AY1496" i="96"/>
  <c r="BA1496" i="96" s="1"/>
  <c r="AX1496" i="96"/>
  <c r="AZ1496" i="96" s="1"/>
  <c r="AY1495" i="96"/>
  <c r="BA1495" i="96" s="1"/>
  <c r="AX1495" i="96"/>
  <c r="AZ1495" i="96" s="1"/>
  <c r="AY1494" i="96"/>
  <c r="BA1494" i="96" s="1"/>
  <c r="AX1494" i="96"/>
  <c r="AZ1494" i="96" s="1"/>
  <c r="AY1493" i="96"/>
  <c r="BA1493" i="96" s="1"/>
  <c r="AX1493" i="96"/>
  <c r="AZ1493" i="96" s="1"/>
  <c r="AY1492" i="96"/>
  <c r="BA1492" i="96" s="1"/>
  <c r="AX1492" i="96"/>
  <c r="AZ1492" i="96" s="1"/>
  <c r="AY1491" i="96"/>
  <c r="BA1491" i="96" s="1"/>
  <c r="AX1491" i="96"/>
  <c r="AZ1491" i="96" s="1"/>
  <c r="AY1490" i="96"/>
  <c r="BA1490" i="96" s="1"/>
  <c r="AX1490" i="96"/>
  <c r="AZ1490" i="96" s="1"/>
  <c r="BA1489" i="96"/>
  <c r="AY1489" i="96"/>
  <c r="AX1489" i="96"/>
  <c r="AZ1489" i="96" s="1"/>
  <c r="AY1488" i="96"/>
  <c r="BA1488" i="96" s="1"/>
  <c r="AX1488" i="96"/>
  <c r="AZ1488" i="96" s="1"/>
  <c r="AY1487" i="96"/>
  <c r="BA1487" i="96" s="1"/>
  <c r="AX1487" i="96"/>
  <c r="AZ1487" i="96" s="1"/>
  <c r="AY1486" i="96"/>
  <c r="BA1486" i="96" s="1"/>
  <c r="AX1486" i="96"/>
  <c r="AZ1486" i="96" s="1"/>
  <c r="AY1485" i="96"/>
  <c r="BA1485" i="96" s="1"/>
  <c r="AX1485" i="96"/>
  <c r="AZ1485" i="96" s="1"/>
  <c r="AY1484" i="96"/>
  <c r="BA1484" i="96" s="1"/>
  <c r="AX1484" i="96"/>
  <c r="AZ1484" i="96" s="1"/>
  <c r="AY1483" i="96"/>
  <c r="BA1483" i="96" s="1"/>
  <c r="AX1483" i="96"/>
  <c r="AZ1483" i="96" s="1"/>
  <c r="AY1482" i="96"/>
  <c r="BA1482" i="96" s="1"/>
  <c r="AX1482" i="96"/>
  <c r="AZ1482" i="96" s="1"/>
  <c r="AZ1481" i="96"/>
  <c r="AY1481" i="96"/>
  <c r="BA1481" i="96" s="1"/>
  <c r="AX1481" i="96"/>
  <c r="AY1480" i="96"/>
  <c r="BA1480" i="96" s="1"/>
  <c r="AX1480" i="96"/>
  <c r="AZ1480" i="96" s="1"/>
  <c r="AY1479" i="96"/>
  <c r="BA1479" i="96" s="1"/>
  <c r="AX1479" i="96"/>
  <c r="AZ1479" i="96" s="1"/>
  <c r="AY1478" i="96"/>
  <c r="BA1478" i="96" s="1"/>
  <c r="AX1478" i="96"/>
  <c r="AZ1478" i="96" s="1"/>
  <c r="AZ1477" i="96"/>
  <c r="AY1477" i="96"/>
  <c r="BA1477" i="96" s="1"/>
  <c r="AX1477" i="96"/>
  <c r="AY1476" i="96"/>
  <c r="BA1476" i="96" s="1"/>
  <c r="AX1476" i="96"/>
  <c r="AZ1476" i="96" s="1"/>
  <c r="AY1475" i="96"/>
  <c r="BA1475" i="96" s="1"/>
  <c r="AX1475" i="96"/>
  <c r="AZ1475" i="96" s="1"/>
  <c r="AY1474" i="96"/>
  <c r="BA1474" i="96" s="1"/>
  <c r="AX1474" i="96"/>
  <c r="AZ1474" i="96" s="1"/>
  <c r="AY1473" i="96"/>
  <c r="BA1473" i="96" s="1"/>
  <c r="AX1473" i="96"/>
  <c r="AZ1473" i="96" s="1"/>
  <c r="AY1472" i="96"/>
  <c r="BA1472" i="96" s="1"/>
  <c r="AX1472" i="96"/>
  <c r="AZ1472" i="96" s="1"/>
  <c r="AZ1471" i="96"/>
  <c r="AY1471" i="96"/>
  <c r="BA1471" i="96" s="1"/>
  <c r="AX1471" i="96"/>
  <c r="AY1470" i="96"/>
  <c r="BA1470" i="96" s="1"/>
  <c r="AX1470" i="96"/>
  <c r="AZ1470" i="96" s="1"/>
  <c r="AY1469" i="96"/>
  <c r="BA1469" i="96" s="1"/>
  <c r="AX1469" i="96"/>
  <c r="AZ1469" i="96" s="1"/>
  <c r="AY1468" i="96"/>
  <c r="BA1468" i="96" s="1"/>
  <c r="AX1468" i="96"/>
  <c r="AZ1468" i="96" s="1"/>
  <c r="AY1467" i="96"/>
  <c r="BA1467" i="96" s="1"/>
  <c r="AX1467" i="96"/>
  <c r="AZ1467" i="96" s="1"/>
  <c r="AY1466" i="96"/>
  <c r="BA1466" i="96" s="1"/>
  <c r="AX1466" i="96"/>
  <c r="AZ1466" i="96" s="1"/>
  <c r="AY1465" i="96"/>
  <c r="BA1465" i="96" s="1"/>
  <c r="AX1465" i="96"/>
  <c r="AZ1465" i="96" s="1"/>
  <c r="AY1464" i="96"/>
  <c r="BA1464" i="96" s="1"/>
  <c r="AX1464" i="96"/>
  <c r="AZ1464" i="96" s="1"/>
  <c r="BA1463" i="96"/>
  <c r="AZ1463" i="96"/>
  <c r="AY1463" i="96"/>
  <c r="AX1463" i="96"/>
  <c r="AY1462" i="96"/>
  <c r="BA1462" i="96" s="1"/>
  <c r="AX1462" i="96"/>
  <c r="AZ1462" i="96" s="1"/>
  <c r="AY1461" i="96"/>
  <c r="BA1461" i="96" s="1"/>
  <c r="AX1461" i="96"/>
  <c r="AZ1461" i="96" s="1"/>
  <c r="AY1460" i="96"/>
  <c r="BA1460" i="96" s="1"/>
  <c r="AX1460" i="96"/>
  <c r="AZ1460" i="96" s="1"/>
  <c r="AY1459" i="96"/>
  <c r="BA1459" i="96" s="1"/>
  <c r="AX1459" i="96"/>
  <c r="AZ1459" i="96" s="1"/>
  <c r="AY1458" i="96"/>
  <c r="BA1458" i="96" s="1"/>
  <c r="AX1458" i="96"/>
  <c r="AZ1458" i="96" s="1"/>
  <c r="AZ1457" i="96"/>
  <c r="AY1457" i="96"/>
  <c r="BA1457" i="96" s="1"/>
  <c r="AX1457" i="96"/>
  <c r="AY1456" i="96"/>
  <c r="BA1456" i="96" s="1"/>
  <c r="AX1456" i="96"/>
  <c r="AZ1456" i="96" s="1"/>
  <c r="BA1455" i="96"/>
  <c r="AY1455" i="96"/>
  <c r="AX1455" i="96"/>
  <c r="AZ1455" i="96" s="1"/>
  <c r="AY1454" i="96"/>
  <c r="BA1454" i="96" s="1"/>
  <c r="AX1454" i="96"/>
  <c r="AZ1454" i="96" s="1"/>
  <c r="AZ1453" i="96"/>
  <c r="AY1453" i="96"/>
  <c r="BA1453" i="96" s="1"/>
  <c r="AX1453" i="96"/>
  <c r="AY1452" i="96"/>
  <c r="BA1452" i="96" s="1"/>
  <c r="AX1452" i="96"/>
  <c r="AZ1452" i="96" s="1"/>
  <c r="AY1451" i="96"/>
  <c r="BA1451" i="96" s="1"/>
  <c r="AX1451" i="96"/>
  <c r="AZ1451" i="96" s="1"/>
  <c r="AY1450" i="96"/>
  <c r="BA1450" i="96" s="1"/>
  <c r="AX1450" i="96"/>
  <c r="AZ1450" i="96" s="1"/>
  <c r="BA1449" i="96"/>
  <c r="AY1449" i="96"/>
  <c r="AX1449" i="96"/>
  <c r="AZ1449" i="96" s="1"/>
  <c r="AY1448" i="96"/>
  <c r="BA1448" i="96" s="1"/>
  <c r="AX1448" i="96"/>
  <c r="AZ1448" i="96" s="1"/>
  <c r="AY1447" i="96"/>
  <c r="BA1447" i="96" s="1"/>
  <c r="AX1447" i="96"/>
  <c r="AZ1447" i="96" s="1"/>
  <c r="AY1446" i="96"/>
  <c r="BA1446" i="96" s="1"/>
  <c r="AX1446" i="96"/>
  <c r="AZ1446" i="96" s="1"/>
  <c r="AY1445" i="96"/>
  <c r="BA1445" i="96" s="1"/>
  <c r="AX1445" i="96"/>
  <c r="AZ1445" i="96" s="1"/>
  <c r="AY1444" i="96"/>
  <c r="BA1444" i="96" s="1"/>
  <c r="AX1444" i="96"/>
  <c r="AZ1444" i="96" s="1"/>
  <c r="AY1443" i="96"/>
  <c r="BA1443" i="96" s="1"/>
  <c r="AX1443" i="96"/>
  <c r="AZ1443" i="96" s="1"/>
  <c r="AY1442" i="96"/>
  <c r="BA1442" i="96" s="1"/>
  <c r="AX1442" i="96"/>
  <c r="AZ1442" i="96" s="1"/>
  <c r="AY1441" i="96"/>
  <c r="BA1441" i="96" s="1"/>
  <c r="AX1441" i="96"/>
  <c r="AZ1441" i="96" s="1"/>
  <c r="AY1440" i="96"/>
  <c r="BA1440" i="96" s="1"/>
  <c r="AX1440" i="96"/>
  <c r="AZ1440" i="96" s="1"/>
  <c r="AY1439" i="96"/>
  <c r="BA1439" i="96" s="1"/>
  <c r="AX1439" i="96"/>
  <c r="AZ1439" i="96" s="1"/>
  <c r="AY1438" i="96"/>
  <c r="BA1438" i="96" s="1"/>
  <c r="AX1438" i="96"/>
  <c r="AZ1438" i="96" s="1"/>
  <c r="AY1437" i="96"/>
  <c r="BA1437" i="96" s="1"/>
  <c r="AX1437" i="96"/>
  <c r="AZ1437" i="96" s="1"/>
  <c r="AY1436" i="96"/>
  <c r="BA1436" i="96" s="1"/>
  <c r="AX1436" i="96"/>
  <c r="AZ1436" i="96" s="1"/>
  <c r="AY1435" i="96"/>
  <c r="BA1435" i="96" s="1"/>
  <c r="AX1435" i="96"/>
  <c r="AZ1435" i="96" s="1"/>
  <c r="AY1434" i="96"/>
  <c r="BA1434" i="96" s="1"/>
  <c r="AX1434" i="96"/>
  <c r="AZ1434" i="96" s="1"/>
  <c r="AY1433" i="96"/>
  <c r="BA1433" i="96" s="1"/>
  <c r="AX1433" i="96"/>
  <c r="AZ1433" i="96" s="1"/>
  <c r="AY1432" i="96"/>
  <c r="BA1432" i="96" s="1"/>
  <c r="AX1432" i="96"/>
  <c r="AZ1432" i="96" s="1"/>
  <c r="AZ1431" i="96"/>
  <c r="AY1431" i="96"/>
  <c r="BA1431" i="96" s="1"/>
  <c r="AX1431" i="96"/>
  <c r="AY1430" i="96"/>
  <c r="BA1430" i="96" s="1"/>
  <c r="AX1430" i="96"/>
  <c r="AZ1430" i="96" s="1"/>
  <c r="AY1429" i="96"/>
  <c r="BA1429" i="96" s="1"/>
  <c r="AX1429" i="96"/>
  <c r="AZ1429" i="96" s="1"/>
  <c r="AY1428" i="96"/>
  <c r="BA1428" i="96" s="1"/>
  <c r="AX1428" i="96"/>
  <c r="AZ1428" i="96" s="1"/>
  <c r="AY1427" i="96"/>
  <c r="BA1427" i="96" s="1"/>
  <c r="AX1427" i="96"/>
  <c r="AZ1427" i="96" s="1"/>
  <c r="AY1426" i="96"/>
  <c r="BA1426" i="96" s="1"/>
  <c r="AX1426" i="96"/>
  <c r="AZ1426" i="96" s="1"/>
  <c r="AY1425" i="96"/>
  <c r="BA1425" i="96" s="1"/>
  <c r="AX1425" i="96"/>
  <c r="AZ1425" i="96" s="1"/>
  <c r="AY1424" i="96"/>
  <c r="BA1424" i="96" s="1"/>
  <c r="AX1424" i="96"/>
  <c r="AZ1424" i="96" s="1"/>
  <c r="AY1423" i="96"/>
  <c r="BA1423" i="96" s="1"/>
  <c r="AX1423" i="96"/>
  <c r="AZ1423" i="96" s="1"/>
  <c r="AY1422" i="96"/>
  <c r="BA1422" i="96" s="1"/>
  <c r="AX1422" i="96"/>
  <c r="AZ1422" i="96" s="1"/>
  <c r="AY1421" i="96"/>
  <c r="BA1421" i="96" s="1"/>
  <c r="AX1421" i="96"/>
  <c r="AZ1421" i="96" s="1"/>
  <c r="AY1420" i="96"/>
  <c r="BA1420" i="96" s="1"/>
  <c r="AX1420" i="96"/>
  <c r="AZ1420" i="96" s="1"/>
  <c r="AY1419" i="96"/>
  <c r="BA1419" i="96" s="1"/>
  <c r="AX1419" i="96"/>
  <c r="AZ1419" i="96" s="1"/>
  <c r="AY1418" i="96"/>
  <c r="BA1418" i="96" s="1"/>
  <c r="AX1418" i="96"/>
  <c r="AZ1418" i="96" s="1"/>
  <c r="BA1417" i="96"/>
  <c r="AZ1417" i="96"/>
  <c r="AY1417" i="96"/>
  <c r="AX1417" i="96"/>
  <c r="AY1416" i="96"/>
  <c r="BA1416" i="96" s="1"/>
  <c r="AX1416" i="96"/>
  <c r="AZ1416" i="96" s="1"/>
  <c r="AY1415" i="96"/>
  <c r="BA1415" i="96" s="1"/>
  <c r="AX1415" i="96"/>
  <c r="AZ1415" i="96" s="1"/>
  <c r="AY1414" i="96"/>
  <c r="BA1414" i="96" s="1"/>
  <c r="AX1414" i="96"/>
  <c r="AZ1414" i="96" s="1"/>
  <c r="AY1413" i="96"/>
  <c r="BA1413" i="96" s="1"/>
  <c r="AX1413" i="96"/>
  <c r="AZ1413" i="96" s="1"/>
  <c r="AY1412" i="96"/>
  <c r="BA1412" i="96" s="1"/>
  <c r="AX1412" i="96"/>
  <c r="AZ1412" i="96" s="1"/>
  <c r="AY1411" i="96"/>
  <c r="BA1411" i="96" s="1"/>
  <c r="AX1411" i="96"/>
  <c r="AZ1411" i="96" s="1"/>
  <c r="AY1410" i="96"/>
  <c r="BA1410" i="96" s="1"/>
  <c r="AX1410" i="96"/>
  <c r="AZ1410" i="96" s="1"/>
  <c r="AY1409" i="96"/>
  <c r="BA1409" i="96" s="1"/>
  <c r="AX1409" i="96"/>
  <c r="AZ1409" i="96" s="1"/>
  <c r="AY1408" i="96"/>
  <c r="BA1408" i="96" s="1"/>
  <c r="AX1408" i="96"/>
  <c r="AZ1408" i="96" s="1"/>
  <c r="BA1407" i="96"/>
  <c r="AZ1407" i="96"/>
  <c r="AY1407" i="96"/>
  <c r="AX1407" i="96"/>
  <c r="AY1406" i="96"/>
  <c r="BA1406" i="96" s="1"/>
  <c r="AX1406" i="96"/>
  <c r="AZ1406" i="96" s="1"/>
  <c r="AY1405" i="96"/>
  <c r="BA1405" i="96" s="1"/>
  <c r="AX1405" i="96"/>
  <c r="AZ1405" i="96" s="1"/>
  <c r="AY1404" i="96"/>
  <c r="BA1404" i="96" s="1"/>
  <c r="AX1404" i="96"/>
  <c r="AZ1404" i="96" s="1"/>
  <c r="AY1403" i="96"/>
  <c r="BA1403" i="96" s="1"/>
  <c r="AX1403" i="96"/>
  <c r="AZ1403" i="96" s="1"/>
  <c r="AY1402" i="96"/>
  <c r="BA1402" i="96" s="1"/>
  <c r="AX1402" i="96"/>
  <c r="AZ1402" i="96" s="1"/>
  <c r="AY1401" i="96"/>
  <c r="BA1401" i="96" s="1"/>
  <c r="AX1401" i="96"/>
  <c r="AZ1401" i="96" s="1"/>
  <c r="AY1400" i="96"/>
  <c r="BA1400" i="96" s="1"/>
  <c r="AX1400" i="96"/>
  <c r="AZ1400" i="96" s="1"/>
  <c r="BA1399" i="96"/>
  <c r="AY1399" i="96"/>
  <c r="AX1399" i="96"/>
  <c r="AZ1399" i="96" s="1"/>
  <c r="AY1398" i="96"/>
  <c r="BA1398" i="96" s="1"/>
  <c r="AX1398" i="96"/>
  <c r="AZ1398" i="96" s="1"/>
  <c r="AY1397" i="96"/>
  <c r="BA1397" i="96" s="1"/>
  <c r="AX1397" i="96"/>
  <c r="AZ1397" i="96" s="1"/>
  <c r="AY1396" i="96"/>
  <c r="BA1396" i="96" s="1"/>
  <c r="AX1396" i="96"/>
  <c r="AZ1396" i="96" s="1"/>
  <c r="AY1395" i="96"/>
  <c r="BA1395" i="96" s="1"/>
  <c r="AX1395" i="96"/>
  <c r="AZ1395" i="96" s="1"/>
  <c r="AY1394" i="96"/>
  <c r="BA1394" i="96" s="1"/>
  <c r="AX1394" i="96"/>
  <c r="AZ1394" i="96" s="1"/>
  <c r="AY1393" i="96"/>
  <c r="BA1393" i="96" s="1"/>
  <c r="AX1393" i="96"/>
  <c r="AZ1393" i="96" s="1"/>
  <c r="AY1392" i="96"/>
  <c r="BA1392" i="96" s="1"/>
  <c r="AX1392" i="96"/>
  <c r="AZ1392" i="96" s="1"/>
  <c r="AY1391" i="96"/>
  <c r="BA1391" i="96" s="1"/>
  <c r="AX1391" i="96"/>
  <c r="AZ1391" i="96" s="1"/>
  <c r="AY1390" i="96"/>
  <c r="BA1390" i="96" s="1"/>
  <c r="AX1390" i="96"/>
  <c r="AZ1390" i="96" s="1"/>
  <c r="AZ1389" i="96"/>
  <c r="AY1389" i="96"/>
  <c r="BA1389" i="96" s="1"/>
  <c r="AX1389" i="96"/>
  <c r="AY1388" i="96"/>
  <c r="BA1388" i="96" s="1"/>
  <c r="AX1388" i="96"/>
  <c r="AZ1388" i="96" s="1"/>
  <c r="AY1387" i="96"/>
  <c r="BA1387" i="96" s="1"/>
  <c r="AX1387" i="96"/>
  <c r="AZ1387" i="96" s="1"/>
  <c r="AY1386" i="96"/>
  <c r="BA1386" i="96" s="1"/>
  <c r="AX1386" i="96"/>
  <c r="AZ1386" i="96" s="1"/>
  <c r="AY1385" i="96"/>
  <c r="BA1385" i="96" s="1"/>
  <c r="AX1385" i="96"/>
  <c r="AZ1385" i="96" s="1"/>
  <c r="AY1384" i="96"/>
  <c r="BA1384" i="96" s="1"/>
  <c r="AX1384" i="96"/>
  <c r="AZ1384" i="96" s="1"/>
  <c r="AZ1383" i="96"/>
  <c r="AY1383" i="96"/>
  <c r="BA1383" i="96" s="1"/>
  <c r="AX1383" i="96"/>
  <c r="AY1382" i="96"/>
  <c r="BA1382" i="96" s="1"/>
  <c r="AX1382" i="96"/>
  <c r="AZ1382" i="96" s="1"/>
  <c r="AZ1381" i="96"/>
  <c r="AY1381" i="96"/>
  <c r="BA1381" i="96" s="1"/>
  <c r="AX1381" i="96"/>
  <c r="AY1380" i="96"/>
  <c r="BA1380" i="96" s="1"/>
  <c r="AX1380" i="96"/>
  <c r="AZ1380" i="96" s="1"/>
  <c r="AY1379" i="96"/>
  <c r="BA1379" i="96" s="1"/>
  <c r="AX1379" i="96"/>
  <c r="AZ1379" i="96" s="1"/>
  <c r="AY1378" i="96"/>
  <c r="BA1378" i="96" s="1"/>
  <c r="AX1378" i="96"/>
  <c r="AZ1378" i="96" s="1"/>
  <c r="BA1377" i="96"/>
  <c r="AY1377" i="96"/>
  <c r="AX1377" i="96"/>
  <c r="AZ1377" i="96" s="1"/>
  <c r="AY1376" i="96"/>
  <c r="BA1376" i="96" s="1"/>
  <c r="AX1376" i="96"/>
  <c r="AZ1376" i="96" s="1"/>
  <c r="AY1375" i="96"/>
  <c r="BA1375" i="96" s="1"/>
  <c r="AX1375" i="96"/>
  <c r="AZ1375" i="96" s="1"/>
  <c r="AY1374" i="96"/>
  <c r="BA1374" i="96" s="1"/>
  <c r="AX1374" i="96"/>
  <c r="AZ1374" i="96" s="1"/>
  <c r="AZ1373" i="96"/>
  <c r="AY1373" i="96"/>
  <c r="BA1373" i="96" s="1"/>
  <c r="AX1373" i="96"/>
  <c r="AY1372" i="96"/>
  <c r="BA1372" i="96" s="1"/>
  <c r="AX1372" i="96"/>
  <c r="AZ1372" i="96" s="1"/>
  <c r="AY1371" i="96"/>
  <c r="BA1371" i="96" s="1"/>
  <c r="AX1371" i="96"/>
  <c r="AZ1371" i="96" s="1"/>
  <c r="AY1370" i="96"/>
  <c r="BA1370" i="96" s="1"/>
  <c r="AX1370" i="96"/>
  <c r="AZ1370" i="96" s="1"/>
  <c r="AY1369" i="96"/>
  <c r="BA1369" i="96" s="1"/>
  <c r="AX1369" i="96"/>
  <c r="AZ1369" i="96" s="1"/>
  <c r="AY1368" i="96"/>
  <c r="BA1368" i="96" s="1"/>
  <c r="AX1368" i="96"/>
  <c r="AZ1368" i="96" s="1"/>
  <c r="BA1367" i="96"/>
  <c r="AZ1367" i="96"/>
  <c r="AY1367" i="96"/>
  <c r="AX1367" i="96"/>
  <c r="AY1366" i="96"/>
  <c r="BA1366" i="96" s="1"/>
  <c r="AX1366" i="96"/>
  <c r="AZ1366" i="96" s="1"/>
  <c r="AY1365" i="96"/>
  <c r="BA1365" i="96" s="1"/>
  <c r="AX1365" i="96"/>
  <c r="AZ1365" i="96" s="1"/>
  <c r="AY1364" i="96"/>
  <c r="BA1364" i="96" s="1"/>
  <c r="AX1364" i="96"/>
  <c r="AZ1364" i="96" s="1"/>
  <c r="AY1363" i="96"/>
  <c r="BA1363" i="96" s="1"/>
  <c r="AX1363" i="96"/>
  <c r="AZ1363" i="96" s="1"/>
  <c r="AY1362" i="96"/>
  <c r="BA1362" i="96" s="1"/>
  <c r="AX1362" i="96"/>
  <c r="AZ1362" i="96" s="1"/>
  <c r="AY1361" i="96"/>
  <c r="BA1361" i="96" s="1"/>
  <c r="AX1361" i="96"/>
  <c r="AZ1361" i="96" s="1"/>
  <c r="AY1360" i="96"/>
  <c r="BA1360" i="96" s="1"/>
  <c r="AX1360" i="96"/>
  <c r="AZ1360" i="96" s="1"/>
  <c r="BA1359" i="96"/>
  <c r="AY1359" i="96"/>
  <c r="AX1359" i="96"/>
  <c r="AZ1359" i="96" s="1"/>
  <c r="AY1358" i="96"/>
  <c r="BA1358" i="96" s="1"/>
  <c r="AX1358" i="96"/>
  <c r="AZ1358" i="96" s="1"/>
  <c r="AY1357" i="96"/>
  <c r="BA1357" i="96" s="1"/>
  <c r="AX1357" i="96"/>
  <c r="AZ1357" i="96" s="1"/>
  <c r="AY1356" i="96"/>
  <c r="BA1356" i="96" s="1"/>
  <c r="AX1356" i="96"/>
  <c r="AZ1356" i="96" s="1"/>
  <c r="AY1355" i="96"/>
  <c r="BA1355" i="96" s="1"/>
  <c r="AX1355" i="96"/>
  <c r="AZ1355" i="96" s="1"/>
  <c r="AY1354" i="96"/>
  <c r="BA1354" i="96" s="1"/>
  <c r="AX1354" i="96"/>
  <c r="AZ1354" i="96" s="1"/>
  <c r="BA1353" i="96"/>
  <c r="AY1353" i="96"/>
  <c r="AX1353" i="96"/>
  <c r="AZ1353" i="96" s="1"/>
  <c r="AY1352" i="96"/>
  <c r="BA1352" i="96" s="1"/>
  <c r="AX1352" i="96"/>
  <c r="AZ1352" i="96" s="1"/>
  <c r="BA1351" i="96"/>
  <c r="AY1351" i="96"/>
  <c r="AX1351" i="96"/>
  <c r="AZ1351" i="96" s="1"/>
  <c r="AY1350" i="96"/>
  <c r="BA1350" i="96" s="1"/>
  <c r="AX1350" i="96"/>
  <c r="AZ1350" i="96" s="1"/>
  <c r="AZ1349" i="96"/>
  <c r="AY1349" i="96"/>
  <c r="BA1349" i="96" s="1"/>
  <c r="AX1349" i="96"/>
  <c r="AY1348" i="96"/>
  <c r="BA1348" i="96" s="1"/>
  <c r="AX1348" i="96"/>
  <c r="AZ1348" i="96" s="1"/>
  <c r="AY1347" i="96"/>
  <c r="BA1347" i="96" s="1"/>
  <c r="AX1347" i="96"/>
  <c r="AZ1347" i="96" s="1"/>
  <c r="AY1346" i="96"/>
  <c r="BA1346" i="96" s="1"/>
  <c r="AX1346" i="96"/>
  <c r="AZ1346" i="96" s="1"/>
  <c r="BA1345" i="96"/>
  <c r="AY1345" i="96"/>
  <c r="AX1345" i="96"/>
  <c r="AZ1345" i="96" s="1"/>
  <c r="AY1344" i="96"/>
  <c r="BA1344" i="96" s="1"/>
  <c r="AX1344" i="96"/>
  <c r="AZ1344" i="96" s="1"/>
  <c r="BA1343" i="96"/>
  <c r="AY1343" i="96"/>
  <c r="AX1343" i="96"/>
  <c r="AZ1343" i="96" s="1"/>
  <c r="AY1342" i="96"/>
  <c r="BA1342" i="96" s="1"/>
  <c r="AX1342" i="96"/>
  <c r="AZ1342" i="96" s="1"/>
  <c r="AY1341" i="96"/>
  <c r="BA1341" i="96" s="1"/>
  <c r="AX1341" i="96"/>
  <c r="AZ1341" i="96" s="1"/>
  <c r="AY1340" i="96"/>
  <c r="BA1340" i="96" s="1"/>
  <c r="AX1340" i="96"/>
  <c r="AZ1340" i="96" s="1"/>
  <c r="AY1339" i="96"/>
  <c r="BA1339" i="96" s="1"/>
  <c r="AX1339" i="96"/>
  <c r="AZ1339" i="96" s="1"/>
  <c r="AY1338" i="96"/>
  <c r="BA1338" i="96" s="1"/>
  <c r="AX1338" i="96"/>
  <c r="AZ1338" i="96" s="1"/>
  <c r="BA1337" i="96"/>
  <c r="AY1337" i="96"/>
  <c r="AX1337" i="96"/>
  <c r="AZ1337" i="96" s="1"/>
  <c r="AY1336" i="96"/>
  <c r="BA1336" i="96" s="1"/>
  <c r="AX1336" i="96"/>
  <c r="AZ1336" i="96" s="1"/>
  <c r="AY1335" i="96"/>
  <c r="BA1335" i="96" s="1"/>
  <c r="AX1335" i="96"/>
  <c r="AZ1335" i="96" s="1"/>
  <c r="AY1334" i="96"/>
  <c r="BA1334" i="96" s="1"/>
  <c r="AX1334" i="96"/>
  <c r="AZ1334" i="96" s="1"/>
  <c r="AZ1333" i="96"/>
  <c r="AY1333" i="96"/>
  <c r="BA1333" i="96" s="1"/>
  <c r="AX1333" i="96"/>
  <c r="AY1332" i="96"/>
  <c r="BA1332" i="96" s="1"/>
  <c r="AX1332" i="96"/>
  <c r="AZ1332" i="96" s="1"/>
  <c r="AY1331" i="96"/>
  <c r="BA1331" i="96" s="1"/>
  <c r="AX1331" i="96"/>
  <c r="AZ1331" i="96" s="1"/>
  <c r="AY1330" i="96"/>
  <c r="BA1330" i="96" s="1"/>
  <c r="AX1330" i="96"/>
  <c r="AZ1330" i="96" s="1"/>
  <c r="BA1329" i="96"/>
  <c r="AY1329" i="96"/>
  <c r="AX1329" i="96"/>
  <c r="AZ1329" i="96" s="1"/>
  <c r="AY1328" i="96"/>
  <c r="BA1328" i="96" s="1"/>
  <c r="AX1328" i="96"/>
  <c r="AZ1328" i="96" s="1"/>
  <c r="BA1327" i="96"/>
  <c r="AY1327" i="96"/>
  <c r="AX1327" i="96"/>
  <c r="AZ1327" i="96" s="1"/>
  <c r="AY1326" i="96"/>
  <c r="BA1326" i="96" s="1"/>
  <c r="AX1326" i="96"/>
  <c r="AZ1326" i="96" s="1"/>
  <c r="AY1325" i="96"/>
  <c r="BA1325" i="96" s="1"/>
  <c r="AX1325" i="96"/>
  <c r="AZ1325" i="96" s="1"/>
  <c r="AY1324" i="96"/>
  <c r="BA1324" i="96" s="1"/>
  <c r="AX1324" i="96"/>
  <c r="AZ1324" i="96" s="1"/>
  <c r="AY1323" i="96"/>
  <c r="BA1323" i="96" s="1"/>
  <c r="AX1323" i="96"/>
  <c r="AZ1323" i="96" s="1"/>
  <c r="AY1322" i="96"/>
  <c r="BA1322" i="96" s="1"/>
  <c r="AX1322" i="96"/>
  <c r="AZ1322" i="96" s="1"/>
  <c r="AY1321" i="96"/>
  <c r="BA1321" i="96" s="1"/>
  <c r="AX1321" i="96"/>
  <c r="AZ1321" i="96" s="1"/>
  <c r="AY1320" i="96"/>
  <c r="BA1320" i="96" s="1"/>
  <c r="AX1320" i="96"/>
  <c r="AZ1320" i="96" s="1"/>
  <c r="AY1319" i="96"/>
  <c r="BA1319" i="96" s="1"/>
  <c r="AX1319" i="96"/>
  <c r="AZ1319" i="96" s="1"/>
  <c r="AY1318" i="96"/>
  <c r="BA1318" i="96" s="1"/>
  <c r="AX1318" i="96"/>
  <c r="AZ1318" i="96" s="1"/>
  <c r="AY1317" i="96"/>
  <c r="BA1317" i="96" s="1"/>
  <c r="AX1317" i="96"/>
  <c r="AZ1317" i="96" s="1"/>
  <c r="AY1316" i="96"/>
  <c r="BA1316" i="96" s="1"/>
  <c r="AX1316" i="96"/>
  <c r="AZ1316" i="96" s="1"/>
  <c r="AY1315" i="96"/>
  <c r="BA1315" i="96" s="1"/>
  <c r="AX1315" i="96"/>
  <c r="AZ1315" i="96" s="1"/>
  <c r="AY1314" i="96"/>
  <c r="BA1314" i="96" s="1"/>
  <c r="AX1314" i="96"/>
  <c r="AZ1314" i="96" s="1"/>
  <c r="AY1313" i="96"/>
  <c r="BA1313" i="96" s="1"/>
  <c r="AX1313" i="96"/>
  <c r="AZ1313" i="96" s="1"/>
  <c r="AY1312" i="96"/>
  <c r="BA1312" i="96" s="1"/>
  <c r="AX1312" i="96"/>
  <c r="AZ1312" i="96" s="1"/>
  <c r="AZ1311" i="96"/>
  <c r="AY1311" i="96"/>
  <c r="BA1311" i="96" s="1"/>
  <c r="AX1311" i="96"/>
  <c r="AY1310" i="96"/>
  <c r="BA1310" i="96" s="1"/>
  <c r="AX1310" i="96"/>
  <c r="AZ1310" i="96" s="1"/>
  <c r="AZ1309" i="96"/>
  <c r="AY1309" i="96"/>
  <c r="BA1309" i="96" s="1"/>
  <c r="AX1309" i="96"/>
  <c r="AY1308" i="96"/>
  <c r="BA1308" i="96" s="1"/>
  <c r="AX1308" i="96"/>
  <c r="AZ1308" i="96" s="1"/>
  <c r="AY1307" i="96"/>
  <c r="BA1307" i="96" s="1"/>
  <c r="AX1307" i="96"/>
  <c r="AZ1307" i="96" s="1"/>
  <c r="AY1306" i="96"/>
  <c r="BA1306" i="96" s="1"/>
  <c r="AX1306" i="96"/>
  <c r="AZ1306" i="96" s="1"/>
  <c r="AY1305" i="96"/>
  <c r="BA1305" i="96" s="1"/>
  <c r="AX1305" i="96"/>
  <c r="AZ1305" i="96" s="1"/>
  <c r="AY1304" i="96"/>
  <c r="BA1304" i="96" s="1"/>
  <c r="AX1304" i="96"/>
  <c r="AZ1304" i="96" s="1"/>
  <c r="AY1303" i="96"/>
  <c r="BA1303" i="96" s="1"/>
  <c r="AX1303" i="96"/>
  <c r="AZ1303" i="96" s="1"/>
  <c r="AY1302" i="96"/>
  <c r="BA1302" i="96" s="1"/>
  <c r="AX1302" i="96"/>
  <c r="AZ1302" i="96" s="1"/>
  <c r="AZ1301" i="96"/>
  <c r="AY1301" i="96"/>
  <c r="BA1301" i="96" s="1"/>
  <c r="AX1301" i="96"/>
  <c r="AY1300" i="96"/>
  <c r="BA1300" i="96" s="1"/>
  <c r="AX1300" i="96"/>
  <c r="AZ1300" i="96" s="1"/>
  <c r="AY1299" i="96"/>
  <c r="BA1299" i="96" s="1"/>
  <c r="AX1299" i="96"/>
  <c r="AZ1299" i="96" s="1"/>
  <c r="AY1298" i="96"/>
  <c r="BA1298" i="96" s="1"/>
  <c r="AX1298" i="96"/>
  <c r="AZ1298" i="96" s="1"/>
  <c r="AY1297" i="96"/>
  <c r="BA1297" i="96" s="1"/>
  <c r="AX1297" i="96"/>
  <c r="AZ1297" i="96" s="1"/>
  <c r="AY1296" i="96"/>
  <c r="BA1296" i="96" s="1"/>
  <c r="AX1296" i="96"/>
  <c r="AZ1296" i="96" s="1"/>
  <c r="BA1295" i="96"/>
  <c r="AY1295" i="96"/>
  <c r="AX1295" i="96"/>
  <c r="AZ1295" i="96" s="1"/>
  <c r="AY1294" i="96"/>
  <c r="BA1294" i="96" s="1"/>
  <c r="AX1294" i="96"/>
  <c r="AZ1294" i="96" s="1"/>
  <c r="AY1293" i="96"/>
  <c r="BA1293" i="96" s="1"/>
  <c r="AX1293" i="96"/>
  <c r="AZ1293" i="96" s="1"/>
  <c r="AY1292" i="96"/>
  <c r="BA1292" i="96" s="1"/>
  <c r="AX1292" i="96"/>
  <c r="AZ1292" i="96" s="1"/>
  <c r="AY1291" i="96"/>
  <c r="BA1291" i="96" s="1"/>
  <c r="AX1291" i="96"/>
  <c r="AZ1291" i="96" s="1"/>
  <c r="AY1290" i="96"/>
  <c r="BA1290" i="96" s="1"/>
  <c r="AX1290" i="96"/>
  <c r="AZ1290" i="96" s="1"/>
  <c r="AZ1289" i="96"/>
  <c r="AY1289" i="96"/>
  <c r="BA1289" i="96" s="1"/>
  <c r="AX1289" i="96"/>
  <c r="AY1288" i="96"/>
  <c r="BA1288" i="96" s="1"/>
  <c r="AX1288" i="96"/>
  <c r="AZ1288" i="96" s="1"/>
  <c r="AY1287" i="96"/>
  <c r="BA1287" i="96" s="1"/>
  <c r="AX1287" i="96"/>
  <c r="AZ1287" i="96" s="1"/>
  <c r="AY1286" i="96"/>
  <c r="BA1286" i="96" s="1"/>
  <c r="AX1286" i="96"/>
  <c r="AZ1286" i="96" s="1"/>
  <c r="AY1285" i="96"/>
  <c r="BA1285" i="96" s="1"/>
  <c r="AX1285" i="96"/>
  <c r="AZ1285" i="96" s="1"/>
  <c r="AY1284" i="96"/>
  <c r="BA1284" i="96" s="1"/>
  <c r="AX1284" i="96"/>
  <c r="AZ1284" i="96" s="1"/>
  <c r="AY1283" i="96"/>
  <c r="BA1283" i="96" s="1"/>
  <c r="AX1283" i="96"/>
  <c r="AZ1283" i="96" s="1"/>
  <c r="AY1282" i="96"/>
  <c r="BA1282" i="96" s="1"/>
  <c r="AX1282" i="96"/>
  <c r="AZ1282" i="96" s="1"/>
  <c r="AZ1281" i="96"/>
  <c r="AY1281" i="96"/>
  <c r="BA1281" i="96" s="1"/>
  <c r="AX1281" i="96"/>
  <c r="AY1280" i="96"/>
  <c r="BA1280" i="96" s="1"/>
  <c r="AX1280" i="96"/>
  <c r="AZ1280" i="96" s="1"/>
  <c r="AY1279" i="96"/>
  <c r="BA1279" i="96" s="1"/>
  <c r="AX1279" i="96"/>
  <c r="AZ1279" i="96" s="1"/>
  <c r="AY1278" i="96"/>
  <c r="BA1278" i="96" s="1"/>
  <c r="AX1278" i="96"/>
  <c r="AZ1278" i="96" s="1"/>
  <c r="AY1277" i="96"/>
  <c r="BA1277" i="96" s="1"/>
  <c r="AX1277" i="96"/>
  <c r="AZ1277" i="96" s="1"/>
  <c r="AY1276" i="96"/>
  <c r="BA1276" i="96" s="1"/>
  <c r="AX1276" i="96"/>
  <c r="AZ1276" i="96" s="1"/>
  <c r="AY1275" i="96"/>
  <c r="BA1275" i="96" s="1"/>
  <c r="AX1275" i="96"/>
  <c r="AZ1275" i="96" s="1"/>
  <c r="AY1274" i="96"/>
  <c r="BA1274" i="96" s="1"/>
  <c r="AX1274" i="96"/>
  <c r="AZ1274" i="96" s="1"/>
  <c r="BA1273" i="96"/>
  <c r="AY1273" i="96"/>
  <c r="AX1273" i="96"/>
  <c r="AZ1273" i="96" s="1"/>
  <c r="AY1272" i="96"/>
  <c r="BA1272" i="96" s="1"/>
  <c r="AX1272" i="96"/>
  <c r="AZ1272" i="96" s="1"/>
  <c r="AY1271" i="96"/>
  <c r="BA1271" i="96" s="1"/>
  <c r="AX1271" i="96"/>
  <c r="AZ1271" i="96" s="1"/>
  <c r="AY1270" i="96"/>
  <c r="BA1270" i="96" s="1"/>
  <c r="AX1270" i="96"/>
  <c r="AZ1270" i="96" s="1"/>
  <c r="AY1269" i="96"/>
  <c r="BA1269" i="96" s="1"/>
  <c r="AX1269" i="96"/>
  <c r="AZ1269" i="96" s="1"/>
  <c r="AY1268" i="96"/>
  <c r="BA1268" i="96" s="1"/>
  <c r="AX1268" i="96"/>
  <c r="AZ1268" i="96" s="1"/>
  <c r="AY1267" i="96"/>
  <c r="BA1267" i="96" s="1"/>
  <c r="AX1267" i="96"/>
  <c r="AZ1267" i="96" s="1"/>
  <c r="AY1266" i="96"/>
  <c r="BA1266" i="96" s="1"/>
  <c r="AX1266" i="96"/>
  <c r="AZ1266" i="96" s="1"/>
  <c r="AY1265" i="96"/>
  <c r="BA1265" i="96" s="1"/>
  <c r="AX1265" i="96"/>
  <c r="AZ1265" i="96" s="1"/>
  <c r="AY1264" i="96"/>
  <c r="BA1264" i="96" s="1"/>
  <c r="AX1264" i="96"/>
  <c r="AZ1264" i="96" s="1"/>
  <c r="AZ1263" i="96"/>
  <c r="AY1263" i="96"/>
  <c r="BA1263" i="96" s="1"/>
  <c r="AX1263" i="96"/>
  <c r="AY1262" i="96"/>
  <c r="BA1262" i="96" s="1"/>
  <c r="AX1262" i="96"/>
  <c r="AZ1262" i="96" s="1"/>
  <c r="AY1261" i="96"/>
  <c r="BA1261" i="96" s="1"/>
  <c r="AX1261" i="96"/>
  <c r="AZ1261" i="96" s="1"/>
  <c r="AY1260" i="96"/>
  <c r="BA1260" i="96" s="1"/>
  <c r="AX1260" i="96"/>
  <c r="AZ1260" i="96" s="1"/>
  <c r="AY1259" i="96"/>
  <c r="BA1259" i="96" s="1"/>
  <c r="AX1259" i="96"/>
  <c r="AZ1259" i="96" s="1"/>
  <c r="AY1258" i="96"/>
  <c r="BA1258" i="96" s="1"/>
  <c r="AX1258" i="96"/>
  <c r="AZ1258" i="96" s="1"/>
  <c r="BA1257" i="96"/>
  <c r="AZ1257" i="96"/>
  <c r="AY1257" i="96"/>
  <c r="AX1257" i="96"/>
  <c r="AY1256" i="96"/>
  <c r="BA1256" i="96" s="1"/>
  <c r="AX1256" i="96"/>
  <c r="AZ1256" i="96" s="1"/>
  <c r="BA1255" i="96"/>
  <c r="AY1255" i="96"/>
  <c r="AX1255" i="96"/>
  <c r="AZ1255" i="96" s="1"/>
  <c r="AY1254" i="96"/>
  <c r="BA1254" i="96" s="1"/>
  <c r="AX1254" i="96"/>
  <c r="AZ1254" i="96" s="1"/>
  <c r="AY1253" i="96"/>
  <c r="BA1253" i="96" s="1"/>
  <c r="AX1253" i="96"/>
  <c r="AZ1253" i="96" s="1"/>
  <c r="AY1252" i="96"/>
  <c r="BA1252" i="96" s="1"/>
  <c r="AX1252" i="96"/>
  <c r="AZ1252" i="96" s="1"/>
  <c r="AY1251" i="96"/>
  <c r="BA1251" i="96" s="1"/>
  <c r="AX1251" i="96"/>
  <c r="AZ1251" i="96" s="1"/>
  <c r="AY1250" i="96"/>
  <c r="BA1250" i="96" s="1"/>
  <c r="AX1250" i="96"/>
  <c r="AZ1250" i="96" s="1"/>
  <c r="AZ1249" i="96"/>
  <c r="AY1249" i="96"/>
  <c r="BA1249" i="96" s="1"/>
  <c r="AX1249" i="96"/>
  <c r="AY1248" i="96"/>
  <c r="BA1248" i="96" s="1"/>
  <c r="AX1248" i="96"/>
  <c r="AZ1248" i="96" s="1"/>
  <c r="AZ1247" i="96"/>
  <c r="AY1247" i="96"/>
  <c r="BA1247" i="96" s="1"/>
  <c r="AX1247" i="96"/>
  <c r="AY1246" i="96"/>
  <c r="BA1246" i="96" s="1"/>
  <c r="AX1246" i="96"/>
  <c r="AZ1246" i="96" s="1"/>
  <c r="AY1245" i="96"/>
  <c r="BA1245" i="96" s="1"/>
  <c r="AX1245" i="96"/>
  <c r="AZ1245" i="96" s="1"/>
  <c r="AY1244" i="96"/>
  <c r="BA1244" i="96" s="1"/>
  <c r="AX1244" i="96"/>
  <c r="AZ1244" i="96" s="1"/>
  <c r="AY1243" i="96"/>
  <c r="BA1243" i="96" s="1"/>
  <c r="AX1243" i="96"/>
  <c r="AZ1243" i="96" s="1"/>
  <c r="AY1242" i="96"/>
  <c r="BA1242" i="96" s="1"/>
  <c r="AX1242" i="96"/>
  <c r="AZ1242" i="96" s="1"/>
  <c r="AY1241" i="96"/>
  <c r="BA1241" i="96" s="1"/>
  <c r="AX1241" i="96"/>
  <c r="AZ1241" i="96" s="1"/>
  <c r="AY1240" i="96"/>
  <c r="BA1240" i="96" s="1"/>
  <c r="AX1240" i="96"/>
  <c r="AZ1240" i="96" s="1"/>
  <c r="AZ1239" i="96"/>
  <c r="AY1239" i="96"/>
  <c r="BA1239" i="96" s="1"/>
  <c r="AX1239" i="96"/>
  <c r="AY1238" i="96"/>
  <c r="BA1238" i="96" s="1"/>
  <c r="AX1238" i="96"/>
  <c r="AZ1238" i="96" s="1"/>
  <c r="AY1237" i="96"/>
  <c r="BA1237" i="96" s="1"/>
  <c r="AX1237" i="96"/>
  <c r="AZ1237" i="96" s="1"/>
  <c r="AY1236" i="96"/>
  <c r="BA1236" i="96" s="1"/>
  <c r="AX1236" i="96"/>
  <c r="AZ1236" i="96" s="1"/>
  <c r="AY1235" i="96"/>
  <c r="BA1235" i="96" s="1"/>
  <c r="AX1235" i="96"/>
  <c r="AZ1235" i="96" s="1"/>
  <c r="AY1234" i="96"/>
  <c r="BA1234" i="96" s="1"/>
  <c r="AX1234" i="96"/>
  <c r="AZ1234" i="96" s="1"/>
  <c r="AZ1233" i="96"/>
  <c r="AY1233" i="96"/>
  <c r="BA1233" i="96" s="1"/>
  <c r="AX1233" i="96"/>
  <c r="AY1232" i="96"/>
  <c r="BA1232" i="96" s="1"/>
  <c r="AX1232" i="96"/>
  <c r="AZ1232" i="96" s="1"/>
  <c r="AY1231" i="96"/>
  <c r="BA1231" i="96" s="1"/>
  <c r="AX1231" i="96"/>
  <c r="AZ1231" i="96" s="1"/>
  <c r="AY1230" i="96"/>
  <c r="BA1230" i="96" s="1"/>
  <c r="AX1230" i="96"/>
  <c r="AZ1230" i="96" s="1"/>
  <c r="AY1229" i="96"/>
  <c r="BA1229" i="96" s="1"/>
  <c r="AX1229" i="96"/>
  <c r="AZ1229" i="96" s="1"/>
  <c r="AY1228" i="96"/>
  <c r="BA1228" i="96" s="1"/>
  <c r="AX1228" i="96"/>
  <c r="AZ1228" i="96" s="1"/>
  <c r="AY1227" i="96"/>
  <c r="BA1227" i="96" s="1"/>
  <c r="AX1227" i="96"/>
  <c r="AZ1227" i="96" s="1"/>
  <c r="AY1226" i="96"/>
  <c r="BA1226" i="96" s="1"/>
  <c r="AX1226" i="96"/>
  <c r="AZ1226" i="96" s="1"/>
  <c r="AY1225" i="96"/>
  <c r="BA1225" i="96" s="1"/>
  <c r="AX1225" i="96"/>
  <c r="AZ1225" i="96" s="1"/>
  <c r="AY1224" i="96"/>
  <c r="BA1224" i="96" s="1"/>
  <c r="AX1224" i="96"/>
  <c r="AZ1224" i="96" s="1"/>
  <c r="AY1223" i="96"/>
  <c r="BA1223" i="96" s="1"/>
  <c r="AX1223" i="96"/>
  <c r="AZ1223" i="96" s="1"/>
  <c r="AY1222" i="96"/>
  <c r="BA1222" i="96" s="1"/>
  <c r="AX1222" i="96"/>
  <c r="AZ1222" i="96" s="1"/>
  <c r="AY1221" i="96"/>
  <c r="BA1221" i="96" s="1"/>
  <c r="AX1221" i="96"/>
  <c r="AZ1221" i="96" s="1"/>
  <c r="AY1220" i="96"/>
  <c r="BA1220" i="96" s="1"/>
  <c r="AX1220" i="96"/>
  <c r="AZ1220" i="96" s="1"/>
  <c r="AY1219" i="96"/>
  <c r="BA1219" i="96" s="1"/>
  <c r="AX1219" i="96"/>
  <c r="AZ1219" i="96" s="1"/>
  <c r="AY1218" i="96"/>
  <c r="BA1218" i="96" s="1"/>
  <c r="AX1218" i="96"/>
  <c r="AZ1218" i="96" s="1"/>
  <c r="BA1217" i="96"/>
  <c r="AY1217" i="96"/>
  <c r="AX1217" i="96"/>
  <c r="AZ1217" i="96" s="1"/>
  <c r="AY1216" i="96"/>
  <c r="BA1216" i="96" s="1"/>
  <c r="AX1216" i="96"/>
  <c r="AZ1216" i="96" s="1"/>
  <c r="BA1215" i="96"/>
  <c r="AY1215" i="96"/>
  <c r="AX1215" i="96"/>
  <c r="AZ1215" i="96" s="1"/>
  <c r="AY1214" i="96"/>
  <c r="BA1214" i="96" s="1"/>
  <c r="AX1214" i="96"/>
  <c r="AZ1214" i="96" s="1"/>
  <c r="AY1213" i="96"/>
  <c r="BA1213" i="96" s="1"/>
  <c r="AX1213" i="96"/>
  <c r="AZ1213" i="96" s="1"/>
  <c r="AY1212" i="96"/>
  <c r="BA1212" i="96" s="1"/>
  <c r="AX1212" i="96"/>
  <c r="AZ1212" i="96" s="1"/>
  <c r="AY1211" i="96"/>
  <c r="BA1211" i="96" s="1"/>
  <c r="AX1211" i="96"/>
  <c r="AZ1211" i="96" s="1"/>
  <c r="AY1210" i="96"/>
  <c r="BA1210" i="96" s="1"/>
  <c r="AX1210" i="96"/>
  <c r="AZ1210" i="96" s="1"/>
  <c r="AY1209" i="96"/>
  <c r="BA1209" i="96" s="1"/>
  <c r="AX1209" i="96"/>
  <c r="AZ1209" i="96" s="1"/>
  <c r="AY1208" i="96"/>
  <c r="BA1208" i="96" s="1"/>
  <c r="AX1208" i="96"/>
  <c r="AZ1208" i="96" s="1"/>
  <c r="AY1207" i="96"/>
  <c r="BA1207" i="96" s="1"/>
  <c r="AX1207" i="96"/>
  <c r="AZ1207" i="96" s="1"/>
  <c r="AY1206" i="96"/>
  <c r="BA1206" i="96" s="1"/>
  <c r="AX1206" i="96"/>
  <c r="AZ1206" i="96" s="1"/>
  <c r="AY1205" i="96"/>
  <c r="BA1205" i="96" s="1"/>
  <c r="AX1205" i="96"/>
  <c r="AZ1205" i="96" s="1"/>
  <c r="AY1204" i="96"/>
  <c r="BA1204" i="96" s="1"/>
  <c r="AX1204" i="96"/>
  <c r="AZ1204" i="96" s="1"/>
  <c r="AY1203" i="96"/>
  <c r="BA1203" i="96" s="1"/>
  <c r="AX1203" i="96"/>
  <c r="AZ1203" i="96" s="1"/>
  <c r="AY1202" i="96"/>
  <c r="BA1202" i="96" s="1"/>
  <c r="AX1202" i="96"/>
  <c r="AZ1202" i="96" s="1"/>
  <c r="BA1201" i="96"/>
  <c r="AZ1201" i="96"/>
  <c r="AY1201" i="96"/>
  <c r="AX1201" i="96"/>
  <c r="AY1200" i="96"/>
  <c r="BA1200" i="96" s="1"/>
  <c r="AX1200" i="96"/>
  <c r="AZ1200" i="96" s="1"/>
  <c r="AY1199" i="96"/>
  <c r="BA1199" i="96" s="1"/>
  <c r="AX1199" i="96"/>
  <c r="AZ1199" i="96" s="1"/>
  <c r="AY1198" i="96"/>
  <c r="BA1198" i="96" s="1"/>
  <c r="AX1198" i="96"/>
  <c r="AZ1198" i="96" s="1"/>
  <c r="AY1197" i="96"/>
  <c r="BA1197" i="96" s="1"/>
  <c r="AX1197" i="96"/>
  <c r="AZ1197" i="96" s="1"/>
  <c r="AY1196" i="96"/>
  <c r="BA1196" i="96" s="1"/>
  <c r="AX1196" i="96"/>
  <c r="AZ1196" i="96" s="1"/>
  <c r="AY1195" i="96"/>
  <c r="BA1195" i="96" s="1"/>
  <c r="AX1195" i="96"/>
  <c r="AZ1195" i="96" s="1"/>
  <c r="AY1194" i="96"/>
  <c r="BA1194" i="96" s="1"/>
  <c r="AX1194" i="96"/>
  <c r="AZ1194" i="96" s="1"/>
  <c r="AZ1193" i="96"/>
  <c r="AY1193" i="96"/>
  <c r="BA1193" i="96" s="1"/>
  <c r="AX1193" i="96"/>
  <c r="AY1192" i="96"/>
  <c r="BA1192" i="96" s="1"/>
  <c r="AX1192" i="96"/>
  <c r="AZ1192" i="96" s="1"/>
  <c r="AY1191" i="96"/>
  <c r="BA1191" i="96" s="1"/>
  <c r="AX1191" i="96"/>
  <c r="AZ1191" i="96" s="1"/>
  <c r="AY1190" i="96"/>
  <c r="BA1190" i="96" s="1"/>
  <c r="AX1190" i="96"/>
  <c r="AZ1190" i="96" s="1"/>
  <c r="AY1189" i="96"/>
  <c r="BA1189" i="96" s="1"/>
  <c r="AX1189" i="96"/>
  <c r="AZ1189" i="96" s="1"/>
  <c r="AY1188" i="96"/>
  <c r="BA1188" i="96" s="1"/>
  <c r="AX1188" i="96"/>
  <c r="AZ1188" i="96" s="1"/>
  <c r="AY1187" i="96"/>
  <c r="BA1187" i="96" s="1"/>
  <c r="AX1187" i="96"/>
  <c r="AZ1187" i="96" s="1"/>
  <c r="AY1186" i="96"/>
  <c r="BA1186" i="96" s="1"/>
  <c r="AX1186" i="96"/>
  <c r="AZ1186" i="96" s="1"/>
  <c r="BA1185" i="96"/>
  <c r="AY1185" i="96"/>
  <c r="AX1185" i="96"/>
  <c r="AZ1185" i="96" s="1"/>
  <c r="AY1184" i="96"/>
  <c r="BA1184" i="96" s="1"/>
  <c r="AX1184" i="96"/>
  <c r="AZ1184" i="96" s="1"/>
  <c r="AY1183" i="96"/>
  <c r="BA1183" i="96" s="1"/>
  <c r="AX1183" i="96"/>
  <c r="AZ1183" i="96" s="1"/>
  <c r="AY1182" i="96"/>
  <c r="BA1182" i="96" s="1"/>
  <c r="AX1182" i="96"/>
  <c r="AZ1182" i="96" s="1"/>
  <c r="AY1181" i="96"/>
  <c r="BA1181" i="96" s="1"/>
  <c r="AX1181" i="96"/>
  <c r="AZ1181" i="96" s="1"/>
  <c r="AY1180" i="96"/>
  <c r="BA1180" i="96" s="1"/>
  <c r="AX1180" i="96"/>
  <c r="AZ1180" i="96" s="1"/>
  <c r="AY1179" i="96"/>
  <c r="BA1179" i="96" s="1"/>
  <c r="AX1179" i="96"/>
  <c r="AZ1179" i="96" s="1"/>
  <c r="AY1178" i="96"/>
  <c r="BA1178" i="96" s="1"/>
  <c r="AX1178" i="96"/>
  <c r="AZ1178" i="96" s="1"/>
  <c r="AY1177" i="96"/>
  <c r="BA1177" i="96" s="1"/>
  <c r="AX1177" i="96"/>
  <c r="AZ1177" i="96" s="1"/>
  <c r="AY1176" i="96"/>
  <c r="BA1176" i="96" s="1"/>
  <c r="AX1176" i="96"/>
  <c r="AZ1176" i="96" s="1"/>
  <c r="AZ1175" i="96"/>
  <c r="AY1175" i="96"/>
  <c r="BA1175" i="96" s="1"/>
  <c r="AX1175" i="96"/>
  <c r="AY1174" i="96"/>
  <c r="BA1174" i="96" s="1"/>
  <c r="AX1174" i="96"/>
  <c r="AZ1174" i="96" s="1"/>
  <c r="AY1173" i="96"/>
  <c r="BA1173" i="96" s="1"/>
  <c r="AX1173" i="96"/>
  <c r="AZ1173" i="96" s="1"/>
  <c r="AY1172" i="96"/>
  <c r="BA1172" i="96" s="1"/>
  <c r="AX1172" i="96"/>
  <c r="AZ1172" i="96" s="1"/>
  <c r="AY1171" i="96"/>
  <c r="BA1171" i="96" s="1"/>
  <c r="AX1171" i="96"/>
  <c r="AZ1171" i="96" s="1"/>
  <c r="AY1170" i="96"/>
  <c r="BA1170" i="96" s="1"/>
  <c r="AX1170" i="96"/>
  <c r="AZ1170" i="96" s="1"/>
  <c r="BA1169" i="96"/>
  <c r="AZ1169" i="96"/>
  <c r="AY1169" i="96"/>
  <c r="AX1169" i="96"/>
  <c r="AY1168" i="96"/>
  <c r="BA1168" i="96" s="1"/>
  <c r="AX1168" i="96"/>
  <c r="AZ1168" i="96" s="1"/>
  <c r="AY1167" i="96"/>
  <c r="BA1167" i="96" s="1"/>
  <c r="AX1167" i="96"/>
  <c r="AZ1167" i="96" s="1"/>
  <c r="AY1166" i="96"/>
  <c r="BA1166" i="96" s="1"/>
  <c r="AX1166" i="96"/>
  <c r="AZ1166" i="96" s="1"/>
  <c r="AY1165" i="96"/>
  <c r="BA1165" i="96" s="1"/>
  <c r="AX1165" i="96"/>
  <c r="AZ1165" i="96" s="1"/>
  <c r="AY1164" i="96"/>
  <c r="BA1164" i="96" s="1"/>
  <c r="AX1164" i="96"/>
  <c r="AZ1164" i="96" s="1"/>
  <c r="AY1163" i="96"/>
  <c r="BA1163" i="96" s="1"/>
  <c r="AX1163" i="96"/>
  <c r="AZ1163" i="96" s="1"/>
  <c r="AY1162" i="96"/>
  <c r="BA1162" i="96" s="1"/>
  <c r="AX1162" i="96"/>
  <c r="AZ1162" i="96" s="1"/>
  <c r="AY1161" i="96"/>
  <c r="BA1161" i="96" s="1"/>
  <c r="AX1161" i="96"/>
  <c r="AZ1161" i="96" s="1"/>
  <c r="AY1160" i="96"/>
  <c r="BA1160" i="96" s="1"/>
  <c r="AX1160" i="96"/>
  <c r="AZ1160" i="96" s="1"/>
  <c r="AY1159" i="96"/>
  <c r="BA1159" i="96" s="1"/>
  <c r="AX1159" i="96"/>
  <c r="AZ1159" i="96" s="1"/>
  <c r="AY1158" i="96"/>
  <c r="BA1158" i="96" s="1"/>
  <c r="AX1158" i="96"/>
  <c r="AZ1158" i="96" s="1"/>
  <c r="AY1157" i="96"/>
  <c r="BA1157" i="96" s="1"/>
  <c r="AX1157" i="96"/>
  <c r="AZ1157" i="96" s="1"/>
  <c r="AY1156" i="96"/>
  <c r="BA1156" i="96" s="1"/>
  <c r="AX1156" i="96"/>
  <c r="AZ1156" i="96" s="1"/>
  <c r="AY1155" i="96"/>
  <c r="BA1155" i="96" s="1"/>
  <c r="AX1155" i="96"/>
  <c r="AZ1155" i="96" s="1"/>
  <c r="AY1154" i="96"/>
  <c r="BA1154" i="96" s="1"/>
  <c r="AX1154" i="96"/>
  <c r="AZ1154" i="96" s="1"/>
  <c r="BA1153" i="96"/>
  <c r="AY1153" i="96"/>
  <c r="AX1153" i="96"/>
  <c r="AZ1153" i="96" s="1"/>
  <c r="AY1152" i="96"/>
  <c r="BA1152" i="96" s="1"/>
  <c r="AX1152" i="96"/>
  <c r="AZ1152" i="96" s="1"/>
  <c r="AZ1151" i="96"/>
  <c r="AY1151" i="96"/>
  <c r="BA1151" i="96" s="1"/>
  <c r="AX1151" i="96"/>
  <c r="AY1150" i="96"/>
  <c r="BA1150" i="96" s="1"/>
  <c r="AX1150" i="96"/>
  <c r="AZ1150" i="96" s="1"/>
  <c r="AY1149" i="96"/>
  <c r="BA1149" i="96" s="1"/>
  <c r="AX1149" i="96"/>
  <c r="AZ1149" i="96" s="1"/>
  <c r="AY1148" i="96"/>
  <c r="BA1148" i="96" s="1"/>
  <c r="AX1148" i="96"/>
  <c r="AZ1148" i="96" s="1"/>
  <c r="AY1147" i="96"/>
  <c r="BA1147" i="96" s="1"/>
  <c r="AX1147" i="96"/>
  <c r="AZ1147" i="96" s="1"/>
  <c r="AY1146" i="96"/>
  <c r="BA1146" i="96" s="1"/>
  <c r="AX1146" i="96"/>
  <c r="AZ1146" i="96" s="1"/>
  <c r="AY1145" i="96"/>
  <c r="BA1145" i="96" s="1"/>
  <c r="AX1145" i="96"/>
  <c r="AZ1145" i="96" s="1"/>
  <c r="AY1144" i="96"/>
  <c r="BA1144" i="96" s="1"/>
  <c r="AX1144" i="96"/>
  <c r="AZ1144" i="96" s="1"/>
  <c r="AZ1143" i="96"/>
  <c r="AY1143" i="96"/>
  <c r="BA1143" i="96" s="1"/>
  <c r="AX1143" i="96"/>
  <c r="AY1142" i="96"/>
  <c r="BA1142" i="96" s="1"/>
  <c r="AX1142" i="96"/>
  <c r="AZ1142" i="96" s="1"/>
  <c r="AY1141" i="96"/>
  <c r="BA1141" i="96" s="1"/>
  <c r="AX1141" i="96"/>
  <c r="AZ1141" i="96" s="1"/>
  <c r="AY1140" i="96"/>
  <c r="BA1140" i="96" s="1"/>
  <c r="AX1140" i="96"/>
  <c r="AZ1140" i="96" s="1"/>
  <c r="AY1139" i="96"/>
  <c r="BA1139" i="96" s="1"/>
  <c r="AX1139" i="96"/>
  <c r="AZ1139" i="96" s="1"/>
  <c r="AY1138" i="96"/>
  <c r="BA1138" i="96" s="1"/>
  <c r="AX1138" i="96"/>
  <c r="AZ1138" i="96" s="1"/>
  <c r="BA1137" i="96"/>
  <c r="AZ1137" i="96"/>
  <c r="AY1137" i="96"/>
  <c r="AX1137" i="96"/>
  <c r="AY1136" i="96"/>
  <c r="BA1136" i="96" s="1"/>
  <c r="AX1136" i="96"/>
  <c r="AZ1136" i="96" s="1"/>
  <c r="AY1135" i="96"/>
  <c r="BA1135" i="96" s="1"/>
  <c r="AX1135" i="96"/>
  <c r="AZ1135" i="96" s="1"/>
  <c r="AY1134" i="96"/>
  <c r="BA1134" i="96" s="1"/>
  <c r="AX1134" i="96"/>
  <c r="AZ1134" i="96" s="1"/>
  <c r="AY1133" i="96"/>
  <c r="BA1133" i="96" s="1"/>
  <c r="AX1133" i="96"/>
  <c r="AZ1133" i="96" s="1"/>
  <c r="AY1132" i="96"/>
  <c r="BA1132" i="96" s="1"/>
  <c r="AX1132" i="96"/>
  <c r="AZ1132" i="96" s="1"/>
  <c r="AY1131" i="96"/>
  <c r="BA1131" i="96" s="1"/>
  <c r="AX1131" i="96"/>
  <c r="AZ1131" i="96" s="1"/>
  <c r="AY1130" i="96"/>
  <c r="BA1130" i="96" s="1"/>
  <c r="AX1130" i="96"/>
  <c r="AZ1130" i="96" s="1"/>
  <c r="BA1129" i="96"/>
  <c r="AZ1129" i="96"/>
  <c r="AY1129" i="96"/>
  <c r="AX1129" i="96"/>
  <c r="AY1128" i="96"/>
  <c r="BA1128" i="96" s="1"/>
  <c r="AX1128" i="96"/>
  <c r="AZ1128" i="96" s="1"/>
  <c r="AZ1127" i="96"/>
  <c r="AY1127" i="96"/>
  <c r="BA1127" i="96" s="1"/>
  <c r="AX1127" i="96"/>
  <c r="AY1126" i="96"/>
  <c r="BA1126" i="96" s="1"/>
  <c r="AX1126" i="96"/>
  <c r="AZ1126" i="96" s="1"/>
  <c r="AY1125" i="96"/>
  <c r="BA1125" i="96" s="1"/>
  <c r="AX1125" i="96"/>
  <c r="AZ1125" i="96" s="1"/>
  <c r="AY1124" i="96"/>
  <c r="BA1124" i="96" s="1"/>
  <c r="AX1124" i="96"/>
  <c r="AZ1124" i="96" s="1"/>
  <c r="AY1123" i="96"/>
  <c r="BA1123" i="96" s="1"/>
  <c r="AX1123" i="96"/>
  <c r="AZ1123" i="96" s="1"/>
  <c r="AY1122" i="96"/>
  <c r="BA1122" i="96" s="1"/>
  <c r="AX1122" i="96"/>
  <c r="AZ1122" i="96" s="1"/>
  <c r="AY1121" i="96"/>
  <c r="BA1121" i="96" s="1"/>
  <c r="AX1121" i="96"/>
  <c r="AZ1121" i="96" s="1"/>
  <c r="AY1120" i="96"/>
  <c r="BA1120" i="96" s="1"/>
  <c r="AX1120" i="96"/>
  <c r="AZ1120" i="96" s="1"/>
  <c r="AY1119" i="96"/>
  <c r="BA1119" i="96" s="1"/>
  <c r="AX1119" i="96"/>
  <c r="AZ1119" i="96" s="1"/>
  <c r="AY1118" i="96"/>
  <c r="BA1118" i="96" s="1"/>
  <c r="AX1118" i="96"/>
  <c r="AZ1118" i="96" s="1"/>
  <c r="AY1117" i="96"/>
  <c r="BA1117" i="96" s="1"/>
  <c r="AX1117" i="96"/>
  <c r="AZ1117" i="96" s="1"/>
  <c r="AY1116" i="96"/>
  <c r="BA1116" i="96" s="1"/>
  <c r="AX1116" i="96"/>
  <c r="AZ1116" i="96" s="1"/>
  <c r="AY1115" i="96"/>
  <c r="BA1115" i="96" s="1"/>
  <c r="AX1115" i="96"/>
  <c r="AZ1115" i="96" s="1"/>
  <c r="AY1114" i="96"/>
  <c r="BA1114" i="96" s="1"/>
  <c r="AX1114" i="96"/>
  <c r="AZ1114" i="96" s="1"/>
  <c r="BA1113" i="96"/>
  <c r="AZ1113" i="96"/>
  <c r="AY1113" i="96"/>
  <c r="AX1113" i="96"/>
  <c r="AY1112" i="96"/>
  <c r="BA1112" i="96" s="1"/>
  <c r="AX1112" i="96"/>
  <c r="AZ1112" i="96" s="1"/>
  <c r="AY1111" i="96"/>
  <c r="BA1111" i="96" s="1"/>
  <c r="AX1111" i="96"/>
  <c r="AZ1111" i="96" s="1"/>
  <c r="AY1110" i="96"/>
  <c r="BA1110" i="96" s="1"/>
  <c r="AX1110" i="96"/>
  <c r="AZ1110" i="96" s="1"/>
  <c r="AY1109" i="96"/>
  <c r="BA1109" i="96" s="1"/>
  <c r="AX1109" i="96"/>
  <c r="AZ1109" i="96" s="1"/>
  <c r="AY1108" i="96"/>
  <c r="BA1108" i="96" s="1"/>
  <c r="AX1108" i="96"/>
  <c r="AZ1108" i="96" s="1"/>
  <c r="AY1107" i="96"/>
  <c r="BA1107" i="96" s="1"/>
  <c r="AX1107" i="96"/>
  <c r="AZ1107" i="96" s="1"/>
  <c r="AY1106" i="96"/>
  <c r="BA1106" i="96" s="1"/>
  <c r="AX1106" i="96"/>
  <c r="AZ1106" i="96" s="1"/>
  <c r="BA1105" i="96"/>
  <c r="AZ1105" i="96"/>
  <c r="AY1105" i="96"/>
  <c r="AX1105" i="96"/>
  <c r="AY1104" i="96"/>
  <c r="BA1104" i="96" s="1"/>
  <c r="AX1104" i="96"/>
  <c r="AZ1104" i="96" s="1"/>
  <c r="AY1103" i="96"/>
  <c r="BA1103" i="96" s="1"/>
  <c r="AX1103" i="96"/>
  <c r="AZ1103" i="96" s="1"/>
  <c r="AY1102" i="96"/>
  <c r="BA1102" i="96" s="1"/>
  <c r="AX1102" i="96"/>
  <c r="AZ1102" i="96" s="1"/>
  <c r="AY1101" i="96"/>
  <c r="BA1101" i="96" s="1"/>
  <c r="AX1101" i="96"/>
  <c r="AZ1101" i="96" s="1"/>
  <c r="AY1100" i="96"/>
  <c r="BA1100" i="96" s="1"/>
  <c r="AX1100" i="96"/>
  <c r="AZ1100" i="96" s="1"/>
  <c r="AY1099" i="96"/>
  <c r="BA1099" i="96" s="1"/>
  <c r="AX1099" i="96"/>
  <c r="AZ1099" i="96" s="1"/>
  <c r="AY1098" i="96"/>
  <c r="BA1098" i="96" s="1"/>
  <c r="AX1098" i="96"/>
  <c r="AZ1098" i="96" s="1"/>
  <c r="AY1097" i="96"/>
  <c r="BA1097" i="96" s="1"/>
  <c r="AX1097" i="96"/>
  <c r="AZ1097" i="96" s="1"/>
  <c r="AY1096" i="96"/>
  <c r="BA1096" i="96" s="1"/>
  <c r="AX1096" i="96"/>
  <c r="AZ1096" i="96" s="1"/>
  <c r="AZ1095" i="96"/>
  <c r="AY1095" i="96"/>
  <c r="BA1095" i="96" s="1"/>
  <c r="AX1095" i="96"/>
  <c r="AY1094" i="96"/>
  <c r="BA1094" i="96" s="1"/>
  <c r="AX1094" i="96"/>
  <c r="AZ1094" i="96" s="1"/>
  <c r="AY1093" i="96"/>
  <c r="BA1093" i="96" s="1"/>
  <c r="AX1093" i="96"/>
  <c r="AZ1093" i="96" s="1"/>
  <c r="AY1092" i="96"/>
  <c r="BA1092" i="96" s="1"/>
  <c r="AX1092" i="96"/>
  <c r="AZ1092" i="96" s="1"/>
  <c r="AY1091" i="96"/>
  <c r="BA1091" i="96" s="1"/>
  <c r="AX1091" i="96"/>
  <c r="AZ1091" i="96" s="1"/>
  <c r="AY1090" i="96"/>
  <c r="BA1090" i="96" s="1"/>
  <c r="AX1090" i="96"/>
  <c r="AZ1090" i="96" s="1"/>
  <c r="AY1089" i="96"/>
  <c r="BA1089" i="96" s="1"/>
  <c r="AX1089" i="96"/>
  <c r="AZ1089" i="96" s="1"/>
  <c r="AY1088" i="96"/>
  <c r="BA1088" i="96" s="1"/>
  <c r="AX1088" i="96"/>
  <c r="AZ1088" i="96" s="1"/>
  <c r="BA1087" i="96"/>
  <c r="AY1087" i="96"/>
  <c r="AX1087" i="96"/>
  <c r="AZ1087" i="96" s="1"/>
  <c r="AY1086" i="96"/>
  <c r="BA1086" i="96" s="1"/>
  <c r="AX1086" i="96"/>
  <c r="AZ1086" i="96" s="1"/>
  <c r="AY1085" i="96"/>
  <c r="BA1085" i="96" s="1"/>
  <c r="AX1085" i="96"/>
  <c r="AZ1085" i="96" s="1"/>
  <c r="AY1084" i="96"/>
  <c r="BA1084" i="96" s="1"/>
  <c r="AX1084" i="96"/>
  <c r="AZ1084" i="96" s="1"/>
  <c r="AY1083" i="96"/>
  <c r="BA1083" i="96" s="1"/>
  <c r="AX1083" i="96"/>
  <c r="AZ1083" i="96" s="1"/>
  <c r="AY1082" i="96"/>
  <c r="BA1082" i="96" s="1"/>
  <c r="AX1082" i="96"/>
  <c r="AZ1082" i="96" s="1"/>
  <c r="AY1081" i="96"/>
  <c r="BA1081" i="96" s="1"/>
  <c r="AX1081" i="96"/>
  <c r="AZ1081" i="96" s="1"/>
  <c r="AY1080" i="96"/>
  <c r="BA1080" i="96" s="1"/>
  <c r="AX1080" i="96"/>
  <c r="AZ1080" i="96" s="1"/>
  <c r="AY1079" i="96"/>
  <c r="BA1079" i="96" s="1"/>
  <c r="AX1079" i="96"/>
  <c r="AZ1079" i="96" s="1"/>
  <c r="AY1078" i="96"/>
  <c r="BA1078" i="96" s="1"/>
  <c r="AX1078" i="96"/>
  <c r="AZ1078" i="96" s="1"/>
  <c r="AY1077" i="96"/>
  <c r="BA1077" i="96" s="1"/>
  <c r="AX1077" i="96"/>
  <c r="AZ1077" i="96" s="1"/>
  <c r="AY1076" i="96"/>
  <c r="BA1076" i="96" s="1"/>
  <c r="AX1076" i="96"/>
  <c r="AZ1076" i="96" s="1"/>
  <c r="AY1075" i="96"/>
  <c r="BA1075" i="96" s="1"/>
  <c r="AX1075" i="96"/>
  <c r="AZ1075" i="96" s="1"/>
  <c r="AY1074" i="96"/>
  <c r="BA1074" i="96" s="1"/>
  <c r="AX1074" i="96"/>
  <c r="AZ1074" i="96" s="1"/>
  <c r="BA1073" i="96"/>
  <c r="AY1073" i="96"/>
  <c r="AX1073" i="96"/>
  <c r="AZ1073" i="96" s="1"/>
  <c r="AY1072" i="96"/>
  <c r="BA1072" i="96" s="1"/>
  <c r="AX1072" i="96"/>
  <c r="AZ1072" i="96" s="1"/>
  <c r="AZ1071" i="96"/>
  <c r="AY1071" i="96"/>
  <c r="BA1071" i="96" s="1"/>
  <c r="AX1071" i="96"/>
  <c r="AY1070" i="96"/>
  <c r="BA1070" i="96" s="1"/>
  <c r="AX1070" i="96"/>
  <c r="AZ1070" i="96" s="1"/>
  <c r="AY1069" i="96"/>
  <c r="BA1069" i="96" s="1"/>
  <c r="AX1069" i="96"/>
  <c r="AZ1069" i="96" s="1"/>
  <c r="AY1068" i="96"/>
  <c r="BA1068" i="96" s="1"/>
  <c r="AX1068" i="96"/>
  <c r="AZ1068" i="96" s="1"/>
  <c r="AY1067" i="96"/>
  <c r="BA1067" i="96" s="1"/>
  <c r="AX1067" i="96"/>
  <c r="AZ1067" i="96" s="1"/>
  <c r="AY1066" i="96"/>
  <c r="BA1066" i="96" s="1"/>
  <c r="AX1066" i="96"/>
  <c r="AZ1066" i="96" s="1"/>
  <c r="BA1065" i="96"/>
  <c r="AY1065" i="96"/>
  <c r="AX1065" i="96"/>
  <c r="AZ1065" i="96" s="1"/>
  <c r="AY1064" i="96"/>
  <c r="BA1064" i="96" s="1"/>
  <c r="AX1064" i="96"/>
  <c r="AZ1064" i="96" s="1"/>
  <c r="AZ1063" i="96"/>
  <c r="AY1063" i="96"/>
  <c r="BA1063" i="96" s="1"/>
  <c r="AX1063" i="96"/>
  <c r="AY1062" i="96"/>
  <c r="BA1062" i="96" s="1"/>
  <c r="AX1062" i="96"/>
  <c r="AZ1062" i="96" s="1"/>
  <c r="AY1061" i="96"/>
  <c r="BA1061" i="96" s="1"/>
  <c r="AX1061" i="96"/>
  <c r="AZ1061" i="96" s="1"/>
  <c r="AY1060" i="96"/>
  <c r="BA1060" i="96" s="1"/>
  <c r="AX1060" i="96"/>
  <c r="AZ1060" i="96" s="1"/>
  <c r="AY1059" i="96"/>
  <c r="BA1059" i="96" s="1"/>
  <c r="AX1059" i="96"/>
  <c r="AZ1059" i="96" s="1"/>
  <c r="AY1058" i="96"/>
  <c r="BA1058" i="96" s="1"/>
  <c r="AX1058" i="96"/>
  <c r="AZ1058" i="96" s="1"/>
  <c r="BA1057" i="96"/>
  <c r="AY1057" i="96"/>
  <c r="AX1057" i="96"/>
  <c r="AZ1057" i="96" s="1"/>
  <c r="AY1056" i="96"/>
  <c r="BA1056" i="96" s="1"/>
  <c r="AX1056" i="96"/>
  <c r="AZ1056" i="96" s="1"/>
  <c r="AY1055" i="96"/>
  <c r="BA1055" i="96" s="1"/>
  <c r="AX1055" i="96"/>
  <c r="AZ1055" i="96" s="1"/>
  <c r="AY1054" i="96"/>
  <c r="BA1054" i="96" s="1"/>
  <c r="AX1054" i="96"/>
  <c r="AZ1054" i="96" s="1"/>
  <c r="AY1053" i="96"/>
  <c r="BA1053" i="96" s="1"/>
  <c r="AX1053" i="96"/>
  <c r="AZ1053" i="96" s="1"/>
  <c r="AY1052" i="96"/>
  <c r="BA1052" i="96" s="1"/>
  <c r="AX1052" i="96"/>
  <c r="AZ1052" i="96" s="1"/>
  <c r="AY1051" i="96"/>
  <c r="BA1051" i="96" s="1"/>
  <c r="AX1051" i="96"/>
  <c r="AZ1051" i="96" s="1"/>
  <c r="AY1050" i="96"/>
  <c r="BA1050" i="96" s="1"/>
  <c r="AX1050" i="96"/>
  <c r="AZ1050" i="96" s="1"/>
  <c r="BA1049" i="96"/>
  <c r="AZ1049" i="96"/>
  <c r="AY1049" i="96"/>
  <c r="AX1049" i="96"/>
  <c r="AY1048" i="96"/>
  <c r="BA1048" i="96" s="1"/>
  <c r="AX1048" i="96"/>
  <c r="AZ1048" i="96" s="1"/>
  <c r="AY1047" i="96"/>
  <c r="BA1047" i="96" s="1"/>
  <c r="AX1047" i="96"/>
  <c r="AZ1047" i="96" s="1"/>
  <c r="AY1046" i="96"/>
  <c r="BA1046" i="96" s="1"/>
  <c r="AX1046" i="96"/>
  <c r="AZ1046" i="96" s="1"/>
  <c r="AY1045" i="96"/>
  <c r="BA1045" i="96" s="1"/>
  <c r="AX1045" i="96"/>
  <c r="AZ1045" i="96" s="1"/>
  <c r="AY1044" i="96"/>
  <c r="BA1044" i="96" s="1"/>
  <c r="AX1044" i="96"/>
  <c r="AZ1044" i="96" s="1"/>
  <c r="AY1043" i="96"/>
  <c r="BA1043" i="96" s="1"/>
  <c r="AX1043" i="96"/>
  <c r="AZ1043" i="96" s="1"/>
  <c r="AY1042" i="96"/>
  <c r="BA1042" i="96" s="1"/>
  <c r="AX1042" i="96"/>
  <c r="AZ1042" i="96" s="1"/>
  <c r="AY1041" i="96"/>
  <c r="BA1041" i="96" s="1"/>
  <c r="AX1041" i="96"/>
  <c r="AZ1041" i="96" s="1"/>
  <c r="AY1040" i="96"/>
  <c r="BA1040" i="96" s="1"/>
  <c r="AX1040" i="96"/>
  <c r="AZ1040" i="96" s="1"/>
  <c r="AZ1039" i="96"/>
  <c r="AY1039" i="96"/>
  <c r="BA1039" i="96" s="1"/>
  <c r="AX1039" i="96"/>
  <c r="AY1038" i="96"/>
  <c r="BA1038" i="96" s="1"/>
  <c r="AX1038" i="96"/>
  <c r="AZ1038" i="96" s="1"/>
  <c r="AY1037" i="96"/>
  <c r="BA1037" i="96" s="1"/>
  <c r="AX1037" i="96"/>
  <c r="AZ1037" i="96" s="1"/>
  <c r="AY1036" i="96"/>
  <c r="BA1036" i="96" s="1"/>
  <c r="AX1036" i="96"/>
  <c r="AZ1036" i="96" s="1"/>
  <c r="AY1035" i="96"/>
  <c r="BA1035" i="96" s="1"/>
  <c r="AX1035" i="96"/>
  <c r="AZ1035" i="96" s="1"/>
  <c r="AY1034" i="96"/>
  <c r="BA1034" i="96" s="1"/>
  <c r="AX1034" i="96"/>
  <c r="AZ1034" i="96" s="1"/>
  <c r="BA1033" i="96"/>
  <c r="AZ1033" i="96"/>
  <c r="AY1033" i="96"/>
  <c r="AX1033" i="96"/>
  <c r="AY1032" i="96"/>
  <c r="BA1032" i="96" s="1"/>
  <c r="AX1032" i="96"/>
  <c r="AZ1032" i="96" s="1"/>
  <c r="AY1031" i="96"/>
  <c r="BA1031" i="96" s="1"/>
  <c r="AX1031" i="96"/>
  <c r="AZ1031" i="96" s="1"/>
  <c r="AY1030" i="96"/>
  <c r="BA1030" i="96" s="1"/>
  <c r="AX1030" i="96"/>
  <c r="AZ1030" i="96" s="1"/>
  <c r="AY1029" i="96"/>
  <c r="BA1029" i="96" s="1"/>
  <c r="AX1029" i="96"/>
  <c r="AZ1029" i="96" s="1"/>
  <c r="AY1028" i="96"/>
  <c r="BA1028" i="96" s="1"/>
  <c r="AX1028" i="96"/>
  <c r="AZ1028" i="96" s="1"/>
  <c r="AY1027" i="96"/>
  <c r="BA1027" i="96" s="1"/>
  <c r="AX1027" i="96"/>
  <c r="AZ1027" i="96" s="1"/>
  <c r="AY1026" i="96"/>
  <c r="BA1026" i="96" s="1"/>
  <c r="AX1026" i="96"/>
  <c r="AZ1026" i="96" s="1"/>
  <c r="AZ1025" i="96"/>
  <c r="AY1025" i="96"/>
  <c r="BA1025" i="96" s="1"/>
  <c r="AX1025" i="96"/>
  <c r="AY1024" i="96"/>
  <c r="BA1024" i="96" s="1"/>
  <c r="AX1024" i="96"/>
  <c r="AZ1024" i="96" s="1"/>
  <c r="AY1023" i="96"/>
  <c r="BA1023" i="96" s="1"/>
  <c r="AX1023" i="96"/>
  <c r="AZ1023" i="96" s="1"/>
  <c r="AY1022" i="96"/>
  <c r="BA1022" i="96" s="1"/>
  <c r="AX1022" i="96"/>
  <c r="AZ1022" i="96" s="1"/>
  <c r="AY1021" i="96"/>
  <c r="BA1021" i="96" s="1"/>
  <c r="AX1021" i="96"/>
  <c r="AZ1021" i="96" s="1"/>
  <c r="BA1020" i="96"/>
  <c r="AY1020" i="96"/>
  <c r="AX1020" i="96"/>
  <c r="AZ1020" i="96" s="1"/>
  <c r="AY1019" i="96"/>
  <c r="BA1019" i="96" s="1"/>
  <c r="AX1019" i="96"/>
  <c r="AZ1019" i="96" s="1"/>
  <c r="AY1018" i="96"/>
  <c r="BA1018" i="96" s="1"/>
  <c r="AX1018" i="96"/>
  <c r="AZ1018" i="96" s="1"/>
  <c r="AY1017" i="96"/>
  <c r="BA1017" i="96" s="1"/>
  <c r="AX1017" i="96"/>
  <c r="AZ1017" i="96" s="1"/>
  <c r="AY1016" i="96"/>
  <c r="BA1016" i="96" s="1"/>
  <c r="AX1016" i="96"/>
  <c r="AZ1016" i="96" s="1"/>
  <c r="AY1015" i="96"/>
  <c r="BA1015" i="96" s="1"/>
  <c r="AX1015" i="96"/>
  <c r="AZ1015" i="96" s="1"/>
  <c r="AY1014" i="96"/>
  <c r="BA1014" i="96" s="1"/>
  <c r="AX1014" i="96"/>
  <c r="AZ1014" i="96" s="1"/>
  <c r="BA1013" i="96"/>
  <c r="AY1013" i="96"/>
  <c r="AX1013" i="96"/>
  <c r="AZ1013" i="96" s="1"/>
  <c r="AY1012" i="96"/>
  <c r="BA1012" i="96" s="1"/>
  <c r="AX1012" i="96"/>
  <c r="AZ1012" i="96" s="1"/>
  <c r="AZ1011" i="96"/>
  <c r="AY1011" i="96"/>
  <c r="BA1011" i="96" s="1"/>
  <c r="AX1011" i="96"/>
  <c r="AY1010" i="96"/>
  <c r="BA1010" i="96" s="1"/>
  <c r="AX1010" i="96"/>
  <c r="AZ1010" i="96" s="1"/>
  <c r="BA1009" i="96"/>
  <c r="AY1009" i="96"/>
  <c r="AX1009" i="96"/>
  <c r="AZ1009" i="96" s="1"/>
  <c r="AY1008" i="96"/>
  <c r="BA1008" i="96" s="1"/>
  <c r="AX1008" i="96"/>
  <c r="AZ1008" i="96" s="1"/>
  <c r="AY1007" i="96"/>
  <c r="BA1007" i="96" s="1"/>
  <c r="AX1007" i="96"/>
  <c r="AZ1007" i="96" s="1"/>
  <c r="AY1006" i="96"/>
  <c r="BA1006" i="96" s="1"/>
  <c r="AX1006" i="96"/>
  <c r="AZ1006" i="96" s="1"/>
  <c r="AY1005" i="96"/>
  <c r="BA1005" i="96" s="1"/>
  <c r="AX1005" i="96"/>
  <c r="AZ1005" i="96" s="1"/>
  <c r="AY1004" i="96"/>
  <c r="BA1004" i="96" s="1"/>
  <c r="AX1004" i="96"/>
  <c r="AZ1004" i="96" s="1"/>
  <c r="AY1003" i="96"/>
  <c r="BA1003" i="96" s="1"/>
  <c r="AX1003" i="96"/>
  <c r="AZ1003" i="96" s="1"/>
  <c r="AY1002" i="96"/>
  <c r="BA1002" i="96" s="1"/>
  <c r="AX1002" i="96"/>
  <c r="AZ1002" i="96" s="1"/>
  <c r="AY1001" i="96"/>
  <c r="BA1001" i="96" s="1"/>
  <c r="AX1001" i="96"/>
  <c r="AZ1001" i="96" s="1"/>
  <c r="BA1000" i="96"/>
  <c r="AY1000" i="96"/>
  <c r="AX1000" i="96"/>
  <c r="AZ1000" i="96" s="1"/>
  <c r="AY999" i="96"/>
  <c r="BA999" i="96" s="1"/>
  <c r="AX999" i="96"/>
  <c r="AZ999" i="96" s="1"/>
  <c r="AY998" i="96"/>
  <c r="BA998" i="96" s="1"/>
  <c r="AX998" i="96"/>
  <c r="AZ998" i="96" s="1"/>
  <c r="AZ997" i="96"/>
  <c r="AY997" i="96"/>
  <c r="BA997" i="96" s="1"/>
  <c r="AX997" i="96"/>
  <c r="AY996" i="96"/>
  <c r="BA996" i="96" s="1"/>
  <c r="AX996" i="96"/>
  <c r="AZ996" i="96" s="1"/>
  <c r="BA995" i="96"/>
  <c r="AY995" i="96"/>
  <c r="AX995" i="96"/>
  <c r="AZ995" i="96" s="1"/>
  <c r="AY994" i="96"/>
  <c r="BA994" i="96" s="1"/>
  <c r="AX994" i="96"/>
  <c r="AZ994" i="96" s="1"/>
  <c r="BA993" i="96"/>
  <c r="AY993" i="96"/>
  <c r="AX993" i="96"/>
  <c r="AZ993" i="96" s="1"/>
  <c r="AY992" i="96"/>
  <c r="BA992" i="96" s="1"/>
  <c r="AX992" i="96"/>
  <c r="AZ992" i="96" s="1"/>
  <c r="AY991" i="96"/>
  <c r="BA991" i="96" s="1"/>
  <c r="AX991" i="96"/>
  <c r="AZ991" i="96" s="1"/>
  <c r="BA990" i="96"/>
  <c r="AY990" i="96"/>
  <c r="AX990" i="96"/>
  <c r="AZ990" i="96" s="1"/>
  <c r="AY989" i="96"/>
  <c r="BA989" i="96" s="1"/>
  <c r="AX989" i="96"/>
  <c r="AZ989" i="96" s="1"/>
  <c r="AY988" i="96"/>
  <c r="BA988" i="96" s="1"/>
  <c r="AX988" i="96"/>
  <c r="AZ988" i="96" s="1"/>
  <c r="AY987" i="96"/>
  <c r="BA987" i="96" s="1"/>
  <c r="AX987" i="96"/>
  <c r="AZ987" i="96" s="1"/>
  <c r="AY986" i="96"/>
  <c r="BA986" i="96" s="1"/>
  <c r="AX986" i="96"/>
  <c r="AZ986" i="96" s="1"/>
  <c r="AY985" i="96"/>
  <c r="BA985" i="96" s="1"/>
  <c r="AX985" i="96"/>
  <c r="AZ985" i="96" s="1"/>
  <c r="AY984" i="96"/>
  <c r="BA984" i="96" s="1"/>
  <c r="AX984" i="96"/>
  <c r="AZ984" i="96" s="1"/>
  <c r="AY983" i="96"/>
  <c r="BA983" i="96" s="1"/>
  <c r="AX983" i="96"/>
  <c r="AZ983" i="96" s="1"/>
  <c r="AY982" i="96"/>
  <c r="BA982" i="96" s="1"/>
  <c r="AX982" i="96"/>
  <c r="AZ982" i="96" s="1"/>
  <c r="AY981" i="96"/>
  <c r="BA981" i="96" s="1"/>
  <c r="AX981" i="96"/>
  <c r="AZ981" i="96" s="1"/>
  <c r="AY980" i="96"/>
  <c r="BA980" i="96" s="1"/>
  <c r="AX980" i="96"/>
  <c r="AZ980" i="96" s="1"/>
  <c r="AZ979" i="96"/>
  <c r="AY979" i="96"/>
  <c r="BA979" i="96" s="1"/>
  <c r="AX979" i="96"/>
  <c r="AY978" i="96"/>
  <c r="BA978" i="96" s="1"/>
  <c r="AX978" i="96"/>
  <c r="AZ978" i="96" s="1"/>
  <c r="AY977" i="96"/>
  <c r="BA977" i="96" s="1"/>
  <c r="AX977" i="96"/>
  <c r="AZ977" i="96" s="1"/>
  <c r="AY976" i="96"/>
  <c r="BA976" i="96" s="1"/>
  <c r="AX976" i="96"/>
  <c r="AZ976" i="96" s="1"/>
  <c r="AY975" i="96"/>
  <c r="BA975" i="96" s="1"/>
  <c r="AX975" i="96"/>
  <c r="AZ975" i="96" s="1"/>
  <c r="AY974" i="96"/>
  <c r="BA974" i="96" s="1"/>
  <c r="AX974" i="96"/>
  <c r="AZ974" i="96" s="1"/>
  <c r="AY973" i="96"/>
  <c r="BA973" i="96" s="1"/>
  <c r="AX973" i="96"/>
  <c r="AZ973" i="96" s="1"/>
  <c r="AY972" i="96"/>
  <c r="BA972" i="96" s="1"/>
  <c r="AX972" i="96"/>
  <c r="AZ972" i="96" s="1"/>
  <c r="AY971" i="96"/>
  <c r="BA971" i="96" s="1"/>
  <c r="AX971" i="96"/>
  <c r="AZ971" i="96" s="1"/>
  <c r="AY970" i="96"/>
  <c r="BA970" i="96" s="1"/>
  <c r="AX970" i="96"/>
  <c r="AZ970" i="96" s="1"/>
  <c r="AY969" i="96"/>
  <c r="BA969" i="96" s="1"/>
  <c r="AX969" i="96"/>
  <c r="AZ969" i="96" s="1"/>
  <c r="AY968" i="96"/>
  <c r="BA968" i="96" s="1"/>
  <c r="AX968" i="96"/>
  <c r="AZ968" i="96" s="1"/>
  <c r="AY967" i="96"/>
  <c r="BA967" i="96" s="1"/>
  <c r="AX967" i="96"/>
  <c r="AZ967" i="96" s="1"/>
  <c r="AY966" i="96"/>
  <c r="BA966" i="96" s="1"/>
  <c r="AX966" i="96"/>
  <c r="AZ966" i="96" s="1"/>
  <c r="AY965" i="96"/>
  <c r="BA965" i="96" s="1"/>
  <c r="AX965" i="96"/>
  <c r="AZ965" i="96" s="1"/>
  <c r="AY964" i="96"/>
  <c r="BA964" i="96" s="1"/>
  <c r="AX964" i="96"/>
  <c r="AZ964" i="96" s="1"/>
  <c r="BA963" i="96"/>
  <c r="AY963" i="96"/>
  <c r="AX963" i="96"/>
  <c r="AZ963" i="96" s="1"/>
  <c r="AY962" i="96"/>
  <c r="BA962" i="96" s="1"/>
  <c r="AX962" i="96"/>
  <c r="AZ962" i="96" s="1"/>
  <c r="AY961" i="96"/>
  <c r="BA961" i="96" s="1"/>
  <c r="AX961" i="96"/>
  <c r="AZ961" i="96" s="1"/>
  <c r="AY960" i="96"/>
  <c r="BA960" i="96" s="1"/>
  <c r="AX960" i="96"/>
  <c r="AZ960" i="96" s="1"/>
  <c r="AY959" i="96"/>
  <c r="BA959" i="96" s="1"/>
  <c r="AX959" i="96"/>
  <c r="AZ959" i="96" s="1"/>
  <c r="AY958" i="96"/>
  <c r="BA958" i="96" s="1"/>
  <c r="AX958" i="96"/>
  <c r="AZ958" i="96" s="1"/>
  <c r="AY957" i="96"/>
  <c r="BA957" i="96" s="1"/>
  <c r="AX957" i="96"/>
  <c r="AZ957" i="96" s="1"/>
  <c r="AY956" i="96"/>
  <c r="BA956" i="96" s="1"/>
  <c r="AX956" i="96"/>
  <c r="AZ956" i="96" s="1"/>
  <c r="AY955" i="96"/>
  <c r="BA955" i="96" s="1"/>
  <c r="AX955" i="96"/>
  <c r="AZ955" i="96" s="1"/>
  <c r="AY954" i="96"/>
  <c r="BA954" i="96" s="1"/>
  <c r="AX954" i="96"/>
  <c r="AZ954" i="96" s="1"/>
  <c r="AY953" i="96"/>
  <c r="BA953" i="96" s="1"/>
  <c r="AX953" i="96"/>
  <c r="AZ953" i="96" s="1"/>
  <c r="AY952" i="96"/>
  <c r="BA952" i="96" s="1"/>
  <c r="AX952" i="96"/>
  <c r="AZ952" i="96" s="1"/>
  <c r="AY951" i="96"/>
  <c r="BA951" i="96" s="1"/>
  <c r="AX951" i="96"/>
  <c r="AZ951" i="96" s="1"/>
  <c r="AY950" i="96"/>
  <c r="BA950" i="96" s="1"/>
  <c r="AX950" i="96"/>
  <c r="AZ950" i="96" s="1"/>
  <c r="AZ949" i="96"/>
  <c r="AY949" i="96"/>
  <c r="BA949" i="96" s="1"/>
  <c r="AX949" i="96"/>
  <c r="AY948" i="96"/>
  <c r="BA948" i="96" s="1"/>
  <c r="AX948" i="96"/>
  <c r="AZ948" i="96" s="1"/>
  <c r="BA947" i="96"/>
  <c r="AZ947" i="96"/>
  <c r="AY947" i="96"/>
  <c r="AX947" i="96"/>
  <c r="AY946" i="96"/>
  <c r="BA946" i="96" s="1"/>
  <c r="AX946" i="96"/>
  <c r="AZ946" i="96" s="1"/>
  <c r="AY945" i="96"/>
  <c r="BA945" i="96" s="1"/>
  <c r="AX945" i="96"/>
  <c r="AZ945" i="96" s="1"/>
  <c r="AY944" i="96"/>
  <c r="BA944" i="96" s="1"/>
  <c r="AX944" i="96"/>
  <c r="AZ944" i="96" s="1"/>
  <c r="AY943" i="96"/>
  <c r="BA943" i="96" s="1"/>
  <c r="AX943" i="96"/>
  <c r="AZ943" i="96" s="1"/>
  <c r="AY942" i="96"/>
  <c r="BA942" i="96" s="1"/>
  <c r="AX942" i="96"/>
  <c r="AZ942" i="96" s="1"/>
  <c r="AZ941" i="96"/>
  <c r="AY941" i="96"/>
  <c r="BA941" i="96" s="1"/>
  <c r="AX941" i="96"/>
  <c r="AY940" i="96"/>
  <c r="BA940" i="96" s="1"/>
  <c r="AX940" i="96"/>
  <c r="AZ940" i="96" s="1"/>
  <c r="AY939" i="96"/>
  <c r="BA939" i="96" s="1"/>
  <c r="AX939" i="96"/>
  <c r="AZ939" i="96" s="1"/>
  <c r="AY938" i="96"/>
  <c r="BA938" i="96" s="1"/>
  <c r="AX938" i="96"/>
  <c r="AZ938" i="96" s="1"/>
  <c r="AY937" i="96"/>
  <c r="BA937" i="96" s="1"/>
  <c r="AX937" i="96"/>
  <c r="AZ937" i="96" s="1"/>
  <c r="AY936" i="96"/>
  <c r="BA936" i="96" s="1"/>
  <c r="AX936" i="96"/>
  <c r="AZ936" i="96" s="1"/>
  <c r="AY935" i="96"/>
  <c r="BA935" i="96" s="1"/>
  <c r="AX935" i="96"/>
  <c r="AZ935" i="96" s="1"/>
  <c r="AY934" i="96"/>
  <c r="BA934" i="96" s="1"/>
  <c r="AX934" i="96"/>
  <c r="AZ934" i="96" s="1"/>
  <c r="AY933" i="96"/>
  <c r="BA933" i="96" s="1"/>
  <c r="AX933" i="96"/>
  <c r="AZ933" i="96" s="1"/>
  <c r="AY932" i="96"/>
  <c r="BA932" i="96" s="1"/>
  <c r="AX932" i="96"/>
  <c r="AZ932" i="96" s="1"/>
  <c r="BA931" i="96"/>
  <c r="AY931" i="96"/>
  <c r="AX931" i="96"/>
  <c r="AZ931" i="96" s="1"/>
  <c r="AY930" i="96"/>
  <c r="BA930" i="96" s="1"/>
  <c r="AX930" i="96"/>
  <c r="AZ930" i="96" s="1"/>
  <c r="AY929" i="96"/>
  <c r="BA929" i="96" s="1"/>
  <c r="AX929" i="96"/>
  <c r="AZ929" i="96" s="1"/>
  <c r="AY928" i="96"/>
  <c r="BA928" i="96" s="1"/>
  <c r="AX928" i="96"/>
  <c r="AZ928" i="96" s="1"/>
  <c r="AY927" i="96"/>
  <c r="BA927" i="96" s="1"/>
  <c r="AX927" i="96"/>
  <c r="AZ927" i="96" s="1"/>
  <c r="AY926" i="96"/>
  <c r="BA926" i="96" s="1"/>
  <c r="AX926" i="96"/>
  <c r="AZ926" i="96" s="1"/>
  <c r="AY925" i="96"/>
  <c r="BA925" i="96" s="1"/>
  <c r="AX925" i="96"/>
  <c r="AZ925" i="96" s="1"/>
  <c r="AY924" i="96"/>
  <c r="BA924" i="96" s="1"/>
  <c r="AX924" i="96"/>
  <c r="AZ924" i="96" s="1"/>
  <c r="AY923" i="96"/>
  <c r="BA923" i="96" s="1"/>
  <c r="AX923" i="96"/>
  <c r="AZ923" i="96" s="1"/>
  <c r="AY922" i="96"/>
  <c r="BA922" i="96" s="1"/>
  <c r="AX922" i="96"/>
  <c r="AZ922" i="96" s="1"/>
  <c r="AY921" i="96"/>
  <c r="BA921" i="96" s="1"/>
  <c r="AX921" i="96"/>
  <c r="AZ921" i="96" s="1"/>
  <c r="AY920" i="96"/>
  <c r="BA920" i="96" s="1"/>
  <c r="AX920" i="96"/>
  <c r="AZ920" i="96" s="1"/>
  <c r="AY919" i="96"/>
  <c r="BA919" i="96" s="1"/>
  <c r="AX919" i="96"/>
  <c r="AZ919" i="96" s="1"/>
  <c r="AY918" i="96"/>
  <c r="BA918" i="96" s="1"/>
  <c r="AX918" i="96"/>
  <c r="AZ918" i="96" s="1"/>
  <c r="AY917" i="96"/>
  <c r="BA917" i="96" s="1"/>
  <c r="AX917" i="96"/>
  <c r="AZ917" i="96" s="1"/>
  <c r="AY916" i="96"/>
  <c r="BA916" i="96" s="1"/>
  <c r="AX916" i="96"/>
  <c r="AZ916" i="96" s="1"/>
  <c r="AY915" i="96"/>
  <c r="BA915" i="96" s="1"/>
  <c r="AX915" i="96"/>
  <c r="AZ915" i="96" s="1"/>
  <c r="AY914" i="96"/>
  <c r="BA914" i="96" s="1"/>
  <c r="AX914" i="96"/>
  <c r="AZ914" i="96" s="1"/>
  <c r="AY913" i="96"/>
  <c r="BA913" i="96" s="1"/>
  <c r="AX913" i="96"/>
  <c r="AZ913" i="96" s="1"/>
  <c r="AY912" i="96"/>
  <c r="BA912" i="96" s="1"/>
  <c r="AX912" i="96"/>
  <c r="AZ912" i="96" s="1"/>
  <c r="BA911" i="96"/>
  <c r="AY911" i="96"/>
  <c r="AX911" i="96"/>
  <c r="AZ911" i="96" s="1"/>
  <c r="BA910" i="96"/>
  <c r="AY910" i="96"/>
  <c r="AX910" i="96"/>
  <c r="AZ910" i="96" s="1"/>
  <c r="AY909" i="96"/>
  <c r="BA909" i="96" s="1"/>
  <c r="AX909" i="96"/>
  <c r="AZ909" i="96" s="1"/>
  <c r="AY908" i="96"/>
  <c r="BA908" i="96" s="1"/>
  <c r="AX908" i="96"/>
  <c r="AZ908" i="96" s="1"/>
  <c r="AY907" i="96"/>
  <c r="BA907" i="96" s="1"/>
  <c r="AX907" i="96"/>
  <c r="AZ907" i="96" s="1"/>
  <c r="AY906" i="96"/>
  <c r="BA906" i="96" s="1"/>
  <c r="AX906" i="96"/>
  <c r="AZ906" i="96" s="1"/>
  <c r="AY905" i="96"/>
  <c r="BA905" i="96" s="1"/>
  <c r="AX905" i="96"/>
  <c r="AZ905" i="96" s="1"/>
  <c r="AY904" i="96"/>
  <c r="BA904" i="96" s="1"/>
  <c r="AX904" i="96"/>
  <c r="AZ904" i="96" s="1"/>
  <c r="AY903" i="96"/>
  <c r="BA903" i="96" s="1"/>
  <c r="AX903" i="96"/>
  <c r="AZ903" i="96" s="1"/>
  <c r="AY902" i="96"/>
  <c r="BA902" i="96" s="1"/>
  <c r="AX902" i="96"/>
  <c r="AZ902" i="96" s="1"/>
  <c r="AY901" i="96"/>
  <c r="BA901" i="96" s="1"/>
  <c r="AX901" i="96"/>
  <c r="AZ901" i="96" s="1"/>
  <c r="AY900" i="96"/>
  <c r="BA900" i="96" s="1"/>
  <c r="AX900" i="96"/>
  <c r="AZ900" i="96" s="1"/>
  <c r="AY899" i="96"/>
  <c r="BA899" i="96" s="1"/>
  <c r="AX899" i="96"/>
  <c r="AZ899" i="96" s="1"/>
  <c r="AY898" i="96"/>
  <c r="BA898" i="96" s="1"/>
  <c r="AX898" i="96"/>
  <c r="AZ898" i="96" s="1"/>
  <c r="AZ897" i="96"/>
  <c r="AY897" i="96"/>
  <c r="BA897" i="96" s="1"/>
  <c r="AX897" i="96"/>
  <c r="AY896" i="96"/>
  <c r="BA896" i="96" s="1"/>
  <c r="AX896" i="96"/>
  <c r="AZ896" i="96" s="1"/>
  <c r="BA895" i="96"/>
  <c r="AY895" i="96"/>
  <c r="AX895" i="96"/>
  <c r="AZ895" i="96" s="1"/>
  <c r="BA894" i="96"/>
  <c r="AY894" i="96"/>
  <c r="AX894" i="96"/>
  <c r="AZ894" i="96" s="1"/>
  <c r="AY893" i="96"/>
  <c r="BA893" i="96" s="1"/>
  <c r="AX893" i="96"/>
  <c r="AZ893" i="96" s="1"/>
  <c r="AY892" i="96"/>
  <c r="BA892" i="96" s="1"/>
  <c r="AX892" i="96"/>
  <c r="AZ892" i="96" s="1"/>
  <c r="AY891" i="96"/>
  <c r="BA891" i="96" s="1"/>
  <c r="AX891" i="96"/>
  <c r="AZ891" i="96" s="1"/>
  <c r="AY890" i="96"/>
  <c r="BA890" i="96" s="1"/>
  <c r="AX890" i="96"/>
  <c r="AZ890" i="96" s="1"/>
  <c r="AY889" i="96"/>
  <c r="BA889" i="96" s="1"/>
  <c r="AX889" i="96"/>
  <c r="AZ889" i="96" s="1"/>
  <c r="AY888" i="96"/>
  <c r="BA888" i="96" s="1"/>
  <c r="AX888" i="96"/>
  <c r="AZ888" i="96" s="1"/>
  <c r="AY887" i="96"/>
  <c r="BA887" i="96" s="1"/>
  <c r="AX887" i="96"/>
  <c r="AZ887" i="96" s="1"/>
  <c r="AY886" i="96"/>
  <c r="BA886" i="96" s="1"/>
  <c r="AX886" i="96"/>
  <c r="AZ886" i="96" s="1"/>
  <c r="AY885" i="96"/>
  <c r="BA885" i="96" s="1"/>
  <c r="AX885" i="96"/>
  <c r="AZ885" i="96" s="1"/>
  <c r="AY884" i="96"/>
  <c r="BA884" i="96" s="1"/>
  <c r="AX884" i="96"/>
  <c r="AZ884" i="96" s="1"/>
  <c r="AY883" i="96"/>
  <c r="BA883" i="96" s="1"/>
  <c r="AX883" i="96"/>
  <c r="AZ883" i="96" s="1"/>
  <c r="AY882" i="96"/>
  <c r="BA882" i="96" s="1"/>
  <c r="AX882" i="96"/>
  <c r="AZ882" i="96" s="1"/>
  <c r="AY881" i="96"/>
  <c r="BA881" i="96" s="1"/>
  <c r="AX881" i="96"/>
  <c r="AZ881" i="96" s="1"/>
  <c r="AY880" i="96"/>
  <c r="BA880" i="96" s="1"/>
  <c r="AX880" i="96"/>
  <c r="AZ880" i="96" s="1"/>
  <c r="AZ879" i="96"/>
  <c r="AY879" i="96"/>
  <c r="BA879" i="96" s="1"/>
  <c r="AX879" i="96"/>
  <c r="AY878" i="96"/>
  <c r="BA878" i="96" s="1"/>
  <c r="AX878" i="96"/>
  <c r="AZ878" i="96" s="1"/>
  <c r="AY877" i="96"/>
  <c r="BA877" i="96" s="1"/>
  <c r="AX877" i="96"/>
  <c r="AZ877" i="96" s="1"/>
  <c r="AY876" i="96"/>
  <c r="BA876" i="96" s="1"/>
  <c r="AX876" i="96"/>
  <c r="AZ876" i="96" s="1"/>
  <c r="AY875" i="96"/>
  <c r="BA875" i="96" s="1"/>
  <c r="AX875" i="96"/>
  <c r="AZ875" i="96" s="1"/>
  <c r="AY874" i="96"/>
  <c r="BA874" i="96" s="1"/>
  <c r="AX874" i="96"/>
  <c r="AZ874" i="96" s="1"/>
  <c r="AY873" i="96"/>
  <c r="BA873" i="96" s="1"/>
  <c r="AX873" i="96"/>
  <c r="AZ873" i="96" s="1"/>
  <c r="AY872" i="96"/>
  <c r="BA872" i="96" s="1"/>
  <c r="AX872" i="96"/>
  <c r="AZ872" i="96" s="1"/>
  <c r="AY871" i="96"/>
  <c r="BA871" i="96" s="1"/>
  <c r="AX871" i="96"/>
  <c r="AZ871" i="96" s="1"/>
  <c r="AY870" i="96"/>
  <c r="BA870" i="96" s="1"/>
  <c r="AX870" i="96"/>
  <c r="AZ870" i="96" s="1"/>
  <c r="AZ869" i="96"/>
  <c r="AY869" i="96"/>
  <c r="BA869" i="96" s="1"/>
  <c r="AX869" i="96"/>
  <c r="AY868" i="96"/>
  <c r="BA868" i="96" s="1"/>
  <c r="AX868" i="96"/>
  <c r="AZ868" i="96" s="1"/>
  <c r="BA867" i="96"/>
  <c r="AZ867" i="96"/>
  <c r="AY867" i="96"/>
  <c r="AX867" i="96"/>
  <c r="AY866" i="96"/>
  <c r="BA866" i="96" s="1"/>
  <c r="AX866" i="96"/>
  <c r="AZ866" i="96" s="1"/>
  <c r="AY865" i="96"/>
  <c r="BA865" i="96" s="1"/>
  <c r="AX865" i="96"/>
  <c r="AZ865" i="96" s="1"/>
  <c r="AY864" i="96"/>
  <c r="BA864" i="96" s="1"/>
  <c r="AX864" i="96"/>
  <c r="AZ864" i="96" s="1"/>
  <c r="AY863" i="96"/>
  <c r="BA863" i="96" s="1"/>
  <c r="AX863" i="96"/>
  <c r="AZ863" i="96" s="1"/>
  <c r="AY862" i="96"/>
  <c r="BA862" i="96" s="1"/>
  <c r="AX862" i="96"/>
  <c r="AZ862" i="96" s="1"/>
  <c r="AY861" i="96"/>
  <c r="BA861" i="96" s="1"/>
  <c r="AX861" i="96"/>
  <c r="AZ861" i="96" s="1"/>
  <c r="AY860" i="96"/>
  <c r="BA860" i="96" s="1"/>
  <c r="AX860" i="96"/>
  <c r="AZ860" i="96" s="1"/>
  <c r="AY859" i="96"/>
  <c r="BA859" i="96" s="1"/>
  <c r="AX859" i="96"/>
  <c r="AZ859" i="96" s="1"/>
  <c r="AY858" i="96"/>
  <c r="BA858" i="96" s="1"/>
  <c r="AX858" i="96"/>
  <c r="AZ858" i="96" s="1"/>
  <c r="AY857" i="96"/>
  <c r="BA857" i="96" s="1"/>
  <c r="AX857" i="96"/>
  <c r="AZ857" i="96" s="1"/>
  <c r="AY856" i="96"/>
  <c r="BA856" i="96" s="1"/>
  <c r="AX856" i="96"/>
  <c r="AZ856" i="96" s="1"/>
  <c r="BA855" i="96"/>
  <c r="AY855" i="96"/>
  <c r="AX855" i="96"/>
  <c r="AZ855" i="96" s="1"/>
  <c r="AY854" i="96"/>
  <c r="BA854" i="96" s="1"/>
  <c r="AX854" i="96"/>
  <c r="AZ854" i="96" s="1"/>
  <c r="AY853" i="96"/>
  <c r="BA853" i="96" s="1"/>
  <c r="AX853" i="96"/>
  <c r="AZ853" i="96" s="1"/>
  <c r="AY852" i="96"/>
  <c r="BA852" i="96" s="1"/>
  <c r="AX852" i="96"/>
  <c r="AZ852" i="96" s="1"/>
  <c r="AY851" i="96"/>
  <c r="BA851" i="96" s="1"/>
  <c r="AX851" i="96"/>
  <c r="AZ851" i="96" s="1"/>
  <c r="AY850" i="96"/>
  <c r="BA850" i="96" s="1"/>
  <c r="AX850" i="96"/>
  <c r="AZ850" i="96" s="1"/>
  <c r="AY849" i="96"/>
  <c r="BA849" i="96" s="1"/>
  <c r="AX849" i="96"/>
  <c r="AZ849" i="96" s="1"/>
  <c r="AY848" i="96"/>
  <c r="BA848" i="96" s="1"/>
  <c r="AX848" i="96"/>
  <c r="AZ848" i="96" s="1"/>
  <c r="AY847" i="96"/>
  <c r="BA847" i="96" s="1"/>
  <c r="AX847" i="96"/>
  <c r="AZ847" i="96" s="1"/>
  <c r="AY846" i="96"/>
  <c r="BA846" i="96" s="1"/>
  <c r="AX846" i="96"/>
  <c r="AZ846" i="96" s="1"/>
  <c r="AY845" i="96"/>
  <c r="BA845" i="96" s="1"/>
  <c r="AX845" i="96"/>
  <c r="AZ845" i="96" s="1"/>
  <c r="AY844" i="96"/>
  <c r="BA844" i="96" s="1"/>
  <c r="AX844" i="96"/>
  <c r="AZ844" i="96" s="1"/>
  <c r="AY843" i="96"/>
  <c r="BA843" i="96" s="1"/>
  <c r="AX843" i="96"/>
  <c r="AZ843" i="96" s="1"/>
  <c r="AY842" i="96"/>
  <c r="BA842" i="96" s="1"/>
  <c r="AX842" i="96"/>
  <c r="AZ842" i="96" s="1"/>
  <c r="AY841" i="96"/>
  <c r="BA841" i="96" s="1"/>
  <c r="AX841" i="96"/>
  <c r="AZ841" i="96" s="1"/>
  <c r="AY840" i="96"/>
  <c r="BA840" i="96" s="1"/>
  <c r="AX840" i="96"/>
  <c r="AZ840" i="96" s="1"/>
  <c r="AY839" i="96"/>
  <c r="BA839" i="96" s="1"/>
  <c r="AX839" i="96"/>
  <c r="AZ839" i="96" s="1"/>
  <c r="AY838" i="96"/>
  <c r="BA838" i="96" s="1"/>
  <c r="AX838" i="96"/>
  <c r="AZ838" i="96" s="1"/>
  <c r="AZ837" i="96"/>
  <c r="AY837" i="96"/>
  <c r="BA837" i="96" s="1"/>
  <c r="AX837" i="96"/>
  <c r="AY836" i="96"/>
  <c r="BA836" i="96" s="1"/>
  <c r="AX836" i="96"/>
  <c r="AZ836" i="96" s="1"/>
  <c r="AY835" i="96"/>
  <c r="BA835" i="96" s="1"/>
  <c r="AX835" i="96"/>
  <c r="AZ835" i="96" s="1"/>
  <c r="AY834" i="96"/>
  <c r="BA834" i="96" s="1"/>
  <c r="AX834" i="96"/>
  <c r="AZ834" i="96" s="1"/>
  <c r="AY833" i="96"/>
  <c r="BA833" i="96" s="1"/>
  <c r="AX833" i="96"/>
  <c r="AZ833" i="96" s="1"/>
  <c r="AY832" i="96"/>
  <c r="BA832" i="96" s="1"/>
  <c r="AX832" i="96"/>
  <c r="AZ832" i="96" s="1"/>
  <c r="AY831" i="96"/>
  <c r="BA831" i="96" s="1"/>
  <c r="AX831" i="96"/>
  <c r="AZ831" i="96" s="1"/>
  <c r="AY830" i="96"/>
  <c r="BA830" i="96" s="1"/>
  <c r="AX830" i="96"/>
  <c r="AZ830" i="96" s="1"/>
  <c r="AY829" i="96"/>
  <c r="BA829" i="96" s="1"/>
  <c r="AX829" i="96"/>
  <c r="AZ829" i="96" s="1"/>
  <c r="AY828" i="96"/>
  <c r="BA828" i="96" s="1"/>
  <c r="AX828" i="96"/>
  <c r="AZ828" i="96" s="1"/>
  <c r="AY827" i="96"/>
  <c r="BA827" i="96" s="1"/>
  <c r="AX827" i="96"/>
  <c r="AZ827" i="96" s="1"/>
  <c r="AY826" i="96"/>
  <c r="BA826" i="96" s="1"/>
  <c r="AX826" i="96"/>
  <c r="AZ826" i="96" s="1"/>
  <c r="AY825" i="96"/>
  <c r="BA825" i="96" s="1"/>
  <c r="AX825" i="96"/>
  <c r="AZ825" i="96" s="1"/>
  <c r="AY824" i="96"/>
  <c r="BA824" i="96" s="1"/>
  <c r="AX824" i="96"/>
  <c r="AZ824" i="96" s="1"/>
  <c r="AY823" i="96"/>
  <c r="BA823" i="96" s="1"/>
  <c r="AX823" i="96"/>
  <c r="AZ823" i="96" s="1"/>
  <c r="AY822" i="96"/>
  <c r="BA822" i="96" s="1"/>
  <c r="AX822" i="96"/>
  <c r="AZ822" i="96" s="1"/>
  <c r="AY821" i="96"/>
  <c r="BA821" i="96" s="1"/>
  <c r="AX821" i="96"/>
  <c r="AZ821" i="96" s="1"/>
  <c r="AY820" i="96"/>
  <c r="BA820" i="96" s="1"/>
  <c r="AX820" i="96"/>
  <c r="AZ820" i="96" s="1"/>
  <c r="BA819" i="96"/>
  <c r="AZ819" i="96"/>
  <c r="AY819" i="96"/>
  <c r="AX819" i="96"/>
  <c r="AY818" i="96"/>
  <c r="BA818" i="96" s="1"/>
  <c r="AX818" i="96"/>
  <c r="AZ818" i="96" s="1"/>
  <c r="AY817" i="96"/>
  <c r="BA817" i="96" s="1"/>
  <c r="AX817" i="96"/>
  <c r="AZ817" i="96" s="1"/>
  <c r="AY816" i="96"/>
  <c r="BA816" i="96" s="1"/>
  <c r="AX816" i="96"/>
  <c r="AZ816" i="96" s="1"/>
  <c r="AY815" i="96"/>
  <c r="BA815" i="96" s="1"/>
  <c r="AX815" i="96"/>
  <c r="AZ815" i="96" s="1"/>
  <c r="AY814" i="96"/>
  <c r="BA814" i="96" s="1"/>
  <c r="AX814" i="96"/>
  <c r="AZ814" i="96" s="1"/>
  <c r="AY813" i="96"/>
  <c r="BA813" i="96" s="1"/>
  <c r="AX813" i="96"/>
  <c r="AZ813" i="96" s="1"/>
  <c r="BA812" i="96"/>
  <c r="AY812" i="96"/>
  <c r="AX812" i="96"/>
  <c r="AZ812" i="96" s="1"/>
  <c r="AY811" i="96"/>
  <c r="BA811" i="96" s="1"/>
  <c r="AX811" i="96"/>
  <c r="AZ811" i="96" s="1"/>
  <c r="AY810" i="96"/>
  <c r="BA810" i="96" s="1"/>
  <c r="AX810" i="96"/>
  <c r="AZ810" i="96" s="1"/>
  <c r="AY809" i="96"/>
  <c r="BA809" i="96" s="1"/>
  <c r="AX809" i="96"/>
  <c r="AZ809" i="96" s="1"/>
  <c r="AY808" i="96"/>
  <c r="BA808" i="96" s="1"/>
  <c r="AX808" i="96"/>
  <c r="AZ808" i="96" s="1"/>
  <c r="BA807" i="96"/>
  <c r="AY807" i="96"/>
  <c r="AX807" i="96"/>
  <c r="AZ807" i="96" s="1"/>
  <c r="AY806" i="96"/>
  <c r="BA806" i="96" s="1"/>
  <c r="AX806" i="96"/>
  <c r="AZ806" i="96" s="1"/>
  <c r="BA805" i="96"/>
  <c r="AY805" i="96"/>
  <c r="AX805" i="96"/>
  <c r="AZ805" i="96" s="1"/>
  <c r="AY804" i="96"/>
  <c r="BA804" i="96" s="1"/>
  <c r="AX804" i="96"/>
  <c r="AZ804" i="96" s="1"/>
  <c r="AY803" i="96"/>
  <c r="BA803" i="96" s="1"/>
  <c r="AX803" i="96"/>
  <c r="AZ803" i="96" s="1"/>
  <c r="AY802" i="96"/>
  <c r="BA802" i="96" s="1"/>
  <c r="AX802" i="96"/>
  <c r="AZ802" i="96" s="1"/>
  <c r="AY801" i="96"/>
  <c r="BA801" i="96" s="1"/>
  <c r="AX801" i="96"/>
  <c r="AZ801" i="96" s="1"/>
  <c r="AY800" i="96"/>
  <c r="BA800" i="96" s="1"/>
  <c r="AX800" i="96"/>
  <c r="AZ800" i="96" s="1"/>
  <c r="BA799" i="96"/>
  <c r="AY799" i="96"/>
  <c r="AX799" i="96"/>
  <c r="AZ799" i="96" s="1"/>
  <c r="AY798" i="96"/>
  <c r="BA798" i="96" s="1"/>
  <c r="AX798" i="96"/>
  <c r="AZ798" i="96" s="1"/>
  <c r="BA797" i="96"/>
  <c r="AY797" i="96"/>
  <c r="AX797" i="96"/>
  <c r="AZ797" i="96" s="1"/>
  <c r="AY796" i="96"/>
  <c r="BA796" i="96" s="1"/>
  <c r="AX796" i="96"/>
  <c r="AZ796" i="96" s="1"/>
  <c r="AY795" i="96"/>
  <c r="BA795" i="96" s="1"/>
  <c r="AX795" i="96"/>
  <c r="AZ795" i="96" s="1"/>
  <c r="AY794" i="96"/>
  <c r="BA794" i="96" s="1"/>
  <c r="AX794" i="96"/>
  <c r="AZ794" i="96" s="1"/>
  <c r="BA793" i="96"/>
  <c r="AY793" i="96"/>
  <c r="AX793" i="96"/>
  <c r="AZ793" i="96" s="1"/>
  <c r="AY792" i="96"/>
  <c r="BA792" i="96" s="1"/>
  <c r="AX792" i="96"/>
  <c r="AZ792" i="96" s="1"/>
  <c r="AY791" i="96"/>
  <c r="BA791" i="96" s="1"/>
  <c r="AX791" i="96"/>
  <c r="AZ791" i="96" s="1"/>
  <c r="AY790" i="96"/>
  <c r="BA790" i="96" s="1"/>
  <c r="AX790" i="96"/>
  <c r="AZ790" i="96" s="1"/>
  <c r="AY789" i="96"/>
  <c r="BA789" i="96" s="1"/>
  <c r="AX789" i="96"/>
  <c r="AZ789" i="96" s="1"/>
  <c r="AY788" i="96"/>
  <c r="BA788" i="96" s="1"/>
  <c r="AX788" i="96"/>
  <c r="AZ788" i="96" s="1"/>
  <c r="AY787" i="96"/>
  <c r="BA787" i="96" s="1"/>
  <c r="AX787" i="96"/>
  <c r="AZ787" i="96" s="1"/>
  <c r="AZ786" i="96"/>
  <c r="AY786" i="96"/>
  <c r="BA786" i="96" s="1"/>
  <c r="AX786" i="96"/>
  <c r="AY785" i="96"/>
  <c r="BA785" i="96" s="1"/>
  <c r="AX785" i="96"/>
  <c r="AZ785" i="96" s="1"/>
  <c r="AY784" i="96"/>
  <c r="BA784" i="96" s="1"/>
  <c r="AX784" i="96"/>
  <c r="AZ784" i="96" s="1"/>
  <c r="AY783" i="96"/>
  <c r="BA783" i="96" s="1"/>
  <c r="AX783" i="96"/>
  <c r="AZ783" i="96" s="1"/>
  <c r="AY782" i="96"/>
  <c r="BA782" i="96" s="1"/>
  <c r="AX782" i="96"/>
  <c r="AZ782" i="96" s="1"/>
  <c r="AY781" i="96"/>
  <c r="BA781" i="96" s="1"/>
  <c r="AX781" i="96"/>
  <c r="AZ781" i="96" s="1"/>
  <c r="AY780" i="96"/>
  <c r="BA780" i="96" s="1"/>
  <c r="AX780" i="96"/>
  <c r="AZ780" i="96" s="1"/>
  <c r="AY779" i="96"/>
  <c r="BA779" i="96" s="1"/>
  <c r="AX779" i="96"/>
  <c r="AZ779" i="96" s="1"/>
  <c r="AY778" i="96"/>
  <c r="BA778" i="96" s="1"/>
  <c r="AX778" i="96"/>
  <c r="AZ778" i="96" s="1"/>
  <c r="BA777" i="96"/>
  <c r="AY777" i="96"/>
  <c r="AX777" i="96"/>
  <c r="AZ777" i="96" s="1"/>
  <c r="AY776" i="96"/>
  <c r="BA776" i="96" s="1"/>
  <c r="AX776" i="96"/>
  <c r="AZ776" i="96" s="1"/>
  <c r="AY775" i="96"/>
  <c r="BA775" i="96" s="1"/>
  <c r="AX775" i="96"/>
  <c r="AZ775" i="96" s="1"/>
  <c r="AY774" i="96"/>
  <c r="BA774" i="96" s="1"/>
  <c r="AX774" i="96"/>
  <c r="AZ774" i="96" s="1"/>
  <c r="AY773" i="96"/>
  <c r="BA773" i="96" s="1"/>
  <c r="AX773" i="96"/>
  <c r="AZ773" i="96" s="1"/>
  <c r="AY772" i="96"/>
  <c r="BA772" i="96" s="1"/>
  <c r="AX772" i="96"/>
  <c r="AZ772" i="96" s="1"/>
  <c r="AY771" i="96"/>
  <c r="BA771" i="96" s="1"/>
  <c r="AX771" i="96"/>
  <c r="AZ771" i="96" s="1"/>
  <c r="AY770" i="96"/>
  <c r="BA770" i="96" s="1"/>
  <c r="AX770" i="96"/>
  <c r="AZ770" i="96" s="1"/>
  <c r="AY769" i="96"/>
  <c r="BA769" i="96" s="1"/>
  <c r="AX769" i="96"/>
  <c r="AZ769" i="96" s="1"/>
  <c r="AY768" i="96"/>
  <c r="BA768" i="96" s="1"/>
  <c r="AX768" i="96"/>
  <c r="AZ768" i="96" s="1"/>
  <c r="AY767" i="96"/>
  <c r="BA767" i="96" s="1"/>
  <c r="AX767" i="96"/>
  <c r="AZ767" i="96" s="1"/>
  <c r="AY766" i="96"/>
  <c r="BA766" i="96" s="1"/>
  <c r="AX766" i="96"/>
  <c r="AZ766" i="96" s="1"/>
  <c r="AY765" i="96"/>
  <c r="BA765" i="96" s="1"/>
  <c r="AX765" i="96"/>
  <c r="AZ765" i="96" s="1"/>
  <c r="AY764" i="96"/>
  <c r="BA764" i="96" s="1"/>
  <c r="AX764" i="96"/>
  <c r="AZ764" i="96" s="1"/>
  <c r="AY763" i="96"/>
  <c r="BA763" i="96" s="1"/>
  <c r="AX763" i="96"/>
  <c r="AZ763" i="96" s="1"/>
  <c r="AZ762" i="96"/>
  <c r="AY762" i="96"/>
  <c r="BA762" i="96" s="1"/>
  <c r="AX762" i="96"/>
  <c r="BA761" i="96"/>
  <c r="AY761" i="96"/>
  <c r="AX761" i="96"/>
  <c r="AZ761" i="96" s="1"/>
  <c r="AY760" i="96"/>
  <c r="BA760" i="96" s="1"/>
  <c r="AX760" i="96"/>
  <c r="AZ760" i="96" s="1"/>
  <c r="AY759" i="96"/>
  <c r="BA759" i="96" s="1"/>
  <c r="AX759" i="96"/>
  <c r="AZ759" i="96" s="1"/>
  <c r="AY758" i="96"/>
  <c r="BA758" i="96" s="1"/>
  <c r="AX758" i="96"/>
  <c r="AZ758" i="96" s="1"/>
  <c r="AY757" i="96"/>
  <c r="BA757" i="96" s="1"/>
  <c r="AX757" i="96"/>
  <c r="AZ757" i="96" s="1"/>
  <c r="AY756" i="96"/>
  <c r="BA756" i="96" s="1"/>
  <c r="AX756" i="96"/>
  <c r="AZ756" i="96" s="1"/>
  <c r="AY755" i="96"/>
  <c r="BA755" i="96" s="1"/>
  <c r="AX755" i="96"/>
  <c r="AZ755" i="96" s="1"/>
  <c r="AZ754" i="96"/>
  <c r="AY754" i="96"/>
  <c r="BA754" i="96" s="1"/>
  <c r="AX754" i="96"/>
  <c r="AY753" i="96"/>
  <c r="BA753" i="96" s="1"/>
  <c r="AX753" i="96"/>
  <c r="AZ753" i="96" s="1"/>
  <c r="AY752" i="96"/>
  <c r="BA752" i="96" s="1"/>
  <c r="AX752" i="96"/>
  <c r="AZ752" i="96" s="1"/>
  <c r="AY751" i="96"/>
  <c r="BA751" i="96" s="1"/>
  <c r="AX751" i="96"/>
  <c r="AZ751" i="96" s="1"/>
  <c r="AY750" i="96"/>
  <c r="BA750" i="96" s="1"/>
  <c r="AX750" i="96"/>
  <c r="AZ750" i="96" s="1"/>
  <c r="AY749" i="96"/>
  <c r="BA749" i="96" s="1"/>
  <c r="AX749" i="96"/>
  <c r="AZ749" i="96" s="1"/>
  <c r="AY748" i="96"/>
  <c r="BA748" i="96" s="1"/>
  <c r="AX748" i="96"/>
  <c r="AZ748" i="96" s="1"/>
  <c r="BA747" i="96"/>
  <c r="AY747" i="96"/>
  <c r="AX747" i="96"/>
  <c r="AZ747" i="96" s="1"/>
  <c r="AY746" i="96"/>
  <c r="BA746" i="96" s="1"/>
  <c r="AX746" i="96"/>
  <c r="AZ746" i="96" s="1"/>
  <c r="AY745" i="96"/>
  <c r="BA745" i="96" s="1"/>
  <c r="AX745" i="96"/>
  <c r="AZ745" i="96" s="1"/>
  <c r="AY744" i="96"/>
  <c r="BA744" i="96" s="1"/>
  <c r="AX744" i="96"/>
  <c r="AZ744" i="96" s="1"/>
  <c r="AY743" i="96"/>
  <c r="BA743" i="96" s="1"/>
  <c r="AX743" i="96"/>
  <c r="AZ743" i="96" s="1"/>
  <c r="AY742" i="96"/>
  <c r="BA742" i="96" s="1"/>
  <c r="AX742" i="96"/>
  <c r="AZ742" i="96" s="1"/>
  <c r="AY741" i="96"/>
  <c r="BA741" i="96" s="1"/>
  <c r="AX741" i="96"/>
  <c r="AZ741" i="96" s="1"/>
  <c r="AY740" i="96"/>
  <c r="BA740" i="96" s="1"/>
  <c r="AX740" i="96"/>
  <c r="AZ740" i="96" s="1"/>
  <c r="AY739" i="96"/>
  <c r="BA739" i="96" s="1"/>
  <c r="AX739" i="96"/>
  <c r="AZ739" i="96" s="1"/>
  <c r="AY738" i="96"/>
  <c r="BA738" i="96" s="1"/>
  <c r="AX738" i="96"/>
  <c r="AZ738" i="96" s="1"/>
  <c r="AY737" i="96"/>
  <c r="BA737" i="96" s="1"/>
  <c r="AX737" i="96"/>
  <c r="AZ737" i="96" s="1"/>
  <c r="AY736" i="96"/>
  <c r="BA736" i="96" s="1"/>
  <c r="AX736" i="96"/>
  <c r="AZ736" i="96" s="1"/>
  <c r="AY735" i="96"/>
  <c r="BA735" i="96" s="1"/>
  <c r="AX735" i="96"/>
  <c r="AZ735" i="96" s="1"/>
  <c r="AY734" i="96"/>
  <c r="BA734" i="96" s="1"/>
  <c r="AX734" i="96"/>
  <c r="AZ734" i="96" s="1"/>
  <c r="AY733" i="96"/>
  <c r="BA733" i="96" s="1"/>
  <c r="AX733" i="96"/>
  <c r="AZ733" i="96" s="1"/>
  <c r="AY732" i="96"/>
  <c r="BA732" i="96" s="1"/>
  <c r="AX732" i="96"/>
  <c r="AZ732" i="96" s="1"/>
  <c r="AY731" i="96"/>
  <c r="BA731" i="96" s="1"/>
  <c r="AX731" i="96"/>
  <c r="AZ731" i="96" s="1"/>
  <c r="AY730" i="96"/>
  <c r="BA730" i="96" s="1"/>
  <c r="AX730" i="96"/>
  <c r="AZ730" i="96" s="1"/>
  <c r="BA729" i="96"/>
  <c r="AY729" i="96"/>
  <c r="AX729" i="96"/>
  <c r="AZ729" i="96" s="1"/>
  <c r="AY728" i="96"/>
  <c r="BA728" i="96" s="1"/>
  <c r="AX728" i="96"/>
  <c r="AZ728" i="96" s="1"/>
  <c r="AY727" i="96"/>
  <c r="BA727" i="96" s="1"/>
  <c r="AX727" i="96"/>
  <c r="AZ727" i="96" s="1"/>
  <c r="AY726" i="96"/>
  <c r="BA726" i="96" s="1"/>
  <c r="AX726" i="96"/>
  <c r="AZ726" i="96" s="1"/>
  <c r="AY725" i="96"/>
  <c r="BA725" i="96" s="1"/>
  <c r="AX725" i="96"/>
  <c r="AZ725" i="96" s="1"/>
  <c r="AY724" i="96"/>
  <c r="BA724" i="96" s="1"/>
  <c r="AX724" i="96"/>
  <c r="AZ724" i="96" s="1"/>
  <c r="AY723" i="96"/>
  <c r="BA723" i="96" s="1"/>
  <c r="AX723" i="96"/>
  <c r="AZ723" i="96" s="1"/>
  <c r="AY722" i="96"/>
  <c r="BA722" i="96" s="1"/>
  <c r="AX722" i="96"/>
  <c r="AZ722" i="96" s="1"/>
  <c r="AY721" i="96"/>
  <c r="BA721" i="96" s="1"/>
  <c r="AX721" i="96"/>
  <c r="AZ721" i="96" s="1"/>
  <c r="AY720" i="96"/>
  <c r="BA720" i="96" s="1"/>
  <c r="AX720" i="96"/>
  <c r="AZ720" i="96" s="1"/>
  <c r="AY719" i="96"/>
  <c r="BA719" i="96" s="1"/>
  <c r="AX719" i="96"/>
  <c r="AZ719" i="96" s="1"/>
  <c r="AY718" i="96"/>
  <c r="BA718" i="96" s="1"/>
  <c r="AX718" i="96"/>
  <c r="AZ718" i="96" s="1"/>
  <c r="AY717" i="96"/>
  <c r="BA717" i="96" s="1"/>
  <c r="AX717" i="96"/>
  <c r="AZ717" i="96" s="1"/>
  <c r="AY716" i="96"/>
  <c r="BA716" i="96" s="1"/>
  <c r="AX716" i="96"/>
  <c r="AZ716" i="96" s="1"/>
  <c r="AY715" i="96"/>
  <c r="BA715" i="96" s="1"/>
  <c r="AX715" i="96"/>
  <c r="AZ715" i="96" s="1"/>
  <c r="AY714" i="96"/>
  <c r="BA714" i="96" s="1"/>
  <c r="AX714" i="96"/>
  <c r="AZ714" i="96" s="1"/>
  <c r="AY713" i="96"/>
  <c r="BA713" i="96" s="1"/>
  <c r="AX713" i="96"/>
  <c r="AZ713" i="96" s="1"/>
  <c r="AY712" i="96"/>
  <c r="BA712" i="96" s="1"/>
  <c r="AX712" i="96"/>
  <c r="AZ712" i="96" s="1"/>
  <c r="AY711" i="96"/>
  <c r="BA711" i="96" s="1"/>
  <c r="AX711" i="96"/>
  <c r="AZ711" i="96" s="1"/>
  <c r="AY710" i="96"/>
  <c r="BA710" i="96" s="1"/>
  <c r="AX710" i="96"/>
  <c r="AZ710" i="96" s="1"/>
  <c r="AY709" i="96"/>
  <c r="BA709" i="96" s="1"/>
  <c r="AX709" i="96"/>
  <c r="AZ709" i="96" s="1"/>
  <c r="AY708" i="96"/>
  <c r="BA708" i="96" s="1"/>
  <c r="AX708" i="96"/>
  <c r="AZ708" i="96" s="1"/>
  <c r="AY707" i="96"/>
  <c r="BA707" i="96" s="1"/>
  <c r="AX707" i="96"/>
  <c r="AZ707" i="96" s="1"/>
  <c r="AY706" i="96"/>
  <c r="BA706" i="96" s="1"/>
  <c r="AX706" i="96"/>
  <c r="AZ706" i="96" s="1"/>
  <c r="AY705" i="96"/>
  <c r="BA705" i="96" s="1"/>
  <c r="AX705" i="96"/>
  <c r="AZ705" i="96" s="1"/>
  <c r="AY704" i="96"/>
  <c r="BA704" i="96" s="1"/>
  <c r="AX704" i="96"/>
  <c r="AZ704" i="96" s="1"/>
  <c r="AY703" i="96"/>
  <c r="BA703" i="96" s="1"/>
  <c r="AX703" i="96"/>
  <c r="AZ703" i="96" s="1"/>
  <c r="AY702" i="96"/>
  <c r="BA702" i="96" s="1"/>
  <c r="AX702" i="96"/>
  <c r="AZ702" i="96" s="1"/>
  <c r="AY701" i="96"/>
  <c r="BA701" i="96" s="1"/>
  <c r="AX701" i="96"/>
  <c r="AZ701" i="96" s="1"/>
  <c r="AY700" i="96"/>
  <c r="BA700" i="96" s="1"/>
  <c r="AX700" i="96"/>
  <c r="AZ700" i="96" s="1"/>
  <c r="AY699" i="96"/>
  <c r="BA699" i="96" s="1"/>
  <c r="AX699" i="96"/>
  <c r="AZ699" i="96" s="1"/>
  <c r="AY698" i="96"/>
  <c r="BA698" i="96" s="1"/>
  <c r="AX698" i="96"/>
  <c r="AZ698" i="96" s="1"/>
  <c r="AZ697" i="96"/>
  <c r="AY697" i="96"/>
  <c r="BA697" i="96" s="1"/>
  <c r="AX697" i="96"/>
  <c r="AY696" i="96"/>
  <c r="BA696" i="96" s="1"/>
  <c r="AX696" i="96"/>
  <c r="AZ696" i="96" s="1"/>
  <c r="AY695" i="96"/>
  <c r="BA695" i="96" s="1"/>
  <c r="AX695" i="96"/>
  <c r="AZ695" i="96" s="1"/>
  <c r="AY694" i="96"/>
  <c r="BA694" i="96" s="1"/>
  <c r="AX694" i="96"/>
  <c r="AZ694" i="96" s="1"/>
  <c r="AY693" i="96"/>
  <c r="BA693" i="96" s="1"/>
  <c r="AX693" i="96"/>
  <c r="AZ693" i="96" s="1"/>
  <c r="AY692" i="96"/>
  <c r="BA692" i="96" s="1"/>
  <c r="AX692" i="96"/>
  <c r="AZ692" i="96" s="1"/>
  <c r="AY691" i="96"/>
  <c r="BA691" i="96" s="1"/>
  <c r="AX691" i="96"/>
  <c r="AZ691" i="96" s="1"/>
  <c r="AY690" i="96"/>
  <c r="BA690" i="96" s="1"/>
  <c r="AX690" i="96"/>
  <c r="AZ690" i="96" s="1"/>
  <c r="AY689" i="96"/>
  <c r="BA689" i="96" s="1"/>
  <c r="AX689" i="96"/>
  <c r="AZ689" i="96" s="1"/>
  <c r="AY688" i="96"/>
  <c r="BA688" i="96" s="1"/>
  <c r="AX688" i="96"/>
  <c r="AZ688" i="96" s="1"/>
  <c r="AY687" i="96"/>
  <c r="BA687" i="96" s="1"/>
  <c r="AX687" i="96"/>
  <c r="AZ687" i="96" s="1"/>
  <c r="AY686" i="96"/>
  <c r="BA686" i="96" s="1"/>
  <c r="AX686" i="96"/>
  <c r="AZ686" i="96" s="1"/>
  <c r="AY685" i="96"/>
  <c r="BA685" i="96" s="1"/>
  <c r="AX685" i="96"/>
  <c r="AZ685" i="96" s="1"/>
  <c r="AY684" i="96"/>
  <c r="BA684" i="96" s="1"/>
  <c r="AX684" i="96"/>
  <c r="AZ684" i="96" s="1"/>
  <c r="BA683" i="96"/>
  <c r="AY683" i="96"/>
  <c r="AX683" i="96"/>
  <c r="AZ683" i="96" s="1"/>
  <c r="AY682" i="96"/>
  <c r="BA682" i="96" s="1"/>
  <c r="AX682" i="96"/>
  <c r="AZ682" i="96" s="1"/>
  <c r="AY681" i="96"/>
  <c r="BA681" i="96" s="1"/>
  <c r="AX681" i="96"/>
  <c r="AZ681" i="96" s="1"/>
  <c r="AY680" i="96"/>
  <c r="BA680" i="96" s="1"/>
  <c r="AX680" i="96"/>
  <c r="AZ680" i="96" s="1"/>
  <c r="AY679" i="96"/>
  <c r="BA679" i="96" s="1"/>
  <c r="AX679" i="96"/>
  <c r="AZ679" i="96" s="1"/>
  <c r="AY678" i="96"/>
  <c r="BA678" i="96" s="1"/>
  <c r="AX678" i="96"/>
  <c r="AZ678" i="96" s="1"/>
  <c r="AY677" i="96"/>
  <c r="BA677" i="96" s="1"/>
  <c r="AX677" i="96"/>
  <c r="AZ677" i="96" s="1"/>
  <c r="AY676" i="96"/>
  <c r="BA676" i="96" s="1"/>
  <c r="AX676" i="96"/>
  <c r="AZ676" i="96" s="1"/>
  <c r="AY675" i="96"/>
  <c r="BA675" i="96" s="1"/>
  <c r="AX675" i="96"/>
  <c r="AZ675" i="96" s="1"/>
  <c r="AZ674" i="96"/>
  <c r="AY674" i="96"/>
  <c r="BA674" i="96" s="1"/>
  <c r="AX674" i="96"/>
  <c r="AY673" i="96"/>
  <c r="BA673" i="96" s="1"/>
  <c r="AX673" i="96"/>
  <c r="AZ673" i="96" s="1"/>
  <c r="AY672" i="96"/>
  <c r="BA672" i="96" s="1"/>
  <c r="AX672" i="96"/>
  <c r="AZ672" i="96" s="1"/>
  <c r="AY671" i="96"/>
  <c r="BA671" i="96" s="1"/>
  <c r="AX671" i="96"/>
  <c r="AZ671" i="96" s="1"/>
  <c r="AY670" i="96"/>
  <c r="BA670" i="96" s="1"/>
  <c r="AX670" i="96"/>
  <c r="AZ670" i="96" s="1"/>
  <c r="AY669" i="96"/>
  <c r="BA669" i="96" s="1"/>
  <c r="AX669" i="96"/>
  <c r="AZ669" i="96" s="1"/>
  <c r="AY668" i="96"/>
  <c r="BA668" i="96" s="1"/>
  <c r="AX668" i="96"/>
  <c r="AZ668" i="96" s="1"/>
  <c r="AY667" i="96"/>
  <c r="BA667" i="96" s="1"/>
  <c r="AX667" i="96"/>
  <c r="AZ667" i="96" s="1"/>
  <c r="AY666" i="96"/>
  <c r="BA666" i="96" s="1"/>
  <c r="AX666" i="96"/>
  <c r="AZ666" i="96" s="1"/>
  <c r="AZ665" i="96"/>
  <c r="AY665" i="96"/>
  <c r="BA665" i="96" s="1"/>
  <c r="AX665" i="96"/>
  <c r="AY664" i="96"/>
  <c r="BA664" i="96" s="1"/>
  <c r="AX664" i="96"/>
  <c r="AZ664" i="96" s="1"/>
  <c r="AY663" i="96"/>
  <c r="BA663" i="96" s="1"/>
  <c r="AX663" i="96"/>
  <c r="AZ663" i="96" s="1"/>
  <c r="AZ662" i="96"/>
  <c r="AY662" i="96"/>
  <c r="BA662" i="96" s="1"/>
  <c r="AX662" i="96"/>
  <c r="AY661" i="96"/>
  <c r="BA661" i="96" s="1"/>
  <c r="AX661" i="96"/>
  <c r="AZ661" i="96" s="1"/>
  <c r="AY660" i="96"/>
  <c r="BA660" i="96" s="1"/>
  <c r="AX660" i="96"/>
  <c r="AZ660" i="96" s="1"/>
  <c r="AY659" i="96"/>
  <c r="BA659" i="96" s="1"/>
  <c r="AX659" i="96"/>
  <c r="AZ659" i="96" s="1"/>
  <c r="AY658" i="96"/>
  <c r="BA658" i="96" s="1"/>
  <c r="AX658" i="96"/>
  <c r="AZ658" i="96" s="1"/>
  <c r="AY657" i="96"/>
  <c r="BA657" i="96" s="1"/>
  <c r="AX657" i="96"/>
  <c r="AZ657" i="96" s="1"/>
  <c r="AY656" i="96"/>
  <c r="BA656" i="96" s="1"/>
  <c r="AX656" i="96"/>
  <c r="AZ656" i="96" s="1"/>
  <c r="AY655" i="96"/>
  <c r="BA655" i="96" s="1"/>
  <c r="AX655" i="96"/>
  <c r="AZ655" i="96" s="1"/>
  <c r="AY654" i="96"/>
  <c r="BA654" i="96" s="1"/>
  <c r="AX654" i="96"/>
  <c r="AZ654" i="96" s="1"/>
  <c r="AZ653" i="96"/>
  <c r="AY653" i="96"/>
  <c r="BA653" i="96" s="1"/>
  <c r="AX653" i="96"/>
  <c r="AY652" i="96"/>
  <c r="BA652" i="96" s="1"/>
  <c r="AX652" i="96"/>
  <c r="AZ652" i="96" s="1"/>
  <c r="AY651" i="96"/>
  <c r="BA651" i="96" s="1"/>
  <c r="AX651" i="96"/>
  <c r="AZ651" i="96" s="1"/>
  <c r="AY650" i="96"/>
  <c r="BA650" i="96" s="1"/>
  <c r="AX650" i="96"/>
  <c r="AZ650" i="96" s="1"/>
  <c r="AY649" i="96"/>
  <c r="BA649" i="96" s="1"/>
  <c r="AX649" i="96"/>
  <c r="AZ649" i="96" s="1"/>
  <c r="AY648" i="96"/>
  <c r="BA648" i="96" s="1"/>
  <c r="AX648" i="96"/>
  <c r="AZ648" i="96" s="1"/>
  <c r="AY647" i="96"/>
  <c r="BA647" i="96" s="1"/>
  <c r="AX647" i="96"/>
  <c r="AZ647" i="96" s="1"/>
  <c r="AY646" i="96"/>
  <c r="BA646" i="96" s="1"/>
  <c r="AX646" i="96"/>
  <c r="AZ646" i="96" s="1"/>
  <c r="AY645" i="96"/>
  <c r="BA645" i="96" s="1"/>
  <c r="AX645" i="96"/>
  <c r="AZ645" i="96" s="1"/>
  <c r="AZ644" i="96"/>
  <c r="AY644" i="96"/>
  <c r="BA644" i="96" s="1"/>
  <c r="AX644" i="96"/>
  <c r="AY643" i="96"/>
  <c r="BA643" i="96" s="1"/>
  <c r="AX643" i="96"/>
  <c r="AZ643" i="96" s="1"/>
  <c r="AZ642" i="96"/>
  <c r="AY642" i="96"/>
  <c r="BA642" i="96" s="1"/>
  <c r="AX642" i="96"/>
  <c r="BA641" i="96"/>
  <c r="AY641" i="96"/>
  <c r="AX641" i="96"/>
  <c r="AZ641" i="96" s="1"/>
  <c r="AY640" i="96"/>
  <c r="BA640" i="96" s="1"/>
  <c r="AX640" i="96"/>
  <c r="AZ640" i="96" s="1"/>
  <c r="BA639" i="96"/>
  <c r="AY639" i="96"/>
  <c r="AX639" i="96"/>
  <c r="AZ639" i="96" s="1"/>
  <c r="AY638" i="96"/>
  <c r="BA638" i="96" s="1"/>
  <c r="AX638" i="96"/>
  <c r="AZ638" i="96" s="1"/>
  <c r="AY637" i="96"/>
  <c r="BA637" i="96" s="1"/>
  <c r="AX637" i="96"/>
  <c r="AZ637" i="96" s="1"/>
  <c r="AY636" i="96"/>
  <c r="BA636" i="96" s="1"/>
  <c r="AX636" i="96"/>
  <c r="AZ636" i="96" s="1"/>
  <c r="AY635" i="96"/>
  <c r="BA635" i="96" s="1"/>
  <c r="AX635" i="96"/>
  <c r="AZ635" i="96" s="1"/>
  <c r="AY634" i="96"/>
  <c r="BA634" i="96" s="1"/>
  <c r="AX634" i="96"/>
  <c r="AZ634" i="96" s="1"/>
  <c r="AY633" i="96"/>
  <c r="BA633" i="96" s="1"/>
  <c r="AX633" i="96"/>
  <c r="AZ633" i="96" s="1"/>
  <c r="AY632" i="96"/>
  <c r="BA632" i="96" s="1"/>
  <c r="AX632" i="96"/>
  <c r="AZ632" i="96" s="1"/>
  <c r="AY631" i="96"/>
  <c r="BA631" i="96" s="1"/>
  <c r="AX631" i="96"/>
  <c r="AZ631" i="96" s="1"/>
  <c r="AZ630" i="96"/>
  <c r="AY630" i="96"/>
  <c r="BA630" i="96" s="1"/>
  <c r="AX630" i="96"/>
  <c r="AY629" i="96"/>
  <c r="BA629" i="96" s="1"/>
  <c r="AX629" i="96"/>
  <c r="AZ629" i="96" s="1"/>
  <c r="AY628" i="96"/>
  <c r="BA628" i="96" s="1"/>
  <c r="AX628" i="96"/>
  <c r="AZ628" i="96" s="1"/>
  <c r="AY627" i="96"/>
  <c r="BA627" i="96" s="1"/>
  <c r="AX627" i="96"/>
  <c r="AZ627" i="96" s="1"/>
  <c r="AY626" i="96"/>
  <c r="BA626" i="96" s="1"/>
  <c r="AX626" i="96"/>
  <c r="AZ626" i="96" s="1"/>
  <c r="AY625" i="96"/>
  <c r="BA625" i="96" s="1"/>
  <c r="AX625" i="96"/>
  <c r="AZ625" i="96" s="1"/>
  <c r="AY624" i="96"/>
  <c r="BA624" i="96" s="1"/>
  <c r="AX624" i="96"/>
  <c r="AZ624" i="96" s="1"/>
  <c r="AY623" i="96"/>
  <c r="BA623" i="96" s="1"/>
  <c r="AX623" i="96"/>
  <c r="AZ623" i="96" s="1"/>
  <c r="AY622" i="96"/>
  <c r="BA622" i="96" s="1"/>
  <c r="AX622" i="96"/>
  <c r="AZ622" i="96" s="1"/>
  <c r="BA621" i="96"/>
  <c r="AZ621" i="96"/>
  <c r="AY621" i="96"/>
  <c r="AX621" i="96"/>
  <c r="AY620" i="96"/>
  <c r="BA620" i="96" s="1"/>
  <c r="AX620" i="96"/>
  <c r="AZ620" i="96" s="1"/>
  <c r="BA619" i="96"/>
  <c r="AY619" i="96"/>
  <c r="AX619" i="96"/>
  <c r="AZ619" i="96" s="1"/>
  <c r="AY618" i="96"/>
  <c r="BA618" i="96" s="1"/>
  <c r="AX618" i="96"/>
  <c r="AZ618" i="96" s="1"/>
  <c r="AY617" i="96"/>
  <c r="BA617" i="96" s="1"/>
  <c r="AX617" i="96"/>
  <c r="AZ617" i="96" s="1"/>
  <c r="AY616" i="96"/>
  <c r="BA616" i="96" s="1"/>
  <c r="AX616" i="96"/>
  <c r="AZ616" i="96" s="1"/>
  <c r="AY615" i="96"/>
  <c r="BA615" i="96" s="1"/>
  <c r="AX615" i="96"/>
  <c r="AZ615" i="96" s="1"/>
  <c r="AY614" i="96"/>
  <c r="BA614" i="96" s="1"/>
  <c r="AX614" i="96"/>
  <c r="AZ614" i="96" s="1"/>
  <c r="AY613" i="96"/>
  <c r="BA613" i="96" s="1"/>
  <c r="AX613" i="96"/>
  <c r="AZ613" i="96" s="1"/>
  <c r="AZ612" i="96"/>
  <c r="AY612" i="96"/>
  <c r="BA612" i="96" s="1"/>
  <c r="AX612" i="96"/>
  <c r="AY611" i="96"/>
  <c r="BA611" i="96" s="1"/>
  <c r="AX611" i="96"/>
  <c r="AZ611" i="96" s="1"/>
  <c r="AY610" i="96"/>
  <c r="BA610" i="96" s="1"/>
  <c r="AX610" i="96"/>
  <c r="AZ610" i="96" s="1"/>
  <c r="AY609" i="96"/>
  <c r="BA609" i="96" s="1"/>
  <c r="AX609" i="96"/>
  <c r="AZ609" i="96" s="1"/>
  <c r="AY608" i="96"/>
  <c r="BA608" i="96" s="1"/>
  <c r="AX608" i="96"/>
  <c r="AZ608" i="96" s="1"/>
  <c r="AY607" i="96"/>
  <c r="BA607" i="96" s="1"/>
  <c r="AX607" i="96"/>
  <c r="AZ607" i="96" s="1"/>
  <c r="AY606" i="96"/>
  <c r="BA606" i="96" s="1"/>
  <c r="AX606" i="96"/>
  <c r="AZ606" i="96" s="1"/>
  <c r="AY605" i="96"/>
  <c r="BA605" i="96" s="1"/>
  <c r="AX605" i="96"/>
  <c r="AZ605" i="96" s="1"/>
  <c r="AY604" i="96"/>
  <c r="BA604" i="96" s="1"/>
  <c r="AX604" i="96"/>
  <c r="AZ604" i="96" s="1"/>
  <c r="AY603" i="96"/>
  <c r="BA603" i="96" s="1"/>
  <c r="AX603" i="96"/>
  <c r="AZ603" i="96" s="1"/>
  <c r="AY602" i="96"/>
  <c r="BA602" i="96" s="1"/>
  <c r="AX602" i="96"/>
  <c r="AZ602" i="96" s="1"/>
  <c r="AZ601" i="96"/>
  <c r="AY601" i="96"/>
  <c r="BA601" i="96" s="1"/>
  <c r="AX601" i="96"/>
  <c r="AY600" i="96"/>
  <c r="BA600" i="96" s="1"/>
  <c r="AX600" i="96"/>
  <c r="AZ600" i="96" s="1"/>
  <c r="AY599" i="96"/>
  <c r="BA599" i="96" s="1"/>
  <c r="AX599" i="96"/>
  <c r="AZ599" i="96" s="1"/>
  <c r="AY598" i="96"/>
  <c r="BA598" i="96" s="1"/>
  <c r="AX598" i="96"/>
  <c r="AZ598" i="96" s="1"/>
  <c r="AY597" i="96"/>
  <c r="BA597" i="96" s="1"/>
  <c r="AX597" i="96"/>
  <c r="AZ597" i="96" s="1"/>
  <c r="AY596" i="96"/>
  <c r="BA596" i="96" s="1"/>
  <c r="AX596" i="96"/>
  <c r="AZ596" i="96" s="1"/>
  <c r="AY595" i="96"/>
  <c r="BA595" i="96" s="1"/>
  <c r="AX595" i="96"/>
  <c r="AZ595" i="96" s="1"/>
  <c r="AY594" i="96"/>
  <c r="BA594" i="96" s="1"/>
  <c r="AX594" i="96"/>
  <c r="AZ594" i="96" s="1"/>
  <c r="AY593" i="96"/>
  <c r="BA593" i="96" s="1"/>
  <c r="AX593" i="96"/>
  <c r="AZ593" i="96" s="1"/>
  <c r="AY592" i="96"/>
  <c r="BA592" i="96" s="1"/>
  <c r="AX592" i="96"/>
  <c r="AZ592" i="96" s="1"/>
  <c r="AY591" i="96"/>
  <c r="BA591" i="96" s="1"/>
  <c r="AX591" i="96"/>
  <c r="AZ591" i="96" s="1"/>
  <c r="AY590" i="96"/>
  <c r="BA590" i="96" s="1"/>
  <c r="AX590" i="96"/>
  <c r="AZ590" i="96" s="1"/>
  <c r="AZ589" i="96"/>
  <c r="AY589" i="96"/>
  <c r="BA589" i="96" s="1"/>
  <c r="AX589" i="96"/>
  <c r="AY588" i="96"/>
  <c r="BA588" i="96" s="1"/>
  <c r="AX588" i="96"/>
  <c r="AZ588" i="96" s="1"/>
  <c r="BA587" i="96"/>
  <c r="AY587" i="96"/>
  <c r="AX587" i="96"/>
  <c r="AZ587" i="96" s="1"/>
  <c r="AY586" i="96"/>
  <c r="BA586" i="96" s="1"/>
  <c r="AX586" i="96"/>
  <c r="AZ586" i="96" s="1"/>
  <c r="AY585" i="96"/>
  <c r="BA585" i="96" s="1"/>
  <c r="AX585" i="96"/>
  <c r="AZ585" i="96" s="1"/>
  <c r="AY584" i="96"/>
  <c r="BA584" i="96" s="1"/>
  <c r="AX584" i="96"/>
  <c r="AZ584" i="96" s="1"/>
  <c r="AY583" i="96"/>
  <c r="BA583" i="96" s="1"/>
  <c r="AX583" i="96"/>
  <c r="AZ583" i="96" s="1"/>
  <c r="AY582" i="96"/>
  <c r="BA582" i="96" s="1"/>
  <c r="AX582" i="96"/>
  <c r="AZ582" i="96" s="1"/>
  <c r="AY581" i="96"/>
  <c r="BA581" i="96" s="1"/>
  <c r="AX581" i="96"/>
  <c r="AZ581" i="96" s="1"/>
  <c r="AZ580" i="96"/>
  <c r="AY580" i="96"/>
  <c r="BA580" i="96" s="1"/>
  <c r="AX580" i="96"/>
  <c r="AY579" i="96"/>
  <c r="BA579" i="96" s="1"/>
  <c r="AX579" i="96"/>
  <c r="AZ579" i="96" s="1"/>
  <c r="AZ578" i="96"/>
  <c r="AY578" i="96"/>
  <c r="BA578" i="96" s="1"/>
  <c r="AX578" i="96"/>
  <c r="AY577" i="96"/>
  <c r="BA577" i="96" s="1"/>
  <c r="AX577" i="96"/>
  <c r="AZ577" i="96" s="1"/>
  <c r="AY576" i="96"/>
  <c r="BA576" i="96" s="1"/>
  <c r="AX576" i="96"/>
  <c r="AZ576" i="96" s="1"/>
  <c r="AY575" i="96"/>
  <c r="BA575" i="96" s="1"/>
  <c r="AX575" i="96"/>
  <c r="AZ575" i="96" s="1"/>
  <c r="AY574" i="96"/>
  <c r="BA574" i="96" s="1"/>
  <c r="AX574" i="96"/>
  <c r="AZ574" i="96" s="1"/>
  <c r="AY573" i="96"/>
  <c r="BA573" i="96" s="1"/>
  <c r="AX573" i="96"/>
  <c r="AZ573" i="96" s="1"/>
  <c r="AY572" i="96"/>
  <c r="BA572" i="96" s="1"/>
  <c r="AX572" i="96"/>
  <c r="AZ572" i="96" s="1"/>
  <c r="AY571" i="96"/>
  <c r="BA571" i="96" s="1"/>
  <c r="AX571" i="96"/>
  <c r="AZ571" i="96" s="1"/>
  <c r="AY570" i="96"/>
  <c r="BA570" i="96" s="1"/>
  <c r="AX570" i="96"/>
  <c r="AZ570" i="96" s="1"/>
  <c r="AY569" i="96"/>
  <c r="BA569" i="96" s="1"/>
  <c r="AX569" i="96"/>
  <c r="AZ569" i="96" s="1"/>
  <c r="AY568" i="96"/>
  <c r="BA568" i="96" s="1"/>
  <c r="AX568" i="96"/>
  <c r="AZ568" i="96" s="1"/>
  <c r="AY567" i="96"/>
  <c r="BA567" i="96" s="1"/>
  <c r="AX567" i="96"/>
  <c r="AZ567" i="96" s="1"/>
  <c r="AY566" i="96"/>
  <c r="BA566" i="96" s="1"/>
  <c r="AX566" i="96"/>
  <c r="AZ566" i="96" s="1"/>
  <c r="AY565" i="96"/>
  <c r="BA565" i="96" s="1"/>
  <c r="AX565" i="96"/>
  <c r="AZ565" i="96" s="1"/>
  <c r="AY564" i="96"/>
  <c r="BA564" i="96" s="1"/>
  <c r="AX564" i="96"/>
  <c r="AZ564" i="96" s="1"/>
  <c r="AY563" i="96"/>
  <c r="BA563" i="96" s="1"/>
  <c r="AX563" i="96"/>
  <c r="AZ563" i="96" s="1"/>
  <c r="AY562" i="96"/>
  <c r="BA562" i="96" s="1"/>
  <c r="AX562" i="96"/>
  <c r="AZ562" i="96" s="1"/>
  <c r="AY561" i="96"/>
  <c r="BA561" i="96" s="1"/>
  <c r="AX561" i="96"/>
  <c r="AZ561" i="96" s="1"/>
  <c r="AY560" i="96"/>
  <c r="BA560" i="96" s="1"/>
  <c r="AX560" i="96"/>
  <c r="AZ560" i="96" s="1"/>
  <c r="AZ559" i="96"/>
  <c r="AY559" i="96"/>
  <c r="BA559" i="96" s="1"/>
  <c r="AX559" i="96"/>
  <c r="AY558" i="96"/>
  <c r="BA558" i="96" s="1"/>
  <c r="AX558" i="96"/>
  <c r="AZ558" i="96" s="1"/>
  <c r="AY557" i="96"/>
  <c r="BA557" i="96" s="1"/>
  <c r="AX557" i="96"/>
  <c r="AZ557" i="96" s="1"/>
  <c r="AY556" i="96"/>
  <c r="BA556" i="96" s="1"/>
  <c r="AX556" i="96"/>
  <c r="AZ556" i="96" s="1"/>
  <c r="BA555" i="96"/>
  <c r="AY555" i="96"/>
  <c r="AX555" i="96"/>
  <c r="AZ555" i="96" s="1"/>
  <c r="AY554" i="96"/>
  <c r="BA554" i="96" s="1"/>
  <c r="AX554" i="96"/>
  <c r="AZ554" i="96" s="1"/>
  <c r="AY553" i="96"/>
  <c r="BA553" i="96" s="1"/>
  <c r="AX553" i="96"/>
  <c r="AZ553" i="96" s="1"/>
  <c r="AY552" i="96"/>
  <c r="BA552" i="96" s="1"/>
  <c r="AX552" i="96"/>
  <c r="AZ552" i="96" s="1"/>
  <c r="AY551" i="96"/>
  <c r="BA551" i="96" s="1"/>
  <c r="AX551" i="96"/>
  <c r="AZ551" i="96" s="1"/>
  <c r="AY550" i="96"/>
  <c r="BA550" i="96" s="1"/>
  <c r="AX550" i="96"/>
  <c r="AZ550" i="96" s="1"/>
  <c r="AY549" i="96"/>
  <c r="BA549" i="96" s="1"/>
  <c r="AX549" i="96"/>
  <c r="AZ549" i="96" s="1"/>
  <c r="AY548" i="96"/>
  <c r="BA548" i="96" s="1"/>
  <c r="AX548" i="96"/>
  <c r="AZ548" i="96" s="1"/>
  <c r="AY547" i="96"/>
  <c r="BA547" i="96" s="1"/>
  <c r="AX547" i="96"/>
  <c r="AZ547" i="96" s="1"/>
  <c r="AZ546" i="96"/>
  <c r="AY546" i="96"/>
  <c r="BA546" i="96" s="1"/>
  <c r="AX546" i="96"/>
  <c r="AY545" i="96"/>
  <c r="BA545" i="96" s="1"/>
  <c r="AX545" i="96"/>
  <c r="AZ545" i="96" s="1"/>
  <c r="AY544" i="96"/>
  <c r="BA544" i="96" s="1"/>
  <c r="AX544" i="96"/>
  <c r="AZ544" i="96" s="1"/>
  <c r="AY543" i="96"/>
  <c r="BA543" i="96" s="1"/>
  <c r="AX543" i="96"/>
  <c r="AZ543" i="96" s="1"/>
  <c r="AY542" i="96"/>
  <c r="BA542" i="96" s="1"/>
  <c r="AX542" i="96"/>
  <c r="AZ542" i="96" s="1"/>
  <c r="AY541" i="96"/>
  <c r="BA541" i="96" s="1"/>
  <c r="AX541" i="96"/>
  <c r="AZ541" i="96" s="1"/>
  <c r="AY540" i="96"/>
  <c r="BA540" i="96" s="1"/>
  <c r="AX540" i="96"/>
  <c r="AZ540" i="96" s="1"/>
  <c r="AZ539" i="96"/>
  <c r="AY539" i="96"/>
  <c r="BA539" i="96" s="1"/>
  <c r="AX539" i="96"/>
  <c r="AY538" i="96"/>
  <c r="BA538" i="96" s="1"/>
  <c r="AX538" i="96"/>
  <c r="AZ538" i="96" s="1"/>
  <c r="AY537" i="96"/>
  <c r="BA537" i="96" s="1"/>
  <c r="AX537" i="96"/>
  <c r="AZ537" i="96" s="1"/>
  <c r="AZ536" i="96"/>
  <c r="AY536" i="96"/>
  <c r="BA536" i="96" s="1"/>
  <c r="AX536" i="96"/>
  <c r="AY535" i="96"/>
  <c r="BA535" i="96" s="1"/>
  <c r="AX535" i="96"/>
  <c r="AZ535" i="96" s="1"/>
  <c r="AY534" i="96"/>
  <c r="BA534" i="96" s="1"/>
  <c r="AX534" i="96"/>
  <c r="AZ534" i="96" s="1"/>
  <c r="AY533" i="96"/>
  <c r="BA533" i="96" s="1"/>
  <c r="AX533" i="96"/>
  <c r="AZ533" i="96" s="1"/>
  <c r="AY532" i="96"/>
  <c r="BA532" i="96" s="1"/>
  <c r="AX532" i="96"/>
  <c r="AZ532" i="96" s="1"/>
  <c r="AY531" i="96"/>
  <c r="BA531" i="96" s="1"/>
  <c r="AX531" i="96"/>
  <c r="AZ531" i="96" s="1"/>
  <c r="AY530" i="96"/>
  <c r="BA530" i="96" s="1"/>
  <c r="AX530" i="96"/>
  <c r="AZ530" i="96" s="1"/>
  <c r="AY529" i="96"/>
  <c r="BA529" i="96" s="1"/>
  <c r="AX529" i="96"/>
  <c r="AZ529" i="96" s="1"/>
  <c r="AY528" i="96"/>
  <c r="BA528" i="96" s="1"/>
  <c r="AX528" i="96"/>
  <c r="AZ528" i="96" s="1"/>
  <c r="AZ527" i="96"/>
  <c r="AY527" i="96"/>
  <c r="BA527" i="96" s="1"/>
  <c r="AX527" i="96"/>
  <c r="AY526" i="96"/>
  <c r="BA526" i="96" s="1"/>
  <c r="AX526" i="96"/>
  <c r="AZ526" i="96" s="1"/>
  <c r="AY525" i="96"/>
  <c r="BA525" i="96" s="1"/>
  <c r="AX525" i="96"/>
  <c r="AZ525" i="96" s="1"/>
  <c r="AY524" i="96"/>
  <c r="BA524" i="96" s="1"/>
  <c r="AX524" i="96"/>
  <c r="AZ524" i="96" s="1"/>
  <c r="AY523" i="96"/>
  <c r="BA523" i="96" s="1"/>
  <c r="AX523" i="96"/>
  <c r="AZ523" i="96" s="1"/>
  <c r="AY522" i="96"/>
  <c r="BA522" i="96" s="1"/>
  <c r="AX522" i="96"/>
  <c r="AZ522" i="96" s="1"/>
  <c r="AY521" i="96"/>
  <c r="BA521" i="96" s="1"/>
  <c r="AX521" i="96"/>
  <c r="AZ521" i="96" s="1"/>
  <c r="AY520" i="96"/>
  <c r="BA520" i="96" s="1"/>
  <c r="AX520" i="96"/>
  <c r="AZ520" i="96" s="1"/>
  <c r="AY519" i="96"/>
  <c r="BA519" i="96" s="1"/>
  <c r="AX519" i="96"/>
  <c r="AZ519" i="96" s="1"/>
  <c r="AY518" i="96"/>
  <c r="BA518" i="96" s="1"/>
  <c r="AX518" i="96"/>
  <c r="AZ518" i="96" s="1"/>
  <c r="AY517" i="96"/>
  <c r="BA517" i="96" s="1"/>
  <c r="AX517" i="96"/>
  <c r="AZ517" i="96" s="1"/>
  <c r="AY516" i="96"/>
  <c r="BA516" i="96" s="1"/>
  <c r="AX516" i="96"/>
  <c r="AZ516" i="96" s="1"/>
  <c r="AY515" i="96"/>
  <c r="BA515" i="96" s="1"/>
  <c r="AX515" i="96"/>
  <c r="AZ515" i="96" s="1"/>
  <c r="AZ514" i="96"/>
  <c r="AY514" i="96"/>
  <c r="BA514" i="96" s="1"/>
  <c r="AX514" i="96"/>
  <c r="AY513" i="96"/>
  <c r="BA513" i="96" s="1"/>
  <c r="AX513" i="96"/>
  <c r="AZ513" i="96" s="1"/>
  <c r="AY512" i="96"/>
  <c r="BA512" i="96" s="1"/>
  <c r="AX512" i="96"/>
  <c r="AZ512" i="96" s="1"/>
  <c r="BA511" i="96"/>
  <c r="AY511" i="96"/>
  <c r="AX511" i="96"/>
  <c r="AZ511" i="96" s="1"/>
  <c r="AY510" i="96"/>
  <c r="BA510" i="96" s="1"/>
  <c r="AX510" i="96"/>
  <c r="AZ510" i="96" s="1"/>
  <c r="AY509" i="96"/>
  <c r="BA509" i="96" s="1"/>
  <c r="AX509" i="96"/>
  <c r="AZ509" i="96" s="1"/>
  <c r="AY508" i="96"/>
  <c r="BA508" i="96" s="1"/>
  <c r="AX508" i="96"/>
  <c r="AZ508" i="96" s="1"/>
  <c r="AZ507" i="96"/>
  <c r="AY507" i="96"/>
  <c r="BA507" i="96" s="1"/>
  <c r="AX507" i="96"/>
  <c r="AY506" i="96"/>
  <c r="BA506" i="96" s="1"/>
  <c r="AX506" i="96"/>
  <c r="AZ506" i="96" s="1"/>
  <c r="AY505" i="96"/>
  <c r="BA505" i="96" s="1"/>
  <c r="AX505" i="96"/>
  <c r="AZ505" i="96" s="1"/>
  <c r="AZ504" i="96"/>
  <c r="AY504" i="96"/>
  <c r="BA504" i="96" s="1"/>
  <c r="AX504" i="96"/>
  <c r="AY503" i="96"/>
  <c r="BA503" i="96" s="1"/>
  <c r="AX503" i="96"/>
  <c r="AZ503" i="96" s="1"/>
  <c r="AY502" i="96"/>
  <c r="BA502" i="96" s="1"/>
  <c r="AX502" i="96"/>
  <c r="AZ502" i="96" s="1"/>
  <c r="AY501" i="96"/>
  <c r="BA501" i="96" s="1"/>
  <c r="AX501" i="96"/>
  <c r="AZ501" i="96" s="1"/>
  <c r="AY500" i="96"/>
  <c r="BA500" i="96" s="1"/>
  <c r="AX500" i="96"/>
  <c r="AZ500" i="96" s="1"/>
  <c r="AY499" i="96"/>
  <c r="BA499" i="96" s="1"/>
  <c r="AX499" i="96"/>
  <c r="AZ499" i="96" s="1"/>
  <c r="AY498" i="96"/>
  <c r="BA498" i="96" s="1"/>
  <c r="AX498" i="96"/>
  <c r="AZ498" i="96" s="1"/>
  <c r="AY497" i="96"/>
  <c r="BA497" i="96" s="1"/>
  <c r="AX497" i="96"/>
  <c r="AZ497" i="96" s="1"/>
  <c r="AY496" i="96"/>
  <c r="BA496" i="96" s="1"/>
  <c r="AX496" i="96"/>
  <c r="AZ496" i="96" s="1"/>
  <c r="AZ495" i="96"/>
  <c r="AY495" i="96"/>
  <c r="BA495" i="96" s="1"/>
  <c r="AX495" i="96"/>
  <c r="AY494" i="96"/>
  <c r="BA494" i="96" s="1"/>
  <c r="AX494" i="96"/>
  <c r="AZ494" i="96" s="1"/>
  <c r="AY493" i="96"/>
  <c r="BA493" i="96" s="1"/>
  <c r="AX493" i="96"/>
  <c r="AZ493" i="96" s="1"/>
  <c r="AY492" i="96"/>
  <c r="BA492" i="96" s="1"/>
  <c r="AX492" i="96"/>
  <c r="AZ492" i="96" s="1"/>
  <c r="BA491" i="96"/>
  <c r="AY491" i="96"/>
  <c r="AX491" i="96"/>
  <c r="AZ491" i="96" s="1"/>
  <c r="AY490" i="96"/>
  <c r="BA490" i="96" s="1"/>
  <c r="AX490" i="96"/>
  <c r="AZ490" i="96" s="1"/>
  <c r="AY489" i="96"/>
  <c r="BA489" i="96" s="1"/>
  <c r="AX489" i="96"/>
  <c r="AZ489" i="96" s="1"/>
  <c r="AY488" i="96"/>
  <c r="BA488" i="96" s="1"/>
  <c r="AX488" i="96"/>
  <c r="AZ488" i="96" s="1"/>
  <c r="AY487" i="96"/>
  <c r="BA487" i="96" s="1"/>
  <c r="AX487" i="96"/>
  <c r="AZ487" i="96" s="1"/>
  <c r="AY486" i="96"/>
  <c r="BA486" i="96" s="1"/>
  <c r="AX486" i="96"/>
  <c r="AZ486" i="96" s="1"/>
  <c r="AY485" i="96"/>
  <c r="BA485" i="96" s="1"/>
  <c r="AX485" i="96"/>
  <c r="AZ485" i="96" s="1"/>
  <c r="AY484" i="96"/>
  <c r="BA484" i="96" s="1"/>
  <c r="AX484" i="96"/>
  <c r="AZ484" i="96" s="1"/>
  <c r="AY483" i="96"/>
  <c r="BA483" i="96" s="1"/>
  <c r="AX483" i="96"/>
  <c r="AZ483" i="96" s="1"/>
  <c r="AZ482" i="96"/>
  <c r="AY482" i="96"/>
  <c r="BA482" i="96" s="1"/>
  <c r="AX482" i="96"/>
  <c r="AY481" i="96"/>
  <c r="BA481" i="96" s="1"/>
  <c r="AX481" i="96"/>
  <c r="AZ481" i="96" s="1"/>
  <c r="AY480" i="96"/>
  <c r="BA480" i="96" s="1"/>
  <c r="AX480" i="96"/>
  <c r="AZ480" i="96" s="1"/>
  <c r="AY479" i="96"/>
  <c r="BA479" i="96" s="1"/>
  <c r="AX479" i="96"/>
  <c r="AZ479" i="96" s="1"/>
  <c r="AY478" i="96"/>
  <c r="BA478" i="96" s="1"/>
  <c r="AX478" i="96"/>
  <c r="AZ478" i="96" s="1"/>
  <c r="AY477" i="96"/>
  <c r="BA477" i="96" s="1"/>
  <c r="AX477" i="96"/>
  <c r="AZ477" i="96" s="1"/>
  <c r="AY476" i="96"/>
  <c r="BA476" i="96" s="1"/>
  <c r="AX476" i="96"/>
  <c r="AZ476" i="96" s="1"/>
  <c r="AZ475" i="96"/>
  <c r="AY475" i="96"/>
  <c r="BA475" i="96" s="1"/>
  <c r="AX475" i="96"/>
  <c r="AY474" i="96"/>
  <c r="BA474" i="96" s="1"/>
  <c r="AX474" i="96"/>
  <c r="AZ474" i="96" s="1"/>
  <c r="AY473" i="96"/>
  <c r="BA473" i="96" s="1"/>
  <c r="AX473" i="96"/>
  <c r="AZ473" i="96" s="1"/>
  <c r="AZ472" i="96"/>
  <c r="AY472" i="96"/>
  <c r="BA472" i="96" s="1"/>
  <c r="AX472" i="96"/>
  <c r="AY471" i="96"/>
  <c r="BA471" i="96" s="1"/>
  <c r="AX471" i="96"/>
  <c r="AZ471" i="96" s="1"/>
  <c r="AY470" i="96"/>
  <c r="BA470" i="96" s="1"/>
  <c r="AX470" i="96"/>
  <c r="AZ470" i="96" s="1"/>
  <c r="AY469" i="96"/>
  <c r="BA469" i="96" s="1"/>
  <c r="AX469" i="96"/>
  <c r="AZ469" i="96" s="1"/>
  <c r="AY468" i="96"/>
  <c r="BA468" i="96" s="1"/>
  <c r="AX468" i="96"/>
  <c r="AZ468" i="96" s="1"/>
  <c r="AY467" i="96"/>
  <c r="BA467" i="96" s="1"/>
  <c r="AX467" i="96"/>
  <c r="AZ467" i="96" s="1"/>
  <c r="AY466" i="96"/>
  <c r="BA466" i="96" s="1"/>
  <c r="AX466" i="96"/>
  <c r="AZ466" i="96" s="1"/>
  <c r="AY465" i="96"/>
  <c r="BA465" i="96" s="1"/>
  <c r="AX465" i="96"/>
  <c r="AZ465" i="96" s="1"/>
  <c r="AY464" i="96"/>
  <c r="BA464" i="96" s="1"/>
  <c r="AX464" i="96"/>
  <c r="AZ464" i="96" s="1"/>
  <c r="AZ463" i="96"/>
  <c r="AY463" i="96"/>
  <c r="BA463" i="96" s="1"/>
  <c r="AX463" i="96"/>
  <c r="AY462" i="96"/>
  <c r="BA462" i="96" s="1"/>
  <c r="AX462" i="96"/>
  <c r="AZ462" i="96" s="1"/>
  <c r="AY461" i="96"/>
  <c r="BA461" i="96" s="1"/>
  <c r="AX461" i="96"/>
  <c r="AZ461" i="96" s="1"/>
  <c r="AY460" i="96"/>
  <c r="BA460" i="96" s="1"/>
  <c r="AX460" i="96"/>
  <c r="AZ460" i="96" s="1"/>
  <c r="AY459" i="96"/>
  <c r="BA459" i="96" s="1"/>
  <c r="AX459" i="96"/>
  <c r="AZ459" i="96" s="1"/>
  <c r="AY458" i="96"/>
  <c r="BA458" i="96" s="1"/>
  <c r="AX458" i="96"/>
  <c r="AZ458" i="96" s="1"/>
  <c r="AY457" i="96"/>
  <c r="BA457" i="96" s="1"/>
  <c r="AX457" i="96"/>
  <c r="AZ457" i="96" s="1"/>
  <c r="AY456" i="96"/>
  <c r="BA456" i="96" s="1"/>
  <c r="AX456" i="96"/>
  <c r="AZ456" i="96" s="1"/>
  <c r="AY455" i="96"/>
  <c r="BA455" i="96" s="1"/>
  <c r="AX455" i="96"/>
  <c r="AZ455" i="96" s="1"/>
  <c r="AY454" i="96"/>
  <c r="BA454" i="96" s="1"/>
  <c r="AX454" i="96"/>
  <c r="AZ454" i="96" s="1"/>
  <c r="AY453" i="96"/>
  <c r="BA453" i="96" s="1"/>
  <c r="AX453" i="96"/>
  <c r="AZ453" i="96" s="1"/>
  <c r="AY452" i="96"/>
  <c r="BA452" i="96" s="1"/>
  <c r="AX452" i="96"/>
  <c r="AZ452" i="96" s="1"/>
  <c r="AY451" i="96"/>
  <c r="BA451" i="96" s="1"/>
  <c r="AX451" i="96"/>
  <c r="AZ451" i="96" s="1"/>
  <c r="AZ450" i="96"/>
  <c r="AY450" i="96"/>
  <c r="BA450" i="96" s="1"/>
  <c r="AX450" i="96"/>
  <c r="AY449" i="96"/>
  <c r="BA449" i="96" s="1"/>
  <c r="AX449" i="96"/>
  <c r="AZ449" i="96" s="1"/>
  <c r="AY448" i="96"/>
  <c r="BA448" i="96" s="1"/>
  <c r="AX448" i="96"/>
  <c r="AZ448" i="96" s="1"/>
  <c r="BA447" i="96"/>
  <c r="AY447" i="96"/>
  <c r="AX447" i="96"/>
  <c r="AZ447" i="96" s="1"/>
  <c r="AY446" i="96"/>
  <c r="BA446" i="96" s="1"/>
  <c r="AX446" i="96"/>
  <c r="AZ446" i="96" s="1"/>
  <c r="AY445" i="96"/>
  <c r="BA445" i="96" s="1"/>
  <c r="AX445" i="96"/>
  <c r="AZ445" i="96" s="1"/>
  <c r="AY444" i="96"/>
  <c r="BA444" i="96" s="1"/>
  <c r="AX444" i="96"/>
  <c r="AZ444" i="96" s="1"/>
  <c r="AZ443" i="96"/>
  <c r="AY443" i="96"/>
  <c r="BA443" i="96" s="1"/>
  <c r="AX443" i="96"/>
  <c r="AY442" i="96"/>
  <c r="BA442" i="96" s="1"/>
  <c r="AX442" i="96"/>
  <c r="AZ442" i="96" s="1"/>
  <c r="AY441" i="96"/>
  <c r="BA441" i="96" s="1"/>
  <c r="AX441" i="96"/>
  <c r="AZ441" i="96" s="1"/>
  <c r="AZ440" i="96"/>
  <c r="AY440" i="96"/>
  <c r="BA440" i="96" s="1"/>
  <c r="AX440" i="96"/>
  <c r="AY439" i="96"/>
  <c r="BA439" i="96" s="1"/>
  <c r="AX439" i="96"/>
  <c r="AZ439" i="96" s="1"/>
  <c r="AY438" i="96"/>
  <c r="BA438" i="96" s="1"/>
  <c r="AX438" i="96"/>
  <c r="AZ438" i="96" s="1"/>
  <c r="AY437" i="96"/>
  <c r="BA437" i="96" s="1"/>
  <c r="AX437" i="96"/>
  <c r="AZ437" i="96" s="1"/>
  <c r="AY436" i="96"/>
  <c r="BA436" i="96" s="1"/>
  <c r="AX436" i="96"/>
  <c r="AZ436" i="96" s="1"/>
  <c r="AY435" i="96"/>
  <c r="BA435" i="96" s="1"/>
  <c r="AX435" i="96"/>
  <c r="AZ435" i="96" s="1"/>
  <c r="AY434" i="96"/>
  <c r="BA434" i="96" s="1"/>
  <c r="AX434" i="96"/>
  <c r="AZ434" i="96" s="1"/>
  <c r="AY433" i="96"/>
  <c r="BA433" i="96" s="1"/>
  <c r="AX433" i="96"/>
  <c r="AZ433" i="96" s="1"/>
  <c r="AY432" i="96"/>
  <c r="BA432" i="96" s="1"/>
  <c r="AX432" i="96"/>
  <c r="AZ432" i="96" s="1"/>
  <c r="AZ431" i="96"/>
  <c r="AY431" i="96"/>
  <c r="BA431" i="96" s="1"/>
  <c r="AX431" i="96"/>
  <c r="AY430" i="96"/>
  <c r="BA430" i="96" s="1"/>
  <c r="AX430" i="96"/>
  <c r="AZ430" i="96" s="1"/>
  <c r="AY429" i="96"/>
  <c r="BA429" i="96" s="1"/>
  <c r="AX429" i="96"/>
  <c r="AZ429" i="96" s="1"/>
  <c r="AY428" i="96"/>
  <c r="BA428" i="96" s="1"/>
  <c r="AX428" i="96"/>
  <c r="AZ428" i="96" s="1"/>
  <c r="BA427" i="96"/>
  <c r="AY427" i="96"/>
  <c r="AX427" i="96"/>
  <c r="AZ427" i="96" s="1"/>
  <c r="AY426" i="96"/>
  <c r="BA426" i="96" s="1"/>
  <c r="AX426" i="96"/>
  <c r="AZ426" i="96" s="1"/>
  <c r="AY425" i="96"/>
  <c r="BA425" i="96" s="1"/>
  <c r="AX425" i="96"/>
  <c r="AZ425" i="96" s="1"/>
  <c r="AY424" i="96"/>
  <c r="BA424" i="96" s="1"/>
  <c r="AX424" i="96"/>
  <c r="AZ424" i="96" s="1"/>
  <c r="AY423" i="96"/>
  <c r="BA423" i="96" s="1"/>
  <c r="AX423" i="96"/>
  <c r="AZ423" i="96" s="1"/>
  <c r="AY422" i="96"/>
  <c r="BA422" i="96" s="1"/>
  <c r="AX422" i="96"/>
  <c r="AZ422" i="96" s="1"/>
  <c r="AY421" i="96"/>
  <c r="BA421" i="96" s="1"/>
  <c r="AX421" i="96"/>
  <c r="AZ421" i="96" s="1"/>
  <c r="AY420" i="96"/>
  <c r="BA420" i="96" s="1"/>
  <c r="AX420" i="96"/>
  <c r="AZ420" i="96" s="1"/>
  <c r="AY419" i="96"/>
  <c r="BA419" i="96" s="1"/>
  <c r="AX419" i="96"/>
  <c r="AZ419" i="96" s="1"/>
  <c r="AZ418" i="96"/>
  <c r="AY418" i="96"/>
  <c r="BA418" i="96" s="1"/>
  <c r="AX418" i="96"/>
  <c r="AY417" i="96"/>
  <c r="BA417" i="96" s="1"/>
  <c r="AX417" i="96"/>
  <c r="AZ417" i="96" s="1"/>
  <c r="AY416" i="96"/>
  <c r="BA416" i="96" s="1"/>
  <c r="AX416" i="96"/>
  <c r="AZ416" i="96" s="1"/>
  <c r="AY415" i="96"/>
  <c r="BA415" i="96" s="1"/>
  <c r="AX415" i="96"/>
  <c r="AZ415" i="96" s="1"/>
  <c r="AY414" i="96"/>
  <c r="BA414" i="96" s="1"/>
  <c r="AX414" i="96"/>
  <c r="AZ414" i="96" s="1"/>
  <c r="AY413" i="96"/>
  <c r="BA413" i="96" s="1"/>
  <c r="AX413" i="96"/>
  <c r="AZ413" i="96" s="1"/>
  <c r="AY412" i="96"/>
  <c r="BA412" i="96" s="1"/>
  <c r="AX412" i="96"/>
  <c r="AZ412" i="96" s="1"/>
  <c r="AZ411" i="96"/>
  <c r="AY411" i="96"/>
  <c r="BA411" i="96" s="1"/>
  <c r="AX411" i="96"/>
  <c r="AY410" i="96"/>
  <c r="BA410" i="96" s="1"/>
  <c r="AX410" i="96"/>
  <c r="AZ410" i="96" s="1"/>
  <c r="AY409" i="96"/>
  <c r="BA409" i="96" s="1"/>
  <c r="AX409" i="96"/>
  <c r="AZ409" i="96" s="1"/>
  <c r="AZ408" i="96"/>
  <c r="AY408" i="96"/>
  <c r="BA408" i="96" s="1"/>
  <c r="AX408" i="96"/>
  <c r="AY407" i="96"/>
  <c r="BA407" i="96" s="1"/>
  <c r="AX407" i="96"/>
  <c r="AZ407" i="96" s="1"/>
  <c r="AY406" i="96"/>
  <c r="BA406" i="96" s="1"/>
  <c r="AX406" i="96"/>
  <c r="AZ406" i="96" s="1"/>
  <c r="AY405" i="96"/>
  <c r="BA405" i="96" s="1"/>
  <c r="AX405" i="96"/>
  <c r="AZ405" i="96" s="1"/>
  <c r="AY404" i="96"/>
  <c r="BA404" i="96" s="1"/>
  <c r="AX404" i="96"/>
  <c r="AZ404" i="96" s="1"/>
  <c r="AY403" i="96"/>
  <c r="BA403" i="96" s="1"/>
  <c r="AX403" i="96"/>
  <c r="AZ403" i="96" s="1"/>
  <c r="AY402" i="96"/>
  <c r="BA402" i="96" s="1"/>
  <c r="AX402" i="96"/>
  <c r="AZ402" i="96" s="1"/>
  <c r="AY401" i="96"/>
  <c r="BA401" i="96" s="1"/>
  <c r="AX401" i="96"/>
  <c r="AZ401" i="96" s="1"/>
  <c r="AY400" i="96"/>
  <c r="BA400" i="96" s="1"/>
  <c r="AX400" i="96"/>
  <c r="AZ400" i="96" s="1"/>
  <c r="AZ399" i="96"/>
  <c r="AY399" i="96"/>
  <c r="BA399" i="96" s="1"/>
  <c r="AX399" i="96"/>
  <c r="AY398" i="96"/>
  <c r="BA398" i="96" s="1"/>
  <c r="AX398" i="96"/>
  <c r="AZ398" i="96" s="1"/>
  <c r="AY397" i="96"/>
  <c r="BA397" i="96" s="1"/>
  <c r="AX397" i="96"/>
  <c r="AZ397" i="96" s="1"/>
  <c r="AY396" i="96"/>
  <c r="BA396" i="96" s="1"/>
  <c r="AX396" i="96"/>
  <c r="AZ396" i="96" s="1"/>
  <c r="AY395" i="96"/>
  <c r="BA395" i="96" s="1"/>
  <c r="AX395" i="96"/>
  <c r="AZ395" i="96" s="1"/>
  <c r="AY394" i="96"/>
  <c r="BA394" i="96" s="1"/>
  <c r="AX394" i="96"/>
  <c r="AZ394" i="96" s="1"/>
  <c r="AY393" i="96"/>
  <c r="BA393" i="96" s="1"/>
  <c r="AX393" i="96"/>
  <c r="AZ393" i="96" s="1"/>
  <c r="AY392" i="96"/>
  <c r="BA392" i="96" s="1"/>
  <c r="AX392" i="96"/>
  <c r="AZ392" i="96" s="1"/>
  <c r="AY391" i="96"/>
  <c r="BA391" i="96" s="1"/>
  <c r="AX391" i="96"/>
  <c r="AZ391" i="96" s="1"/>
  <c r="AY390" i="96"/>
  <c r="BA390" i="96" s="1"/>
  <c r="AX390" i="96"/>
  <c r="AZ390" i="96" s="1"/>
  <c r="AY389" i="96"/>
  <c r="BA389" i="96" s="1"/>
  <c r="AX389" i="96"/>
  <c r="AZ389" i="96" s="1"/>
  <c r="AY388" i="96"/>
  <c r="BA388" i="96" s="1"/>
  <c r="AX388" i="96"/>
  <c r="AZ388" i="96" s="1"/>
  <c r="AY387" i="96"/>
  <c r="BA387" i="96" s="1"/>
  <c r="AX387" i="96"/>
  <c r="AZ387" i="96" s="1"/>
  <c r="AZ386" i="96"/>
  <c r="AY386" i="96"/>
  <c r="BA386" i="96" s="1"/>
  <c r="AX386" i="96"/>
  <c r="AY385" i="96"/>
  <c r="BA385" i="96" s="1"/>
  <c r="AX385" i="96"/>
  <c r="AZ385" i="96" s="1"/>
  <c r="AY384" i="96"/>
  <c r="BA384" i="96" s="1"/>
  <c r="AX384" i="96"/>
  <c r="AZ384" i="96" s="1"/>
  <c r="BA383" i="96"/>
  <c r="AY383" i="96"/>
  <c r="AX383" i="96"/>
  <c r="AZ383" i="96" s="1"/>
  <c r="AY382" i="96"/>
  <c r="BA382" i="96" s="1"/>
  <c r="AX382" i="96"/>
  <c r="AZ382" i="96" s="1"/>
  <c r="AY381" i="96"/>
  <c r="BA381" i="96" s="1"/>
  <c r="AX381" i="96"/>
  <c r="AZ381" i="96" s="1"/>
  <c r="AY380" i="96"/>
  <c r="BA380" i="96" s="1"/>
  <c r="AX380" i="96"/>
  <c r="AZ380" i="96" s="1"/>
  <c r="AZ379" i="96"/>
  <c r="AY379" i="96"/>
  <c r="BA379" i="96" s="1"/>
  <c r="AX379" i="96"/>
  <c r="AY378" i="96"/>
  <c r="BA378" i="96" s="1"/>
  <c r="AX378" i="96"/>
  <c r="AZ378" i="96" s="1"/>
  <c r="AY377" i="96"/>
  <c r="BA377" i="96" s="1"/>
  <c r="AX377" i="96"/>
  <c r="AZ377" i="96" s="1"/>
  <c r="AZ376" i="96"/>
  <c r="AY376" i="96"/>
  <c r="BA376" i="96" s="1"/>
  <c r="AX376" i="96"/>
  <c r="AY375" i="96"/>
  <c r="BA375" i="96" s="1"/>
  <c r="AX375" i="96"/>
  <c r="AZ375" i="96" s="1"/>
  <c r="AY374" i="96"/>
  <c r="BA374" i="96" s="1"/>
  <c r="AX374" i="96"/>
  <c r="AZ374" i="96" s="1"/>
  <c r="AY373" i="96"/>
  <c r="BA373" i="96" s="1"/>
  <c r="AX373" i="96"/>
  <c r="AZ373" i="96" s="1"/>
  <c r="AY372" i="96"/>
  <c r="BA372" i="96" s="1"/>
  <c r="AX372" i="96"/>
  <c r="AZ372" i="96" s="1"/>
  <c r="AY371" i="96"/>
  <c r="BA371" i="96" s="1"/>
  <c r="AX371" i="96"/>
  <c r="AZ371" i="96" s="1"/>
  <c r="AY370" i="96"/>
  <c r="BA370" i="96" s="1"/>
  <c r="AX370" i="96"/>
  <c r="AZ370" i="96" s="1"/>
  <c r="AY369" i="96"/>
  <c r="BA369" i="96" s="1"/>
  <c r="AX369" i="96"/>
  <c r="AZ369" i="96" s="1"/>
  <c r="AY368" i="96"/>
  <c r="BA368" i="96" s="1"/>
  <c r="AX368" i="96"/>
  <c r="AZ368" i="96" s="1"/>
  <c r="AY367" i="96"/>
  <c r="BA367" i="96" s="1"/>
  <c r="AX367" i="96"/>
  <c r="AZ367" i="96" s="1"/>
  <c r="AZ366" i="96"/>
  <c r="AY366" i="96"/>
  <c r="BA366" i="96" s="1"/>
  <c r="AX366" i="96"/>
  <c r="AY365" i="96"/>
  <c r="BA365" i="96" s="1"/>
  <c r="AX365" i="96"/>
  <c r="AZ365" i="96" s="1"/>
  <c r="AZ364" i="96"/>
  <c r="AY364" i="96"/>
  <c r="BA364" i="96" s="1"/>
  <c r="AX364" i="96"/>
  <c r="AY363" i="96"/>
  <c r="BA363" i="96" s="1"/>
  <c r="AX363" i="96"/>
  <c r="AZ363" i="96" s="1"/>
  <c r="AY362" i="96"/>
  <c r="BA362" i="96" s="1"/>
  <c r="AX362" i="96"/>
  <c r="AZ362" i="96" s="1"/>
  <c r="AY361" i="96"/>
  <c r="BA361" i="96" s="1"/>
  <c r="AX361" i="96"/>
  <c r="AZ361" i="96" s="1"/>
  <c r="AY360" i="96"/>
  <c r="BA360" i="96" s="1"/>
  <c r="AX360" i="96"/>
  <c r="AZ360" i="96" s="1"/>
  <c r="AY359" i="96"/>
  <c r="BA359" i="96" s="1"/>
  <c r="AX359" i="96"/>
  <c r="AZ359" i="96" s="1"/>
  <c r="AY358" i="96"/>
  <c r="BA358" i="96" s="1"/>
  <c r="AX358" i="96"/>
  <c r="AZ358" i="96" s="1"/>
  <c r="AY357" i="96"/>
  <c r="BA357" i="96" s="1"/>
  <c r="AX357" i="96"/>
  <c r="AZ357" i="96" s="1"/>
  <c r="AY356" i="96"/>
  <c r="BA356" i="96" s="1"/>
  <c r="AX356" i="96"/>
  <c r="AZ356" i="96" s="1"/>
  <c r="AY355" i="96"/>
  <c r="BA355" i="96" s="1"/>
  <c r="AX355" i="96"/>
  <c r="AZ355" i="96" s="1"/>
  <c r="AY354" i="96"/>
  <c r="BA354" i="96" s="1"/>
  <c r="AX354" i="96"/>
  <c r="AZ354" i="96" s="1"/>
  <c r="AY353" i="96"/>
  <c r="BA353" i="96" s="1"/>
  <c r="AX353" i="96"/>
  <c r="AZ353" i="96" s="1"/>
  <c r="AY352" i="96"/>
  <c r="BA352" i="96" s="1"/>
  <c r="AX352" i="96"/>
  <c r="AZ352" i="96" s="1"/>
  <c r="AY351" i="96"/>
  <c r="BA351" i="96" s="1"/>
  <c r="AX351" i="96"/>
  <c r="AZ351" i="96" s="1"/>
  <c r="AZ350" i="96"/>
  <c r="AY350" i="96"/>
  <c r="BA350" i="96" s="1"/>
  <c r="AX350" i="96"/>
  <c r="AY349" i="96"/>
  <c r="BA349" i="96" s="1"/>
  <c r="AX349" i="96"/>
  <c r="AZ349" i="96" s="1"/>
  <c r="AZ348" i="96"/>
  <c r="AY348" i="96"/>
  <c r="BA348" i="96" s="1"/>
  <c r="AX348" i="96"/>
  <c r="AY347" i="96"/>
  <c r="BA347" i="96" s="1"/>
  <c r="AX347" i="96"/>
  <c r="AZ347" i="96" s="1"/>
  <c r="AY346" i="96"/>
  <c r="BA346" i="96" s="1"/>
  <c r="AX346" i="96"/>
  <c r="AZ346" i="96" s="1"/>
  <c r="AY345" i="96"/>
  <c r="BA345" i="96" s="1"/>
  <c r="AX345" i="96"/>
  <c r="AZ345" i="96" s="1"/>
  <c r="AY344" i="96"/>
  <c r="BA344" i="96" s="1"/>
  <c r="AX344" i="96"/>
  <c r="AZ344" i="96" s="1"/>
  <c r="AY343" i="96"/>
  <c r="BA343" i="96" s="1"/>
  <c r="AX343" i="96"/>
  <c r="AZ343" i="96" s="1"/>
  <c r="AY342" i="96"/>
  <c r="BA342" i="96" s="1"/>
  <c r="AX342" i="96"/>
  <c r="AZ342" i="96" s="1"/>
  <c r="AY341" i="96"/>
  <c r="BA341" i="96" s="1"/>
  <c r="AX341" i="96"/>
  <c r="AZ341" i="96" s="1"/>
  <c r="AY340" i="96"/>
  <c r="BA340" i="96" s="1"/>
  <c r="AX340" i="96"/>
  <c r="AZ340" i="96" s="1"/>
  <c r="AY339" i="96"/>
  <c r="BA339" i="96" s="1"/>
  <c r="AX339" i="96"/>
  <c r="AZ339" i="96" s="1"/>
  <c r="AY338" i="96"/>
  <c r="BA338" i="96" s="1"/>
  <c r="AX338" i="96"/>
  <c r="AZ338" i="96" s="1"/>
  <c r="AY337" i="96"/>
  <c r="BA337" i="96" s="1"/>
  <c r="AX337" i="96"/>
  <c r="AZ337" i="96" s="1"/>
  <c r="AY336" i="96"/>
  <c r="BA336" i="96" s="1"/>
  <c r="AX336" i="96"/>
  <c r="AZ336" i="96" s="1"/>
  <c r="AY335" i="96"/>
  <c r="BA335" i="96" s="1"/>
  <c r="AX335" i="96"/>
  <c r="AZ335" i="96" s="1"/>
  <c r="AZ334" i="96"/>
  <c r="AY334" i="96"/>
  <c r="BA334" i="96" s="1"/>
  <c r="AX334" i="96"/>
  <c r="AY333" i="96"/>
  <c r="BA333" i="96" s="1"/>
  <c r="AX333" i="96"/>
  <c r="AZ333" i="96" s="1"/>
  <c r="AZ332" i="96"/>
  <c r="AY332" i="96"/>
  <c r="BA332" i="96" s="1"/>
  <c r="AX332" i="96"/>
  <c r="AY331" i="96"/>
  <c r="BA331" i="96" s="1"/>
  <c r="AX331" i="96"/>
  <c r="AZ331" i="96" s="1"/>
  <c r="AY330" i="96"/>
  <c r="BA330" i="96" s="1"/>
  <c r="AX330" i="96"/>
  <c r="AZ330" i="96" s="1"/>
  <c r="AY329" i="96"/>
  <c r="BA329" i="96" s="1"/>
  <c r="AX329" i="96"/>
  <c r="AZ329" i="96" s="1"/>
  <c r="AY328" i="96"/>
  <c r="BA328" i="96" s="1"/>
  <c r="AX328" i="96"/>
  <c r="AZ328" i="96" s="1"/>
  <c r="AY327" i="96"/>
  <c r="BA327" i="96" s="1"/>
  <c r="AX327" i="96"/>
  <c r="AZ327" i="96" s="1"/>
  <c r="AY326" i="96"/>
  <c r="BA326" i="96" s="1"/>
  <c r="AX326" i="96"/>
  <c r="AZ326" i="96" s="1"/>
  <c r="AY325" i="96"/>
  <c r="BA325" i="96" s="1"/>
  <c r="AX325" i="96"/>
  <c r="AZ325" i="96" s="1"/>
  <c r="AY324" i="96"/>
  <c r="BA324" i="96" s="1"/>
  <c r="AX324" i="96"/>
  <c r="AZ324" i="96" s="1"/>
  <c r="AY323" i="96"/>
  <c r="BA323" i="96" s="1"/>
  <c r="AX323" i="96"/>
  <c r="AZ323" i="96" s="1"/>
  <c r="AY322" i="96"/>
  <c r="BA322" i="96" s="1"/>
  <c r="AX322" i="96"/>
  <c r="AZ322" i="96" s="1"/>
  <c r="AY321" i="96"/>
  <c r="BA321" i="96" s="1"/>
  <c r="AX321" i="96"/>
  <c r="AZ321" i="96" s="1"/>
  <c r="AY320" i="96"/>
  <c r="BA320" i="96" s="1"/>
  <c r="AX320" i="96"/>
  <c r="AZ320" i="96" s="1"/>
  <c r="AY319" i="96"/>
  <c r="BA319" i="96" s="1"/>
  <c r="AX319" i="96"/>
  <c r="AZ319" i="96" s="1"/>
  <c r="AZ318" i="96"/>
  <c r="AY318" i="96"/>
  <c r="BA318" i="96" s="1"/>
  <c r="AX318" i="96"/>
  <c r="AY317" i="96"/>
  <c r="BA317" i="96" s="1"/>
  <c r="AX317" i="96"/>
  <c r="AZ317" i="96" s="1"/>
  <c r="AZ316" i="96"/>
  <c r="AY316" i="96"/>
  <c r="BA316" i="96" s="1"/>
  <c r="AX316" i="96"/>
  <c r="AY315" i="96"/>
  <c r="BA315" i="96" s="1"/>
  <c r="AX315" i="96"/>
  <c r="AZ315" i="96" s="1"/>
  <c r="AY314" i="96"/>
  <c r="BA314" i="96" s="1"/>
  <c r="AX314" i="96"/>
  <c r="AZ314" i="96" s="1"/>
  <c r="AY313" i="96"/>
  <c r="BA313" i="96" s="1"/>
  <c r="AX313" i="96"/>
  <c r="AZ313" i="96" s="1"/>
  <c r="AY312" i="96"/>
  <c r="BA312" i="96" s="1"/>
  <c r="AX312" i="96"/>
  <c r="AZ312" i="96" s="1"/>
  <c r="AY311" i="96"/>
  <c r="BA311" i="96" s="1"/>
  <c r="AX311" i="96"/>
  <c r="AZ311" i="96" s="1"/>
  <c r="AY310" i="96"/>
  <c r="BA310" i="96" s="1"/>
  <c r="AX310" i="96"/>
  <c r="AZ310" i="96" s="1"/>
  <c r="AY309" i="96"/>
  <c r="BA309" i="96" s="1"/>
  <c r="AX309" i="96"/>
  <c r="AZ309" i="96" s="1"/>
  <c r="AY308" i="96"/>
  <c r="BA308" i="96" s="1"/>
  <c r="AX308" i="96"/>
  <c r="AZ308" i="96" s="1"/>
  <c r="AY307" i="96"/>
  <c r="BA307" i="96" s="1"/>
  <c r="AX307" i="96"/>
  <c r="AZ307" i="96" s="1"/>
  <c r="AY306" i="96"/>
  <c r="BA306" i="96" s="1"/>
  <c r="AX306" i="96"/>
  <c r="AZ306" i="96" s="1"/>
  <c r="AY305" i="96"/>
  <c r="BA305" i="96" s="1"/>
  <c r="AX305" i="96"/>
  <c r="AZ305" i="96" s="1"/>
  <c r="AY304" i="96"/>
  <c r="BA304" i="96" s="1"/>
  <c r="AX304" i="96"/>
  <c r="AZ304" i="96" s="1"/>
  <c r="AY303" i="96"/>
  <c r="BA303" i="96" s="1"/>
  <c r="AX303" i="96"/>
  <c r="AZ303" i="96" s="1"/>
  <c r="AZ302" i="96"/>
  <c r="AY302" i="96"/>
  <c r="BA302" i="96" s="1"/>
  <c r="AX302" i="96"/>
  <c r="AY301" i="96"/>
  <c r="BA301" i="96" s="1"/>
  <c r="AX301" i="96"/>
  <c r="AZ301" i="96" s="1"/>
  <c r="AZ300" i="96"/>
  <c r="AY300" i="96"/>
  <c r="BA300" i="96" s="1"/>
  <c r="AX300" i="96"/>
  <c r="AY299" i="96"/>
  <c r="BA299" i="96" s="1"/>
  <c r="AX299" i="96"/>
  <c r="AZ299" i="96" s="1"/>
  <c r="AY298" i="96"/>
  <c r="BA298" i="96" s="1"/>
  <c r="AX298" i="96"/>
  <c r="AZ298" i="96" s="1"/>
  <c r="AY297" i="96"/>
  <c r="BA297" i="96" s="1"/>
  <c r="AX297" i="96"/>
  <c r="AZ297" i="96" s="1"/>
  <c r="AY296" i="96"/>
  <c r="BA296" i="96" s="1"/>
  <c r="AX296" i="96"/>
  <c r="AZ296" i="96" s="1"/>
  <c r="AY295" i="96"/>
  <c r="BA295" i="96" s="1"/>
  <c r="AX295" i="96"/>
  <c r="AZ295" i="96" s="1"/>
  <c r="AY294" i="96"/>
  <c r="BA294" i="96" s="1"/>
  <c r="AX294" i="96"/>
  <c r="AZ294" i="96" s="1"/>
  <c r="AY293" i="96"/>
  <c r="BA293" i="96" s="1"/>
  <c r="AX293" i="96"/>
  <c r="AZ293" i="96" s="1"/>
  <c r="AY292" i="96"/>
  <c r="BA292" i="96" s="1"/>
  <c r="AX292" i="96"/>
  <c r="AZ292" i="96" s="1"/>
  <c r="AY291" i="96"/>
  <c r="BA291" i="96" s="1"/>
  <c r="AX291" i="96"/>
  <c r="AZ291" i="96" s="1"/>
  <c r="AY290" i="96"/>
  <c r="BA290" i="96" s="1"/>
  <c r="AX290" i="96"/>
  <c r="AZ290" i="96" s="1"/>
  <c r="AY289" i="96"/>
  <c r="BA289" i="96" s="1"/>
  <c r="AX289" i="96"/>
  <c r="AZ289" i="96" s="1"/>
  <c r="AY288" i="96"/>
  <c r="BA288" i="96" s="1"/>
  <c r="AX288" i="96"/>
  <c r="AZ288" i="96" s="1"/>
  <c r="AY287" i="96"/>
  <c r="BA287" i="96" s="1"/>
  <c r="AX287" i="96"/>
  <c r="AZ287" i="96" s="1"/>
  <c r="AZ286" i="96"/>
  <c r="AY286" i="96"/>
  <c r="BA286" i="96" s="1"/>
  <c r="AX286" i="96"/>
  <c r="AY285" i="96"/>
  <c r="BA285" i="96" s="1"/>
  <c r="AX285" i="96"/>
  <c r="AZ285" i="96" s="1"/>
  <c r="AZ284" i="96"/>
  <c r="AY284" i="96"/>
  <c r="BA284" i="96" s="1"/>
  <c r="AX284" i="96"/>
  <c r="AY283" i="96"/>
  <c r="BA283" i="96" s="1"/>
  <c r="AX283" i="96"/>
  <c r="AZ283" i="96" s="1"/>
  <c r="AY282" i="96"/>
  <c r="BA282" i="96" s="1"/>
  <c r="AX282" i="96"/>
  <c r="AZ282" i="96" s="1"/>
  <c r="AY281" i="96"/>
  <c r="BA281" i="96" s="1"/>
  <c r="AX281" i="96"/>
  <c r="AZ281" i="96" s="1"/>
  <c r="AY280" i="96"/>
  <c r="BA280" i="96" s="1"/>
  <c r="AX280" i="96"/>
  <c r="AZ280" i="96" s="1"/>
  <c r="AY279" i="96"/>
  <c r="BA279" i="96" s="1"/>
  <c r="AX279" i="96"/>
  <c r="AZ279" i="96" s="1"/>
  <c r="AY278" i="96"/>
  <c r="BA278" i="96" s="1"/>
  <c r="AX278" i="96"/>
  <c r="AZ278" i="96" s="1"/>
  <c r="AY277" i="96"/>
  <c r="BA277" i="96" s="1"/>
  <c r="AX277" i="96"/>
  <c r="AZ277" i="96" s="1"/>
  <c r="AY276" i="96"/>
  <c r="BA276" i="96" s="1"/>
  <c r="AX276" i="96"/>
  <c r="AZ276" i="96" s="1"/>
  <c r="AY275" i="96"/>
  <c r="BA275" i="96" s="1"/>
  <c r="AX275" i="96"/>
  <c r="AZ275" i="96" s="1"/>
  <c r="AY274" i="96"/>
  <c r="BA274" i="96" s="1"/>
  <c r="AX274" i="96"/>
  <c r="AZ274" i="96" s="1"/>
  <c r="AY273" i="96"/>
  <c r="BA273" i="96" s="1"/>
  <c r="AX273" i="96"/>
  <c r="AZ273" i="96" s="1"/>
  <c r="AY272" i="96"/>
  <c r="BA272" i="96" s="1"/>
  <c r="AX272" i="96"/>
  <c r="AZ272" i="96" s="1"/>
  <c r="AY271" i="96"/>
  <c r="BA271" i="96" s="1"/>
  <c r="AX271" i="96"/>
  <c r="AZ271" i="96" s="1"/>
  <c r="AZ270" i="96"/>
  <c r="AY270" i="96"/>
  <c r="BA270" i="96" s="1"/>
  <c r="AX270" i="96"/>
  <c r="AY269" i="96"/>
  <c r="BA269" i="96" s="1"/>
  <c r="AX269" i="96"/>
  <c r="AZ269" i="96" s="1"/>
  <c r="AZ268" i="96"/>
  <c r="AY268" i="96"/>
  <c r="BA268" i="96" s="1"/>
  <c r="AX268" i="96"/>
  <c r="AY267" i="96"/>
  <c r="BA267" i="96" s="1"/>
  <c r="AX267" i="96"/>
  <c r="AZ267" i="96" s="1"/>
  <c r="AY266" i="96"/>
  <c r="BA266" i="96" s="1"/>
  <c r="AX266" i="96"/>
  <c r="AZ266" i="96" s="1"/>
  <c r="AY265" i="96"/>
  <c r="BA265" i="96" s="1"/>
  <c r="AX265" i="96"/>
  <c r="AZ265" i="96" s="1"/>
  <c r="AY264" i="96"/>
  <c r="BA264" i="96" s="1"/>
  <c r="AX264" i="96"/>
  <c r="AZ264" i="96" s="1"/>
  <c r="AY263" i="96"/>
  <c r="BA263" i="96" s="1"/>
  <c r="AX263" i="96"/>
  <c r="AZ263" i="96" s="1"/>
  <c r="AY262" i="96"/>
  <c r="BA262" i="96" s="1"/>
  <c r="AX262" i="96"/>
  <c r="AZ262" i="96" s="1"/>
  <c r="AY261" i="96"/>
  <c r="BA261" i="96" s="1"/>
  <c r="AX261" i="96"/>
  <c r="AZ261" i="96" s="1"/>
  <c r="AY260" i="96"/>
  <c r="BA260" i="96" s="1"/>
  <c r="AX260" i="96"/>
  <c r="AZ260" i="96" s="1"/>
  <c r="AY259" i="96"/>
  <c r="BA259" i="96" s="1"/>
  <c r="AX259" i="96"/>
  <c r="AZ259" i="96" s="1"/>
  <c r="AY258" i="96"/>
  <c r="BA258" i="96" s="1"/>
  <c r="AX258" i="96"/>
  <c r="AZ258" i="96" s="1"/>
  <c r="AY257" i="96"/>
  <c r="BA257" i="96" s="1"/>
  <c r="AX257" i="96"/>
  <c r="AZ257" i="96" s="1"/>
  <c r="AY256" i="96"/>
  <c r="BA256" i="96" s="1"/>
  <c r="AX256" i="96"/>
  <c r="AZ256" i="96" s="1"/>
  <c r="AY255" i="96"/>
  <c r="BA255" i="96" s="1"/>
  <c r="AX255" i="96"/>
  <c r="AZ255" i="96" s="1"/>
  <c r="AZ254" i="96"/>
  <c r="AY254" i="96"/>
  <c r="BA254" i="96" s="1"/>
  <c r="AX254" i="96"/>
  <c r="AY253" i="96"/>
  <c r="BA253" i="96" s="1"/>
  <c r="AX253" i="96"/>
  <c r="AZ253" i="96" s="1"/>
  <c r="AZ252" i="96"/>
  <c r="AY252" i="96"/>
  <c r="BA252" i="96" s="1"/>
  <c r="AX252" i="96"/>
  <c r="AY251" i="96"/>
  <c r="BA251" i="96" s="1"/>
  <c r="AX251" i="96"/>
  <c r="AZ251" i="96" s="1"/>
  <c r="AY250" i="96"/>
  <c r="BA250" i="96" s="1"/>
  <c r="AX250" i="96"/>
  <c r="AZ250" i="96" s="1"/>
  <c r="AY249" i="96"/>
  <c r="BA249" i="96" s="1"/>
  <c r="AX249" i="96"/>
  <c r="AZ249" i="96" s="1"/>
  <c r="AY248" i="96"/>
  <c r="BA248" i="96" s="1"/>
  <c r="AX248" i="96"/>
  <c r="AZ248" i="96" s="1"/>
  <c r="AY247" i="96"/>
  <c r="BA247" i="96" s="1"/>
  <c r="AX247" i="96"/>
  <c r="AZ247" i="96" s="1"/>
  <c r="AY246" i="96"/>
  <c r="BA246" i="96" s="1"/>
  <c r="AX246" i="96"/>
  <c r="AZ246" i="96" s="1"/>
  <c r="AY245" i="96"/>
  <c r="BA245" i="96" s="1"/>
  <c r="AX245" i="96"/>
  <c r="AZ245" i="96" s="1"/>
  <c r="AY244" i="96"/>
  <c r="BA244" i="96" s="1"/>
  <c r="AX244" i="96"/>
  <c r="AZ244" i="96" s="1"/>
  <c r="AY243" i="96"/>
  <c r="BA243" i="96" s="1"/>
  <c r="AX243" i="96"/>
  <c r="AZ243" i="96" s="1"/>
  <c r="AY242" i="96"/>
  <c r="BA242" i="96" s="1"/>
  <c r="AX242" i="96"/>
  <c r="AZ242" i="96" s="1"/>
  <c r="AY241" i="96"/>
  <c r="BA241" i="96" s="1"/>
  <c r="AX241" i="96"/>
  <c r="AZ241" i="96" s="1"/>
  <c r="AY240" i="96"/>
  <c r="BA240" i="96" s="1"/>
  <c r="AX240" i="96"/>
  <c r="AZ240" i="96" s="1"/>
  <c r="AY239" i="96"/>
  <c r="BA239" i="96" s="1"/>
  <c r="AX239" i="96"/>
  <c r="AZ239" i="96" s="1"/>
  <c r="AZ238" i="96"/>
  <c r="AY238" i="96"/>
  <c r="BA238" i="96" s="1"/>
  <c r="AX238" i="96"/>
  <c r="AY237" i="96"/>
  <c r="BA237" i="96" s="1"/>
  <c r="AX237" i="96"/>
  <c r="AZ237" i="96" s="1"/>
  <c r="AZ236" i="96"/>
  <c r="AY236" i="96"/>
  <c r="BA236" i="96" s="1"/>
  <c r="AX236" i="96"/>
  <c r="AY235" i="96"/>
  <c r="BA235" i="96" s="1"/>
  <c r="AX235" i="96"/>
  <c r="AZ235" i="96" s="1"/>
  <c r="AY234" i="96"/>
  <c r="BA234" i="96" s="1"/>
  <c r="AX234" i="96"/>
  <c r="AZ234" i="96" s="1"/>
  <c r="AY233" i="96"/>
  <c r="BA233" i="96" s="1"/>
  <c r="AX233" i="96"/>
  <c r="AZ233" i="96" s="1"/>
  <c r="AY232" i="96"/>
  <c r="BA232" i="96" s="1"/>
  <c r="AX232" i="96"/>
  <c r="AZ232" i="96" s="1"/>
  <c r="AY231" i="96"/>
  <c r="BA231" i="96" s="1"/>
  <c r="AX231" i="96"/>
  <c r="AZ231" i="96" s="1"/>
  <c r="AY230" i="96"/>
  <c r="BA230" i="96" s="1"/>
  <c r="AX230" i="96"/>
  <c r="AZ230" i="96" s="1"/>
  <c r="AY229" i="96"/>
  <c r="BA229" i="96" s="1"/>
  <c r="AX229" i="96"/>
  <c r="AZ229" i="96" s="1"/>
  <c r="AY228" i="96"/>
  <c r="BA228" i="96" s="1"/>
  <c r="AX228" i="96"/>
  <c r="AZ228" i="96" s="1"/>
  <c r="AY227" i="96"/>
  <c r="BA227" i="96" s="1"/>
  <c r="AX227" i="96"/>
  <c r="AZ227" i="96" s="1"/>
  <c r="AY226" i="96"/>
  <c r="BA226" i="96" s="1"/>
  <c r="AX226" i="96"/>
  <c r="AZ226" i="96" s="1"/>
  <c r="AY225" i="96"/>
  <c r="BA225" i="96" s="1"/>
  <c r="AX225" i="96"/>
  <c r="AZ225" i="96" s="1"/>
  <c r="AY224" i="96"/>
  <c r="BA224" i="96" s="1"/>
  <c r="AX224" i="96"/>
  <c r="AZ224" i="96" s="1"/>
  <c r="AY223" i="96"/>
  <c r="BA223" i="96" s="1"/>
  <c r="AX223" i="96"/>
  <c r="AZ223" i="96" s="1"/>
  <c r="AZ222" i="96"/>
  <c r="AY222" i="96"/>
  <c r="BA222" i="96" s="1"/>
  <c r="AX222" i="96"/>
  <c r="AY221" i="96"/>
  <c r="BA221" i="96" s="1"/>
  <c r="AX221" i="96"/>
  <c r="AZ221" i="96" s="1"/>
  <c r="AZ220" i="96"/>
  <c r="AY220" i="96"/>
  <c r="BA220" i="96" s="1"/>
  <c r="AX220" i="96"/>
  <c r="AY219" i="96"/>
  <c r="BA219" i="96" s="1"/>
  <c r="AX219" i="96"/>
  <c r="AZ219" i="96" s="1"/>
  <c r="AY218" i="96"/>
  <c r="BA218" i="96" s="1"/>
  <c r="AX218" i="96"/>
  <c r="AZ218" i="96" s="1"/>
  <c r="AY217" i="96"/>
  <c r="BA217" i="96" s="1"/>
  <c r="AX217" i="96"/>
  <c r="AZ217" i="96" s="1"/>
  <c r="AY216" i="96"/>
  <c r="BA216" i="96" s="1"/>
  <c r="AX216" i="96"/>
  <c r="AZ216" i="96" s="1"/>
  <c r="AY215" i="96"/>
  <c r="BA215" i="96" s="1"/>
  <c r="AX215" i="96"/>
  <c r="AZ215" i="96" s="1"/>
  <c r="AY214" i="96"/>
  <c r="BA214" i="96" s="1"/>
  <c r="AX214" i="96"/>
  <c r="AZ214" i="96" s="1"/>
  <c r="AY213" i="96"/>
  <c r="BA213" i="96" s="1"/>
  <c r="AX213" i="96"/>
  <c r="AZ213" i="96" s="1"/>
  <c r="AY212" i="96"/>
  <c r="BA212" i="96" s="1"/>
  <c r="AX212" i="96"/>
  <c r="AZ212" i="96" s="1"/>
  <c r="AY211" i="96"/>
  <c r="BA211" i="96" s="1"/>
  <c r="AX211" i="96"/>
  <c r="AZ211" i="96" s="1"/>
  <c r="AY210" i="96"/>
  <c r="BA210" i="96" s="1"/>
  <c r="AX210" i="96"/>
  <c r="AZ210" i="96" s="1"/>
  <c r="AY209" i="96"/>
  <c r="BA209" i="96" s="1"/>
  <c r="AX209" i="96"/>
  <c r="AZ209" i="96" s="1"/>
  <c r="AY208" i="96"/>
  <c r="BA208" i="96" s="1"/>
  <c r="AX208" i="96"/>
  <c r="AZ208" i="96" s="1"/>
  <c r="AY207" i="96"/>
  <c r="BA207" i="96" s="1"/>
  <c r="AX207" i="96"/>
  <c r="AZ207" i="96" s="1"/>
  <c r="AZ206" i="96"/>
  <c r="AY206" i="96"/>
  <c r="BA206" i="96" s="1"/>
  <c r="AX206" i="96"/>
  <c r="AY205" i="96"/>
  <c r="BA205" i="96" s="1"/>
  <c r="AX205" i="96"/>
  <c r="AZ205" i="96" s="1"/>
  <c r="AZ204" i="96"/>
  <c r="AY204" i="96"/>
  <c r="BA204" i="96" s="1"/>
  <c r="AX204" i="96"/>
  <c r="AY203" i="96"/>
  <c r="BA203" i="96" s="1"/>
  <c r="AX203" i="96"/>
  <c r="AZ203" i="96" s="1"/>
  <c r="AY202" i="96"/>
  <c r="BA202" i="96" s="1"/>
  <c r="AX202" i="96"/>
  <c r="AZ202" i="96" s="1"/>
  <c r="AY201" i="96"/>
  <c r="BA201" i="96" s="1"/>
  <c r="AX201" i="96"/>
  <c r="AZ201" i="96" s="1"/>
  <c r="AY200" i="96"/>
  <c r="BA200" i="96" s="1"/>
  <c r="AX200" i="96"/>
  <c r="AZ200" i="96" s="1"/>
  <c r="AY199" i="96"/>
  <c r="BA199" i="96" s="1"/>
  <c r="AX199" i="96"/>
  <c r="AZ199" i="96" s="1"/>
  <c r="AY198" i="96"/>
  <c r="BA198" i="96" s="1"/>
  <c r="AX198" i="96"/>
  <c r="AZ198" i="96" s="1"/>
  <c r="AY197" i="96"/>
  <c r="BA197" i="96" s="1"/>
  <c r="AX197" i="96"/>
  <c r="AZ197" i="96" s="1"/>
  <c r="AY196" i="96"/>
  <c r="BA196" i="96" s="1"/>
  <c r="AX196" i="96"/>
  <c r="AZ196" i="96" s="1"/>
  <c r="AY195" i="96"/>
  <c r="BA195" i="96" s="1"/>
  <c r="AX195" i="96"/>
  <c r="AZ195" i="96" s="1"/>
  <c r="AY194" i="96"/>
  <c r="BA194" i="96" s="1"/>
  <c r="AX194" i="96"/>
  <c r="AZ194" i="96" s="1"/>
  <c r="AY193" i="96"/>
  <c r="BA193" i="96" s="1"/>
  <c r="AX193" i="96"/>
  <c r="AZ193" i="96" s="1"/>
  <c r="AY192" i="96"/>
  <c r="BA192" i="96" s="1"/>
  <c r="AX192" i="96"/>
  <c r="AZ192" i="96" s="1"/>
  <c r="AY191" i="96"/>
  <c r="BA191" i="96" s="1"/>
  <c r="AX191" i="96"/>
  <c r="AZ191" i="96" s="1"/>
  <c r="AZ190" i="96"/>
  <c r="AY190" i="96"/>
  <c r="BA190" i="96" s="1"/>
  <c r="AX190" i="96"/>
  <c r="AY189" i="96"/>
  <c r="BA189" i="96" s="1"/>
  <c r="AX189" i="96"/>
  <c r="AZ189" i="96" s="1"/>
  <c r="AZ188" i="96"/>
  <c r="AY188" i="96"/>
  <c r="BA188" i="96" s="1"/>
  <c r="AX188" i="96"/>
  <c r="AY187" i="96"/>
  <c r="BA187" i="96" s="1"/>
  <c r="AX187" i="96"/>
  <c r="AZ187" i="96" s="1"/>
  <c r="AY186" i="96"/>
  <c r="BA186" i="96" s="1"/>
  <c r="AX186" i="96"/>
  <c r="AZ186" i="96" s="1"/>
  <c r="AY185" i="96"/>
  <c r="BA185" i="96" s="1"/>
  <c r="AX185" i="96"/>
  <c r="AZ185" i="96" s="1"/>
  <c r="AY184" i="96"/>
  <c r="BA184" i="96" s="1"/>
  <c r="AX184" i="96"/>
  <c r="AZ184" i="96" s="1"/>
  <c r="AY183" i="96"/>
  <c r="BA183" i="96" s="1"/>
  <c r="AX183" i="96"/>
  <c r="AZ183" i="96" s="1"/>
  <c r="AY182" i="96"/>
  <c r="BA182" i="96" s="1"/>
  <c r="AX182" i="96"/>
  <c r="AZ182" i="96" s="1"/>
  <c r="AY181" i="96"/>
  <c r="BA181" i="96" s="1"/>
  <c r="AX181" i="96"/>
  <c r="AZ181" i="96" s="1"/>
  <c r="AY180" i="96"/>
  <c r="BA180" i="96" s="1"/>
  <c r="AX180" i="96"/>
  <c r="AZ180" i="96" s="1"/>
  <c r="AY179" i="96"/>
  <c r="BA179" i="96" s="1"/>
  <c r="AX179" i="96"/>
  <c r="AZ179" i="96" s="1"/>
  <c r="AY178" i="96"/>
  <c r="BA178" i="96" s="1"/>
  <c r="AX178" i="96"/>
  <c r="AZ178" i="96" s="1"/>
  <c r="AY177" i="96"/>
  <c r="BA177" i="96" s="1"/>
  <c r="AX177" i="96"/>
  <c r="AZ177" i="96" s="1"/>
  <c r="AY176" i="96"/>
  <c r="BA176" i="96" s="1"/>
  <c r="AX176" i="96"/>
  <c r="AZ176" i="96" s="1"/>
  <c r="AY175" i="96"/>
  <c r="BA175" i="96" s="1"/>
  <c r="AX175" i="96"/>
  <c r="AZ175" i="96" s="1"/>
  <c r="AZ174" i="96"/>
  <c r="AY174" i="96"/>
  <c r="BA174" i="96" s="1"/>
  <c r="AX174" i="96"/>
  <c r="AY173" i="96"/>
  <c r="BA173" i="96" s="1"/>
  <c r="AX173" i="96"/>
  <c r="AZ173" i="96" s="1"/>
  <c r="AZ172" i="96"/>
  <c r="AY172" i="96"/>
  <c r="BA172" i="96" s="1"/>
  <c r="AX172" i="96"/>
  <c r="AY171" i="96"/>
  <c r="BA171" i="96" s="1"/>
  <c r="AX171" i="96"/>
  <c r="AZ171" i="96" s="1"/>
  <c r="AY170" i="96"/>
  <c r="BA170" i="96" s="1"/>
  <c r="AX170" i="96"/>
  <c r="AZ170" i="96" s="1"/>
  <c r="AY169" i="96"/>
  <c r="BA169" i="96" s="1"/>
  <c r="AX169" i="96"/>
  <c r="AZ169" i="96" s="1"/>
  <c r="AY168" i="96"/>
  <c r="BA168" i="96" s="1"/>
  <c r="AX168" i="96"/>
  <c r="AZ168" i="96" s="1"/>
  <c r="AY167" i="96"/>
  <c r="BA167" i="96" s="1"/>
  <c r="AX167" i="96"/>
  <c r="AZ167" i="96" s="1"/>
  <c r="AY166" i="96"/>
  <c r="BA166" i="96" s="1"/>
  <c r="AX166" i="96"/>
  <c r="AZ166" i="96" s="1"/>
  <c r="AY165" i="96"/>
  <c r="BA165" i="96" s="1"/>
  <c r="AX165" i="96"/>
  <c r="AZ165" i="96" s="1"/>
  <c r="AY164" i="96"/>
  <c r="BA164" i="96" s="1"/>
  <c r="AX164" i="96"/>
  <c r="AZ164" i="96" s="1"/>
  <c r="AY163" i="96"/>
  <c r="BA163" i="96" s="1"/>
  <c r="AX163" i="96"/>
  <c r="AZ163" i="96" s="1"/>
  <c r="AY162" i="96"/>
  <c r="BA162" i="96" s="1"/>
  <c r="AX162" i="96"/>
  <c r="AZ162" i="96" s="1"/>
  <c r="AY161" i="96"/>
  <c r="BA161" i="96" s="1"/>
  <c r="AX161" i="96"/>
  <c r="AZ161" i="96" s="1"/>
  <c r="AY160" i="96"/>
  <c r="BA160" i="96" s="1"/>
  <c r="AX160" i="96"/>
  <c r="AZ160" i="96" s="1"/>
  <c r="AY159" i="96"/>
  <c r="BA159" i="96" s="1"/>
  <c r="AX159" i="96"/>
  <c r="AZ159" i="96" s="1"/>
  <c r="AZ158" i="96"/>
  <c r="AY158" i="96"/>
  <c r="BA158" i="96" s="1"/>
  <c r="AX158" i="96"/>
  <c r="AY157" i="96"/>
  <c r="BA157" i="96" s="1"/>
  <c r="AX157" i="96"/>
  <c r="AZ157" i="96" s="1"/>
  <c r="AZ156" i="96"/>
  <c r="AY156" i="96"/>
  <c r="BA156" i="96" s="1"/>
  <c r="AX156" i="96"/>
  <c r="AY155" i="96"/>
  <c r="BA155" i="96" s="1"/>
  <c r="AX155" i="96"/>
  <c r="AZ155" i="96" s="1"/>
  <c r="AY154" i="96"/>
  <c r="BA154" i="96" s="1"/>
  <c r="AX154" i="96"/>
  <c r="AZ154" i="96" s="1"/>
  <c r="AY153" i="96"/>
  <c r="BA153" i="96" s="1"/>
  <c r="AX153" i="96"/>
  <c r="AZ153" i="96" s="1"/>
  <c r="AY152" i="96"/>
  <c r="BA152" i="96" s="1"/>
  <c r="AX152" i="96"/>
  <c r="AZ152" i="96" s="1"/>
  <c r="AY151" i="96"/>
  <c r="BA151" i="96" s="1"/>
  <c r="AX151" i="96"/>
  <c r="AZ151" i="96" s="1"/>
  <c r="AY150" i="96"/>
  <c r="BA150" i="96" s="1"/>
  <c r="AX150" i="96"/>
  <c r="AZ150" i="96" s="1"/>
  <c r="AY149" i="96"/>
  <c r="BA149" i="96" s="1"/>
  <c r="AX149" i="96"/>
  <c r="AZ149" i="96" s="1"/>
  <c r="AY148" i="96"/>
  <c r="BA148" i="96" s="1"/>
  <c r="AX148" i="96"/>
  <c r="AZ148" i="96" s="1"/>
  <c r="AY147" i="96"/>
  <c r="BA147" i="96" s="1"/>
  <c r="AX147" i="96"/>
  <c r="AZ147" i="96" s="1"/>
  <c r="AY146" i="96"/>
  <c r="BA146" i="96" s="1"/>
  <c r="AX146" i="96"/>
  <c r="AZ146" i="96" s="1"/>
  <c r="AY145" i="96"/>
  <c r="BA145" i="96" s="1"/>
  <c r="AX145" i="96"/>
  <c r="AZ145" i="96" s="1"/>
  <c r="AY144" i="96"/>
  <c r="BA144" i="96" s="1"/>
  <c r="AX144" i="96"/>
  <c r="AZ144" i="96" s="1"/>
  <c r="AY143" i="96"/>
  <c r="BA143" i="96" s="1"/>
  <c r="AX143" i="96"/>
  <c r="AZ143" i="96" s="1"/>
  <c r="AZ142" i="96"/>
  <c r="AY142" i="96"/>
  <c r="BA142" i="96" s="1"/>
  <c r="AX142" i="96"/>
  <c r="AY141" i="96"/>
  <c r="BA141" i="96" s="1"/>
  <c r="AX141" i="96"/>
  <c r="AZ141" i="96" s="1"/>
  <c r="AZ140" i="96"/>
  <c r="AY140" i="96"/>
  <c r="BA140" i="96" s="1"/>
  <c r="AX140" i="96"/>
  <c r="AY139" i="96"/>
  <c r="BA139" i="96" s="1"/>
  <c r="AX139" i="96"/>
  <c r="AZ139" i="96" s="1"/>
  <c r="AY138" i="96"/>
  <c r="BA138" i="96" s="1"/>
  <c r="AX138" i="96"/>
  <c r="AZ138" i="96" s="1"/>
  <c r="AY137" i="96"/>
  <c r="BA137" i="96" s="1"/>
  <c r="AX137" i="96"/>
  <c r="AZ137" i="96" s="1"/>
  <c r="AY136" i="96"/>
  <c r="BA136" i="96" s="1"/>
  <c r="AX136" i="96"/>
  <c r="AZ136" i="96" s="1"/>
  <c r="AY135" i="96"/>
  <c r="BA135" i="96" s="1"/>
  <c r="AX135" i="96"/>
  <c r="AZ135" i="96" s="1"/>
  <c r="AY134" i="96"/>
  <c r="BA134" i="96" s="1"/>
  <c r="AX134" i="96"/>
  <c r="AZ134" i="96" s="1"/>
  <c r="AY133" i="96"/>
  <c r="BA133" i="96" s="1"/>
  <c r="AX133" i="96"/>
  <c r="AZ133" i="96" s="1"/>
  <c r="AY132" i="96"/>
  <c r="BA132" i="96" s="1"/>
  <c r="AX132" i="96"/>
  <c r="AZ132" i="96" s="1"/>
  <c r="AY131" i="96"/>
  <c r="BA131" i="96" s="1"/>
  <c r="AX131" i="96"/>
  <c r="AZ131" i="96" s="1"/>
  <c r="AY130" i="96"/>
  <c r="BA130" i="96" s="1"/>
  <c r="AX130" i="96"/>
  <c r="AZ130" i="96" s="1"/>
  <c r="AY129" i="96"/>
  <c r="BA129" i="96" s="1"/>
  <c r="AX129" i="96"/>
  <c r="AZ129" i="96" s="1"/>
  <c r="AY128" i="96"/>
  <c r="BA128" i="96" s="1"/>
  <c r="AX128" i="96"/>
  <c r="AZ128" i="96" s="1"/>
  <c r="AY127" i="96"/>
  <c r="BA127" i="96" s="1"/>
  <c r="AX127" i="96"/>
  <c r="AZ127" i="96" s="1"/>
  <c r="AZ126" i="96"/>
  <c r="AY126" i="96"/>
  <c r="BA126" i="96" s="1"/>
  <c r="AX126" i="96"/>
  <c r="AY125" i="96"/>
  <c r="BA125" i="96" s="1"/>
  <c r="AX125" i="96"/>
  <c r="AZ125" i="96" s="1"/>
  <c r="AZ124" i="96"/>
  <c r="AY124" i="96"/>
  <c r="BA124" i="96" s="1"/>
  <c r="AX124" i="96"/>
  <c r="AY123" i="96"/>
  <c r="BA123" i="96" s="1"/>
  <c r="AX123" i="96"/>
  <c r="AZ123" i="96" s="1"/>
  <c r="AY122" i="96"/>
  <c r="BA122" i="96" s="1"/>
  <c r="AX122" i="96"/>
  <c r="AZ122" i="96" s="1"/>
  <c r="AY121" i="96"/>
  <c r="BA121" i="96" s="1"/>
  <c r="AX121" i="96"/>
  <c r="AZ121" i="96" s="1"/>
  <c r="AY120" i="96"/>
  <c r="BA120" i="96" s="1"/>
  <c r="AX120" i="96"/>
  <c r="AZ120" i="96" s="1"/>
  <c r="AY119" i="96"/>
  <c r="BA119" i="96" s="1"/>
  <c r="AX119" i="96"/>
  <c r="AZ119" i="96" s="1"/>
  <c r="AY118" i="96"/>
  <c r="BA118" i="96" s="1"/>
  <c r="AX118" i="96"/>
  <c r="AZ118" i="96" s="1"/>
  <c r="AY117" i="96"/>
  <c r="BA117" i="96" s="1"/>
  <c r="AX117" i="96"/>
  <c r="AZ117" i="96" s="1"/>
  <c r="AY116" i="96"/>
  <c r="BA116" i="96" s="1"/>
  <c r="AX116" i="96"/>
  <c r="AZ116" i="96" s="1"/>
  <c r="AY115" i="96"/>
  <c r="BA115" i="96" s="1"/>
  <c r="AX115" i="96"/>
  <c r="AZ115" i="96" s="1"/>
  <c r="AY114" i="96"/>
  <c r="BA114" i="96" s="1"/>
  <c r="AX114" i="96"/>
  <c r="AZ114" i="96" s="1"/>
  <c r="AY113" i="96"/>
  <c r="BA113" i="96" s="1"/>
  <c r="AX113" i="96"/>
  <c r="AZ113" i="96" s="1"/>
  <c r="AY112" i="96"/>
  <c r="BA112" i="96" s="1"/>
  <c r="AX112" i="96"/>
  <c r="AZ112" i="96" s="1"/>
  <c r="AY111" i="96"/>
  <c r="BA111" i="96" s="1"/>
  <c r="AX111" i="96"/>
  <c r="AZ111" i="96" s="1"/>
  <c r="AZ110" i="96"/>
  <c r="AY110" i="96"/>
  <c r="BA110" i="96" s="1"/>
  <c r="AX110" i="96"/>
  <c r="AY109" i="96"/>
  <c r="BA109" i="96" s="1"/>
  <c r="AX109" i="96"/>
  <c r="AZ109" i="96" s="1"/>
  <c r="AZ108" i="96"/>
  <c r="AY108" i="96"/>
  <c r="BA108" i="96" s="1"/>
  <c r="AX108" i="96"/>
  <c r="AY107" i="96"/>
  <c r="BA107" i="96" s="1"/>
  <c r="AX107" i="96"/>
  <c r="AZ107" i="96" s="1"/>
  <c r="AY106" i="96"/>
  <c r="BA106" i="96" s="1"/>
  <c r="AX106" i="96"/>
  <c r="AZ106" i="96" s="1"/>
  <c r="AY105" i="96"/>
  <c r="BA105" i="96" s="1"/>
  <c r="AX105" i="96"/>
  <c r="AZ105" i="96" s="1"/>
  <c r="AY104" i="96"/>
  <c r="BA104" i="96" s="1"/>
  <c r="AX104" i="96"/>
  <c r="AZ104" i="96" s="1"/>
  <c r="AY103" i="96"/>
  <c r="BA103" i="96" s="1"/>
  <c r="AX103" i="96"/>
  <c r="AZ103" i="96" s="1"/>
  <c r="AY102" i="96"/>
  <c r="BA102" i="96" s="1"/>
  <c r="AX102" i="96"/>
  <c r="AZ102" i="96" s="1"/>
  <c r="AY101" i="96"/>
  <c r="BA101" i="96" s="1"/>
  <c r="AX101" i="96"/>
  <c r="AZ101" i="96" s="1"/>
  <c r="AY100" i="96"/>
  <c r="BA100" i="96" s="1"/>
  <c r="AX100" i="96"/>
  <c r="AZ100" i="96" s="1"/>
  <c r="AY99" i="96"/>
  <c r="BA99" i="96" s="1"/>
  <c r="AX99" i="96"/>
  <c r="AZ99" i="96" s="1"/>
  <c r="AY98" i="96"/>
  <c r="BA98" i="96" s="1"/>
  <c r="AX98" i="96"/>
  <c r="AZ98" i="96" s="1"/>
  <c r="AY97" i="96"/>
  <c r="BA97" i="96" s="1"/>
  <c r="AX97" i="96"/>
  <c r="AZ97" i="96" s="1"/>
  <c r="AY96" i="96"/>
  <c r="BA96" i="96" s="1"/>
  <c r="AX96" i="96"/>
  <c r="AZ96" i="96" s="1"/>
  <c r="AY95" i="96"/>
  <c r="BA95" i="96" s="1"/>
  <c r="AX95" i="96"/>
  <c r="AZ95" i="96" s="1"/>
  <c r="AZ94" i="96"/>
  <c r="AY94" i="96"/>
  <c r="BA94" i="96" s="1"/>
  <c r="AX94" i="96"/>
  <c r="AY93" i="96"/>
  <c r="BA93" i="96" s="1"/>
  <c r="AX93" i="96"/>
  <c r="AZ93" i="96" s="1"/>
  <c r="AZ92" i="96"/>
  <c r="AY92" i="96"/>
  <c r="BA92" i="96" s="1"/>
  <c r="AX92" i="96"/>
  <c r="AY91" i="96"/>
  <c r="BA91" i="96" s="1"/>
  <c r="AX91" i="96"/>
  <c r="AZ91" i="96" s="1"/>
  <c r="AY90" i="96"/>
  <c r="BA90" i="96" s="1"/>
  <c r="AX90" i="96"/>
  <c r="AZ90" i="96" s="1"/>
  <c r="AY89" i="96"/>
  <c r="BA89" i="96" s="1"/>
  <c r="AX89" i="96"/>
  <c r="AZ89" i="96" s="1"/>
  <c r="AY88" i="96"/>
  <c r="BA88" i="96" s="1"/>
  <c r="AX88" i="96"/>
  <c r="AZ88" i="96" s="1"/>
  <c r="AY87" i="96"/>
  <c r="BA87" i="96" s="1"/>
  <c r="AX87" i="96"/>
  <c r="AZ87" i="96" s="1"/>
  <c r="AY86" i="96"/>
  <c r="BA86" i="96" s="1"/>
  <c r="AX86" i="96"/>
  <c r="AZ86" i="96" s="1"/>
  <c r="AY85" i="96"/>
  <c r="BA85" i="96" s="1"/>
  <c r="AX85" i="96"/>
  <c r="AZ85" i="96" s="1"/>
  <c r="AY84" i="96"/>
  <c r="BA84" i="96" s="1"/>
  <c r="AX84" i="96"/>
  <c r="AZ84" i="96" s="1"/>
  <c r="AY83" i="96"/>
  <c r="BA83" i="96" s="1"/>
  <c r="AX83" i="96"/>
  <c r="AZ83" i="96" s="1"/>
  <c r="AY82" i="96"/>
  <c r="BA82" i="96" s="1"/>
  <c r="AX82" i="96"/>
  <c r="AZ82" i="96" s="1"/>
  <c r="AY81" i="96"/>
  <c r="BA81" i="96" s="1"/>
  <c r="AX81" i="96"/>
  <c r="AZ81" i="96" s="1"/>
  <c r="AY80" i="96"/>
  <c r="BA80" i="96" s="1"/>
  <c r="AX80" i="96"/>
  <c r="AZ80" i="96" s="1"/>
  <c r="AY79" i="96"/>
  <c r="BA79" i="96" s="1"/>
  <c r="AX79" i="96"/>
  <c r="AZ79" i="96" s="1"/>
  <c r="AZ78" i="96"/>
  <c r="AY78" i="96"/>
  <c r="BA78" i="96" s="1"/>
  <c r="AX78" i="96"/>
  <c r="AY77" i="96"/>
  <c r="BA77" i="96" s="1"/>
  <c r="AX77" i="96"/>
  <c r="AZ77" i="96" s="1"/>
  <c r="AZ76" i="96"/>
  <c r="AY76" i="96"/>
  <c r="BA76" i="96" s="1"/>
  <c r="AX76" i="96"/>
  <c r="AY75" i="96"/>
  <c r="BA75" i="96" s="1"/>
  <c r="AX75" i="96"/>
  <c r="AZ75" i="96" s="1"/>
  <c r="AY74" i="96"/>
  <c r="BA74" i="96" s="1"/>
  <c r="AX74" i="96"/>
  <c r="AZ74" i="96" s="1"/>
  <c r="AY73" i="96"/>
  <c r="BA73" i="96" s="1"/>
  <c r="AX73" i="96"/>
  <c r="AZ73" i="96" s="1"/>
  <c r="AY72" i="96"/>
  <c r="BA72" i="96" s="1"/>
  <c r="AX72" i="96"/>
  <c r="AZ72" i="96" s="1"/>
  <c r="AY71" i="96"/>
  <c r="BA71" i="96" s="1"/>
  <c r="AX71" i="96"/>
  <c r="AZ71" i="96" s="1"/>
  <c r="AY70" i="96"/>
  <c r="BA70" i="96" s="1"/>
  <c r="AX70" i="96"/>
  <c r="AZ70" i="96" s="1"/>
  <c r="AY69" i="96"/>
  <c r="BA69" i="96" s="1"/>
  <c r="AX69" i="96"/>
  <c r="AZ69" i="96" s="1"/>
  <c r="AY68" i="96"/>
  <c r="BA68" i="96" s="1"/>
  <c r="AX68" i="96"/>
  <c r="AZ68" i="96" s="1"/>
  <c r="AY67" i="96"/>
  <c r="BA67" i="96" s="1"/>
  <c r="AX67" i="96"/>
  <c r="AZ67" i="96" s="1"/>
  <c r="AY66" i="96"/>
  <c r="BA66" i="96" s="1"/>
  <c r="AX66" i="96"/>
  <c r="AZ66" i="96" s="1"/>
  <c r="AY65" i="96"/>
  <c r="BA65" i="96" s="1"/>
  <c r="AX65" i="96"/>
  <c r="AZ65" i="96" s="1"/>
  <c r="AY64" i="96"/>
  <c r="BA64" i="96" s="1"/>
  <c r="AX64" i="96"/>
  <c r="AZ64" i="96" s="1"/>
  <c r="AY63" i="96"/>
  <c r="BA63" i="96" s="1"/>
  <c r="AX63" i="96"/>
  <c r="AZ63" i="96" s="1"/>
  <c r="AZ62" i="96"/>
  <c r="AY62" i="96"/>
  <c r="BA62" i="96" s="1"/>
  <c r="AX62" i="96"/>
  <c r="AY61" i="96"/>
  <c r="BA61" i="96" s="1"/>
  <c r="AX61" i="96"/>
  <c r="AZ61" i="96" s="1"/>
  <c r="AZ60" i="96"/>
  <c r="AY60" i="96"/>
  <c r="BA60" i="96" s="1"/>
  <c r="AX60" i="96"/>
  <c r="AY59" i="96"/>
  <c r="BA59" i="96" s="1"/>
  <c r="AX59" i="96"/>
  <c r="AZ59" i="96" s="1"/>
  <c r="AY58" i="96"/>
  <c r="BA58" i="96" s="1"/>
  <c r="AX58" i="96"/>
  <c r="AZ58" i="96" s="1"/>
  <c r="AY57" i="96"/>
  <c r="BA57" i="96" s="1"/>
  <c r="AX57" i="96"/>
  <c r="AZ57" i="96" s="1"/>
  <c r="BI56" i="96"/>
  <c r="AY56" i="96"/>
  <c r="BA56" i="96" s="1"/>
  <c r="AX56" i="96"/>
  <c r="AZ56" i="96" s="1"/>
  <c r="BI55" i="96"/>
  <c r="AY55" i="96"/>
  <c r="BA55" i="96" s="1"/>
  <c r="AX55" i="96"/>
  <c r="AZ55" i="96" s="1"/>
  <c r="BI54" i="96"/>
  <c r="AY54" i="96"/>
  <c r="BA54" i="96" s="1"/>
  <c r="AX54" i="96"/>
  <c r="AZ54" i="96" s="1"/>
  <c r="BI53" i="96"/>
  <c r="BA53" i="96"/>
  <c r="AZ53" i="96"/>
  <c r="AY53" i="96"/>
  <c r="AX53" i="96"/>
  <c r="BI52" i="96"/>
  <c r="AY52" i="96"/>
  <c r="BA52" i="96" s="1"/>
  <c r="AX52" i="96"/>
  <c r="AZ52" i="96" s="1"/>
  <c r="BI51" i="96"/>
  <c r="AY51" i="96"/>
  <c r="BA51" i="96" s="1"/>
  <c r="AX51" i="96"/>
  <c r="AZ51" i="96" s="1"/>
  <c r="BI50" i="96"/>
  <c r="AY50" i="96"/>
  <c r="BA50" i="96" s="1"/>
  <c r="AX50" i="96"/>
  <c r="AZ50" i="96" s="1"/>
  <c r="BI49" i="96"/>
  <c r="AY49" i="96"/>
  <c r="BA49" i="96" s="1"/>
  <c r="AX49" i="96"/>
  <c r="AZ49" i="96" s="1"/>
  <c r="BI48" i="96"/>
  <c r="AY48" i="96"/>
  <c r="BA48" i="96" s="1"/>
  <c r="AX48" i="96"/>
  <c r="AZ48" i="96" s="1"/>
  <c r="BI47" i="96"/>
  <c r="AY47" i="96"/>
  <c r="BA47" i="96" s="1"/>
  <c r="AX47" i="96"/>
  <c r="AZ47" i="96" s="1"/>
  <c r="BI46" i="96"/>
  <c r="AY46" i="96"/>
  <c r="BA46" i="96" s="1"/>
  <c r="AX46" i="96"/>
  <c r="AZ46" i="96" s="1"/>
  <c r="BI45" i="96"/>
  <c r="AZ45" i="96"/>
  <c r="AY45" i="96"/>
  <c r="BA45" i="96" s="1"/>
  <c r="AX45" i="96"/>
  <c r="BI44" i="96"/>
  <c r="AY44" i="96"/>
  <c r="BA44" i="96" s="1"/>
  <c r="AX44" i="96"/>
  <c r="AZ44" i="96" s="1"/>
  <c r="BI43" i="96"/>
  <c r="AY43" i="96"/>
  <c r="BA43" i="96" s="1"/>
  <c r="AX43" i="96"/>
  <c r="AZ43" i="96" s="1"/>
  <c r="BI42" i="96"/>
  <c r="AY42" i="96"/>
  <c r="BA42" i="96" s="1"/>
  <c r="AX42" i="96"/>
  <c r="AZ42" i="96" s="1"/>
  <c r="BI41" i="96"/>
  <c r="AY41" i="96"/>
  <c r="BA41" i="96" s="1"/>
  <c r="AX41" i="96"/>
  <c r="AZ41" i="96" s="1"/>
  <c r="BI40" i="96"/>
  <c r="AY40" i="96"/>
  <c r="BA40" i="96" s="1"/>
  <c r="AX40" i="96"/>
  <c r="AZ40" i="96" s="1"/>
  <c r="BI39" i="96"/>
  <c r="AY39" i="96"/>
  <c r="BA39" i="96" s="1"/>
  <c r="AX39" i="96"/>
  <c r="AZ39" i="96" s="1"/>
  <c r="BI38" i="96"/>
  <c r="AY38" i="96"/>
  <c r="BA38" i="96" s="1"/>
  <c r="AX38" i="96"/>
  <c r="AZ38" i="96" s="1"/>
  <c r="BI37" i="96"/>
  <c r="AY37" i="96"/>
  <c r="BA37" i="96" s="1"/>
  <c r="AX37" i="96"/>
  <c r="AZ37" i="96" s="1"/>
  <c r="BI36" i="96"/>
  <c r="AY36" i="96"/>
  <c r="BA36" i="96" s="1"/>
  <c r="AX36" i="96"/>
  <c r="AZ36" i="96" s="1"/>
  <c r="BI35" i="96"/>
  <c r="AY35" i="96"/>
  <c r="BA35" i="96" s="1"/>
  <c r="AX35" i="96"/>
  <c r="AZ35" i="96" s="1"/>
  <c r="BI34" i="96"/>
  <c r="AZ34" i="96"/>
  <c r="AY34" i="96"/>
  <c r="BA34" i="96" s="1"/>
  <c r="AX34" i="96"/>
  <c r="BI33" i="96"/>
  <c r="AZ33" i="96"/>
  <c r="AY33" i="96"/>
  <c r="BA33" i="96" s="1"/>
  <c r="AX33" i="96"/>
  <c r="BI32" i="96"/>
  <c r="AY32" i="96"/>
  <c r="BA32" i="96" s="1"/>
  <c r="AX32" i="96"/>
  <c r="AZ32" i="96" s="1"/>
  <c r="BI31" i="96"/>
  <c r="AY31" i="96"/>
  <c r="BA31" i="96" s="1"/>
  <c r="AX31" i="96"/>
  <c r="AZ31" i="96" s="1"/>
  <c r="BI30" i="96"/>
  <c r="AY30" i="96"/>
  <c r="BA30" i="96" s="1"/>
  <c r="AX30" i="96"/>
  <c r="AZ30" i="96" s="1"/>
  <c r="BI29" i="96"/>
  <c r="AY29" i="96"/>
  <c r="BA29" i="96" s="1"/>
  <c r="AX29" i="96"/>
  <c r="AZ29" i="96" s="1"/>
  <c r="BI28" i="96"/>
  <c r="AY28" i="96"/>
  <c r="BA28" i="96" s="1"/>
  <c r="AX28" i="96"/>
  <c r="AZ28" i="96" s="1"/>
  <c r="BI27" i="96"/>
  <c r="AY27" i="96"/>
  <c r="BA27" i="96" s="1"/>
  <c r="AX27" i="96"/>
  <c r="AZ27" i="96" s="1"/>
  <c r="BI26" i="96"/>
  <c r="AY26" i="96"/>
  <c r="BA26" i="96" s="1"/>
  <c r="AX26" i="96"/>
  <c r="AZ26" i="96" s="1"/>
  <c r="BI25" i="96"/>
  <c r="BA25" i="96"/>
  <c r="AY25" i="96"/>
  <c r="AX25" i="96"/>
  <c r="AZ25" i="96" s="1"/>
  <c r="BI24" i="96"/>
  <c r="AY24" i="96"/>
  <c r="BA24" i="96" s="1"/>
  <c r="AX24" i="96"/>
  <c r="AZ24" i="96" s="1"/>
  <c r="BI23" i="96"/>
  <c r="AY23" i="96"/>
  <c r="BA23" i="96" s="1"/>
  <c r="AX23" i="96"/>
  <c r="AZ23" i="96" s="1"/>
  <c r="BI22" i="96"/>
  <c r="AZ22" i="96"/>
  <c r="AY22" i="96"/>
  <c r="BA22" i="96" s="1"/>
  <c r="AX22" i="96"/>
  <c r="BI21" i="96"/>
  <c r="AZ21" i="96"/>
  <c r="AY21" i="96"/>
  <c r="BA21" i="96" s="1"/>
  <c r="AX21" i="96"/>
  <c r="BI20" i="96"/>
  <c r="AY20" i="96"/>
  <c r="BA20" i="96" s="1"/>
  <c r="AX20" i="96"/>
  <c r="AZ20" i="96" s="1"/>
  <c r="BI19" i="96"/>
  <c r="AY19" i="96"/>
  <c r="BA19" i="96" s="1"/>
  <c r="AX19" i="96"/>
  <c r="AZ19" i="96" s="1"/>
  <c r="BI18" i="96"/>
  <c r="AY18" i="96"/>
  <c r="BA18" i="96" s="1"/>
  <c r="AX18" i="96"/>
  <c r="AZ18" i="96" s="1"/>
  <c r="BI17" i="96"/>
  <c r="AY17" i="96"/>
  <c r="BA17" i="96" s="1"/>
  <c r="AX17" i="96"/>
  <c r="AZ17" i="96" s="1"/>
  <c r="BI16" i="96"/>
  <c r="AY16" i="96"/>
  <c r="BA16" i="96" s="1"/>
  <c r="AX16" i="96"/>
  <c r="AZ16" i="96" s="1"/>
  <c r="BI15" i="96"/>
  <c r="AY15" i="96"/>
  <c r="BA15" i="96" s="1"/>
  <c r="AX15" i="96"/>
  <c r="AZ15" i="96" s="1"/>
  <c r="BI14" i="96"/>
  <c r="AY14" i="96"/>
  <c r="BA14" i="96" s="1"/>
  <c r="AX14" i="96"/>
  <c r="AZ14" i="96" s="1"/>
  <c r="BI13" i="96"/>
  <c r="AZ13" i="96"/>
  <c r="AY13" i="96"/>
  <c r="BA13" i="96" s="1"/>
  <c r="AX13" i="96"/>
  <c r="BI12" i="96"/>
  <c r="AY12" i="96"/>
  <c r="BA12" i="96" s="1"/>
  <c r="AX12" i="96"/>
  <c r="AZ12" i="96" s="1"/>
  <c r="BI11" i="96"/>
  <c r="AY11" i="96"/>
  <c r="BA11" i="96" s="1"/>
  <c r="AX11" i="96"/>
  <c r="AZ11" i="96" s="1"/>
  <c r="BI10" i="96"/>
  <c r="AY10" i="96"/>
  <c r="BA10" i="96" s="1"/>
  <c r="AX10" i="96"/>
  <c r="AZ10" i="96" s="1"/>
  <c r="BI9" i="96"/>
  <c r="AY9" i="96"/>
  <c r="BA9" i="96" s="1"/>
  <c r="AX9" i="96"/>
  <c r="AZ9" i="96" s="1"/>
  <c r="BI8" i="96"/>
  <c r="AY8" i="96"/>
  <c r="BA8" i="96" s="1"/>
  <c r="AX8" i="96"/>
  <c r="AZ8" i="96" s="1"/>
  <c r="BI7" i="96"/>
  <c r="AY7" i="96"/>
  <c r="BA7" i="96" s="1"/>
  <c r="AX7" i="96"/>
  <c r="AZ7" i="96" s="1"/>
  <c r="AY6" i="96"/>
  <c r="BA6" i="96" s="1"/>
  <c r="AX6" i="96"/>
  <c r="AZ6" i="96" s="1"/>
  <c r="AV6" i="96" a="1"/>
  <c r="AV6" i="96" s="1"/>
  <c r="Q6" i="93"/>
  <c r="Q20" i="93"/>
  <c r="BD48" i="96" l="1"/>
  <c r="BD52" i="96"/>
  <c r="L12" i="97" a="1"/>
  <c r="L12" i="97" s="1"/>
  <c r="M22" i="97" a="1"/>
  <c r="M22" i="97" s="1"/>
  <c r="L34" i="97" a="1"/>
  <c r="L34" i="97" s="1"/>
  <c r="X19" i="97" a="1"/>
  <c r="X19" i="97" s="1"/>
  <c r="AF8" i="98"/>
  <c r="AI8" i="98" s="1"/>
  <c r="AA30" i="98"/>
  <c r="AI30" i="98"/>
  <c r="BD9" i="98"/>
  <c r="AF32" i="98"/>
  <c r="AI32" i="98" s="1"/>
  <c r="AF10" i="98"/>
  <c r="AF22" i="98"/>
  <c r="BD6" i="98"/>
  <c r="AF38" i="98"/>
  <c r="AF16" i="98"/>
  <c r="AF40" i="98"/>
  <c r="AF42" i="98"/>
  <c r="BD51" i="98"/>
  <c r="BC7" i="99" a="1"/>
  <c r="BC7" i="99" s="1"/>
  <c r="BH7" i="99" a="1"/>
  <c r="BH7" i="99" s="1"/>
  <c r="BP8" i="100"/>
  <c r="AR8" i="100" s="1"/>
  <c r="BO10" i="100"/>
  <c r="AK10" i="100" s="1"/>
  <c r="BP11" i="100"/>
  <c r="AR11" i="100" s="1"/>
  <c r="BD16" i="96"/>
  <c r="BE35" i="96"/>
  <c r="BD56" i="96"/>
  <c r="BD44" i="96"/>
  <c r="BD8" i="96"/>
  <c r="BD40" i="96"/>
  <c r="BG10" i="96"/>
  <c r="BE23" i="96"/>
  <c r="BE7" i="96"/>
  <c r="BD20" i="96"/>
  <c r="BG26" i="96"/>
  <c r="BE39" i="96"/>
  <c r="BG18" i="96"/>
  <c r="BE31" i="96"/>
  <c r="BG54" i="96"/>
  <c r="BG42" i="96"/>
  <c r="BG22" i="96"/>
  <c r="BD12" i="96"/>
  <c r="BG14" i="96"/>
  <c r="BE27" i="96"/>
  <c r="BG50" i="96"/>
  <c r="BD36" i="96"/>
  <c r="BF38" i="96"/>
  <c r="BF34" i="96"/>
  <c r="BG29" i="96"/>
  <c r="BG25" i="96"/>
  <c r="BG17" i="96"/>
  <c r="BF14" i="96"/>
  <c r="BG13" i="96"/>
  <c r="BF53" i="96"/>
  <c r="BF37" i="96"/>
  <c r="BF21" i="96"/>
  <c r="BF9" i="96"/>
  <c r="BG20" i="96"/>
  <c r="BF44" i="96"/>
  <c r="BF16" i="96"/>
  <c r="BG15" i="96"/>
  <c r="BF42" i="96"/>
  <c r="BF26" i="96"/>
  <c r="BG21" i="96"/>
  <c r="BG9" i="96"/>
  <c r="BF49" i="96"/>
  <c r="BF41" i="96"/>
  <c r="BF25" i="96"/>
  <c r="BF13" i="96"/>
  <c r="BG32" i="96"/>
  <c r="BG28" i="96"/>
  <c r="BF24" i="96"/>
  <c r="BG23" i="96"/>
  <c r="BF8" i="96"/>
  <c r="BG7" i="96"/>
  <c r="BF54" i="96"/>
  <c r="BG53" i="96"/>
  <c r="BF50" i="96"/>
  <c r="BG49" i="96"/>
  <c r="BF46" i="96"/>
  <c r="BG45" i="96"/>
  <c r="BG41" i="96"/>
  <c r="BG37" i="96"/>
  <c r="BG33" i="96"/>
  <c r="BF30" i="96"/>
  <c r="BF22" i="96"/>
  <c r="BF18" i="96"/>
  <c r="BF10" i="96"/>
  <c r="BF45" i="96"/>
  <c r="BF17" i="96"/>
  <c r="BG48" i="96"/>
  <c r="BG44" i="96"/>
  <c r="BG24" i="96"/>
  <c r="BF52" i="96"/>
  <c r="BF20" i="96"/>
  <c r="BG19" i="96"/>
  <c r="BF33" i="96"/>
  <c r="BF29" i="96"/>
  <c r="BG52" i="96"/>
  <c r="BG40" i="96"/>
  <c r="BG36" i="96"/>
  <c r="BF36" i="96"/>
  <c r="BG35" i="96"/>
  <c r="BG16" i="96"/>
  <c r="BG56" i="96"/>
  <c r="BG12" i="96"/>
  <c r="BG8" i="96"/>
  <c r="BF56" i="96"/>
  <c r="BG55" i="96"/>
  <c r="BG51" i="96"/>
  <c r="BF48" i="96"/>
  <c r="BG47" i="96"/>
  <c r="BF32" i="96"/>
  <c r="BG31" i="96"/>
  <c r="BF28" i="96"/>
  <c r="BG27" i="96"/>
  <c r="BF43" i="96"/>
  <c r="BF39" i="96"/>
  <c r="BF35" i="96"/>
  <c r="BF31" i="96"/>
  <c r="BF27" i="96"/>
  <c r="BF23" i="96"/>
  <c r="BF19" i="96"/>
  <c r="BF15" i="96"/>
  <c r="BF11" i="96"/>
  <c r="BF7" i="96"/>
  <c r="BG43" i="96"/>
  <c r="BF40" i="96"/>
  <c r="BG39" i="96"/>
  <c r="BF12" i="96"/>
  <c r="BG11" i="96"/>
  <c r="BE19" i="96"/>
  <c r="BD32" i="96"/>
  <c r="BE15" i="96"/>
  <c r="BE51" i="96"/>
  <c r="BG46" i="96"/>
  <c r="BE54" i="96"/>
  <c r="BE38" i="96"/>
  <c r="BE22" i="96"/>
  <c r="BE10" i="96"/>
  <c r="BD46" i="96"/>
  <c r="BE45" i="96"/>
  <c r="BD38" i="96"/>
  <c r="BE37" i="96"/>
  <c r="BD22" i="96"/>
  <c r="BE21" i="96"/>
  <c r="BD53" i="96"/>
  <c r="BD33" i="96"/>
  <c r="BD21" i="96"/>
  <c r="BE50" i="96"/>
  <c r="BE42" i="96"/>
  <c r="BE26" i="96"/>
  <c r="BE14" i="96"/>
  <c r="BD30" i="96"/>
  <c r="BE29" i="96"/>
  <c r="BD14" i="96"/>
  <c r="BE13" i="96"/>
  <c r="BD29" i="96"/>
  <c r="BD17" i="96"/>
  <c r="BE46" i="96"/>
  <c r="BE34" i="96"/>
  <c r="BE18" i="96"/>
  <c r="BD54" i="96"/>
  <c r="BE53" i="96"/>
  <c r="BD42" i="96"/>
  <c r="BE41" i="96"/>
  <c r="BD26" i="96"/>
  <c r="BE25" i="96"/>
  <c r="BD10" i="96"/>
  <c r="BE9" i="96"/>
  <c r="BD49" i="96"/>
  <c r="BD25" i="96"/>
  <c r="BD13" i="96"/>
  <c r="BE30" i="96"/>
  <c r="BD50" i="96"/>
  <c r="BE49" i="96"/>
  <c r="BD34" i="96"/>
  <c r="BE33" i="96"/>
  <c r="BD18" i="96"/>
  <c r="BE17" i="96"/>
  <c r="BD45" i="96"/>
  <c r="BD37" i="96"/>
  <c r="BD41" i="96"/>
  <c r="BD9" i="96"/>
  <c r="BE56" i="96"/>
  <c r="BE52" i="96"/>
  <c r="BE48" i="96"/>
  <c r="BE44" i="96"/>
  <c r="BE40" i="96"/>
  <c r="BE36" i="96"/>
  <c r="BE32" i="96"/>
  <c r="BE28" i="96"/>
  <c r="BE24" i="96"/>
  <c r="BE20" i="96"/>
  <c r="BE16" i="96"/>
  <c r="BE12" i="96"/>
  <c r="BE8" i="96"/>
  <c r="BG38" i="96"/>
  <c r="BD28" i="96"/>
  <c r="BG34" i="96"/>
  <c r="BE47" i="96"/>
  <c r="BE55" i="96"/>
  <c r="BE11" i="96"/>
  <c r="BD24" i="96"/>
  <c r="BG30" i="96"/>
  <c r="BE43" i="96"/>
  <c r="Y7" i="96"/>
  <c r="AG7" i="96" s="1"/>
  <c r="Y11" i="96"/>
  <c r="AG11" i="96" s="1"/>
  <c r="Y15" i="96"/>
  <c r="AG15" i="96" s="1"/>
  <c r="Y19" i="96"/>
  <c r="AG19" i="96" s="1"/>
  <c r="Y23" i="96"/>
  <c r="AG23" i="96" s="1"/>
  <c r="Y27" i="96"/>
  <c r="AG27" i="96" s="1"/>
  <c r="Y31" i="96"/>
  <c r="AG31" i="96" s="1"/>
  <c r="Y35" i="96"/>
  <c r="AG35" i="96" s="1"/>
  <c r="Y39" i="96"/>
  <c r="AG39" i="96" s="1"/>
  <c r="Y43" i="96"/>
  <c r="AG43" i="96" s="1"/>
  <c r="Y47" i="96"/>
  <c r="AG47" i="96" s="1"/>
  <c r="BF47" i="96"/>
  <c r="Y51" i="96"/>
  <c r="AG51" i="96" s="1"/>
  <c r="BF51" i="96"/>
  <c r="Y55" i="96"/>
  <c r="AG55" i="96" s="1"/>
  <c r="BF55" i="96"/>
  <c r="Y29" i="96"/>
  <c r="AG29" i="96" s="1"/>
  <c r="Y17" i="96"/>
  <c r="AG17" i="96" s="1"/>
  <c r="Y33" i="96"/>
  <c r="AG33" i="96" s="1"/>
  <c r="Y45" i="96"/>
  <c r="AG45" i="96" s="1"/>
  <c r="Y13" i="96"/>
  <c r="AG13" i="96" s="1"/>
  <c r="Y25" i="96"/>
  <c r="AG25" i="96" s="1"/>
  <c r="Y41" i="96"/>
  <c r="AG41" i="96" s="1"/>
  <c r="Y49" i="96"/>
  <c r="AG49" i="96" s="1"/>
  <c r="BD7" i="96"/>
  <c r="BD11" i="96"/>
  <c r="BD15" i="96"/>
  <c r="BD19" i="96"/>
  <c r="BD23" i="96"/>
  <c r="BD27" i="96"/>
  <c r="BD31" i="96"/>
  <c r="BD35" i="96"/>
  <c r="BD39" i="96"/>
  <c r="BD43" i="96"/>
  <c r="BD47" i="96"/>
  <c r="BD51" i="96"/>
  <c r="BD55" i="96"/>
  <c r="Y9" i="96"/>
  <c r="AG9" i="96" s="1"/>
  <c r="Y21" i="96"/>
  <c r="AG21" i="96" s="1"/>
  <c r="Y37" i="96"/>
  <c r="AG37" i="96" s="1"/>
  <c r="Y53" i="96"/>
  <c r="AG53" i="96" s="1"/>
  <c r="S8" i="97" a="1"/>
  <c r="S8" i="97" s="1"/>
  <c r="AB8" i="97" a="1"/>
  <c r="AB8" i="97" s="1"/>
  <c r="Z10" i="97" a="1"/>
  <c r="Z10" i="97" s="1"/>
  <c r="H11" i="97" a="1"/>
  <c r="H11" i="97" s="1"/>
  <c r="Q11" i="97" a="1"/>
  <c r="Q11" i="97" s="1"/>
  <c r="Z11" i="97" a="1"/>
  <c r="Z11" i="97" s="1"/>
  <c r="I12" i="97" a="1"/>
  <c r="I12" i="97" s="1"/>
  <c r="R12" i="97" a="1"/>
  <c r="R12" i="97" s="1"/>
  <c r="AA12" i="97" a="1"/>
  <c r="AA12" i="97" s="1"/>
  <c r="I13" i="97" a="1"/>
  <c r="I13" i="97" s="1"/>
  <c r="F15" i="97" a="1"/>
  <c r="F15" i="97" s="1"/>
  <c r="O15" i="97" a="1"/>
  <c r="O15" i="97" s="1"/>
  <c r="X15" i="97" a="1"/>
  <c r="X15" i="97" s="1"/>
  <c r="Q16" i="97" a="1"/>
  <c r="Q16" i="97" s="1"/>
  <c r="F17" i="97" a="1"/>
  <c r="F17" i="97" s="1"/>
  <c r="Q17" i="97" a="1"/>
  <c r="Q17" i="97" s="1"/>
  <c r="AA17" i="97" a="1"/>
  <c r="AA17" i="97" s="1"/>
  <c r="J18" i="97" a="1"/>
  <c r="J18" i="97" s="1"/>
  <c r="T18" i="97" a="1"/>
  <c r="T18" i="97" s="1"/>
  <c r="O19" i="97" a="1"/>
  <c r="O19" i="97" s="1"/>
  <c r="Y19" i="97" a="1"/>
  <c r="Y19" i="97" s="1"/>
  <c r="I20" i="97" a="1"/>
  <c r="I20" i="97" s="1"/>
  <c r="T21" i="97" a="1"/>
  <c r="T21" i="97" s="1"/>
  <c r="K21" i="97" a="1"/>
  <c r="K21" i="97" s="1"/>
  <c r="AA21" i="97" a="1"/>
  <c r="AA21" i="97" s="1"/>
  <c r="V21" i="97" a="1"/>
  <c r="V21" i="97" s="1"/>
  <c r="F21" i="97" a="1"/>
  <c r="F21" i="97" s="1"/>
  <c r="U21" i="97" a="1"/>
  <c r="U21" i="97" s="1"/>
  <c r="P21" i="97" a="1"/>
  <c r="P21" i="97" s="1"/>
  <c r="E21" i="97" a="1"/>
  <c r="E21" i="97" s="1"/>
  <c r="Z21" i="97" a="1"/>
  <c r="Z21" i="97" s="1"/>
  <c r="O21" i="97" a="1"/>
  <c r="O21" i="97" s="1"/>
  <c r="J21" i="97" a="1"/>
  <c r="J21" i="97" s="1"/>
  <c r="Q21" i="97" a="1"/>
  <c r="Q21" i="97" s="1"/>
  <c r="L21" i="97" a="1"/>
  <c r="L21" i="97" s="1"/>
  <c r="G21" i="97" a="1"/>
  <c r="G21" i="97" s="1"/>
  <c r="N21" i="97" a="1"/>
  <c r="N21" i="97" s="1"/>
  <c r="X21" i="97" a="1"/>
  <c r="X21" i="97" s="1"/>
  <c r="H22" i="97" a="1"/>
  <c r="H22" i="97" s="1"/>
  <c r="R22" i="97" a="1"/>
  <c r="R22" i="97" s="1"/>
  <c r="U23" i="97" a="1"/>
  <c r="U23" i="97" s="1"/>
  <c r="O25" i="97" a="1"/>
  <c r="O25" i="97" s="1"/>
  <c r="AB25" i="97" a="1"/>
  <c r="AB25" i="97" s="1"/>
  <c r="E27" i="97" a="1"/>
  <c r="E27" i="97" s="1"/>
  <c r="AB28" i="97" a="1"/>
  <c r="AB28" i="97" s="1"/>
  <c r="X28" i="97" a="1"/>
  <c r="X28" i="97" s="1"/>
  <c r="T28" i="97" a="1"/>
  <c r="T28" i="97" s="1"/>
  <c r="P28" i="97" a="1"/>
  <c r="P28" i="97" s="1"/>
  <c r="L28" i="97" a="1"/>
  <c r="L28" i="97" s="1"/>
  <c r="H28" i="97" a="1"/>
  <c r="H28" i="97" s="1"/>
  <c r="U28" i="97" a="1"/>
  <c r="U28" i="97" s="1"/>
  <c r="G28" i="97" a="1"/>
  <c r="G28" i="97" s="1"/>
  <c r="Y28" i="97" a="1"/>
  <c r="Y28" i="97" s="1"/>
  <c r="K28" i="97" a="1"/>
  <c r="K28" i="97" s="1"/>
  <c r="Z28" i="97" a="1"/>
  <c r="Z28" i="97" s="1"/>
  <c r="S28" i="97" a="1"/>
  <c r="S28" i="97" s="1"/>
  <c r="M28" i="97" a="1"/>
  <c r="M28" i="97" s="1"/>
  <c r="F28" i="97" a="1"/>
  <c r="F28" i="97" s="1"/>
  <c r="R28" i="97" a="1"/>
  <c r="R28" i="97" s="1"/>
  <c r="N28" i="97" a="1"/>
  <c r="N28" i="97" s="1"/>
  <c r="O28" i="97" a="1"/>
  <c r="O28" i="97" s="1"/>
  <c r="G29" i="97" a="1"/>
  <c r="G29" i="97" s="1"/>
  <c r="I30" i="97" a="1"/>
  <c r="I30" i="97" s="1"/>
  <c r="Z31" i="97" a="1"/>
  <c r="Z31" i="97" s="1"/>
  <c r="P32" i="97" a="1"/>
  <c r="P32" i="97" s="1"/>
  <c r="Z33" i="97" a="1"/>
  <c r="Z33" i="97" s="1"/>
  <c r="X40" i="97" a="1"/>
  <c r="X40" i="97" s="1"/>
  <c r="U8" i="97" a="1"/>
  <c r="U8" i="97" s="1"/>
  <c r="J8" i="97" a="1"/>
  <c r="J8" i="97" s="1"/>
  <c r="J9" i="97" a="1"/>
  <c r="J9" i="97" s="1"/>
  <c r="S9" i="97" a="1"/>
  <c r="S9" i="97" s="1"/>
  <c r="T11" i="97" a="1"/>
  <c r="T11" i="97" s="1"/>
  <c r="U12" i="97" a="1"/>
  <c r="U12" i="97" s="1"/>
  <c r="S13" i="97" a="1"/>
  <c r="S13" i="97" s="1"/>
  <c r="AB13" i="97" a="1"/>
  <c r="AB13" i="97" s="1"/>
  <c r="I14" i="97" a="1"/>
  <c r="I14" i="97" s="1"/>
  <c r="R14" i="97" a="1"/>
  <c r="R14" i="97" s="1"/>
  <c r="AA14" i="97" a="1"/>
  <c r="AA14" i="97" s="1"/>
  <c r="AB16" i="97" a="1"/>
  <c r="AB16" i="97" s="1"/>
  <c r="T17" i="97" a="1"/>
  <c r="T17" i="97" s="1"/>
  <c r="E19" i="97" a="1"/>
  <c r="E19" i="97" s="1"/>
  <c r="Y21" i="97" a="1"/>
  <c r="Y21" i="97" s="1"/>
  <c r="K23" i="97" a="1"/>
  <c r="K23" i="97" s="1"/>
  <c r="V23" i="97" a="1"/>
  <c r="V23" i="97" s="1"/>
  <c r="L24" i="97" a="1"/>
  <c r="L24" i="97" s="1"/>
  <c r="W24" i="97" a="1"/>
  <c r="W24" i="97" s="1"/>
  <c r="E25" i="97" a="1"/>
  <c r="E25" i="97" s="1"/>
  <c r="P25" i="97" a="1"/>
  <c r="P25" i="97" s="1"/>
  <c r="G27" i="97" a="1"/>
  <c r="G27" i="97" s="1"/>
  <c r="R27" i="97" a="1"/>
  <c r="R27" i="97" s="1"/>
  <c r="Q28" i="97" a="1"/>
  <c r="Q28" i="97" s="1"/>
  <c r="K29" i="97" a="1"/>
  <c r="K29" i="97" s="1"/>
  <c r="X29" i="97" a="1"/>
  <c r="X29" i="97" s="1"/>
  <c r="J30" i="97" a="1"/>
  <c r="J30" i="97" s="1"/>
  <c r="L31" i="97" a="1"/>
  <c r="L31" i="97" s="1"/>
  <c r="M8" i="97" a="1"/>
  <c r="M8" i="97" s="1"/>
  <c r="V8" i="97" a="1"/>
  <c r="V8" i="97" s="1"/>
  <c r="K10" i="97" a="1"/>
  <c r="K10" i="97" s="1"/>
  <c r="T10" i="97" a="1"/>
  <c r="T10" i="97" s="1"/>
  <c r="Z13" i="97" a="1"/>
  <c r="Z13" i="97" s="1"/>
  <c r="V13" i="97" a="1"/>
  <c r="V13" i="97" s="1"/>
  <c r="R13" i="97" a="1"/>
  <c r="R13" i="97" s="1"/>
  <c r="N13" i="97" a="1"/>
  <c r="N13" i="97" s="1"/>
  <c r="J13" i="97" a="1"/>
  <c r="J13" i="97" s="1"/>
  <c r="F13" i="97" a="1"/>
  <c r="F13" i="97" s="1"/>
  <c r="Y13" i="97" a="1"/>
  <c r="Y13" i="97" s="1"/>
  <c r="P13" i="97" a="1"/>
  <c r="P13" i="97" s="1"/>
  <c r="G13" i="97" a="1"/>
  <c r="G13" i="97" s="1"/>
  <c r="T13" i="97" a="1"/>
  <c r="T13" i="97" s="1"/>
  <c r="K13" i="97" a="1"/>
  <c r="K13" i="97" s="1"/>
  <c r="X13" i="97" a="1"/>
  <c r="X13" i="97" s="1"/>
  <c r="O13" i="97" a="1"/>
  <c r="O13" i="97" s="1"/>
  <c r="U13" i="97" a="1"/>
  <c r="U13" i="97" s="1"/>
  <c r="L13" i="97" a="1"/>
  <c r="L13" i="97" s="1"/>
  <c r="AB14" i="97" a="1"/>
  <c r="AB14" i="97" s="1"/>
  <c r="H16" i="97" a="1"/>
  <c r="H16" i="97" s="1"/>
  <c r="J17" i="97" a="1"/>
  <c r="J17" i="97" s="1"/>
  <c r="N18" i="97" a="1"/>
  <c r="N18" i="97" s="1"/>
  <c r="X18" i="97" a="1"/>
  <c r="X18" i="97" s="1"/>
  <c r="H19" i="97" a="1"/>
  <c r="H19" i="97" s="1"/>
  <c r="S19" i="97" a="1"/>
  <c r="S19" i="97" s="1"/>
  <c r="M20" i="97" a="1"/>
  <c r="M20" i="97" s="1"/>
  <c r="W20" i="97" a="1"/>
  <c r="W20" i="97" s="1"/>
  <c r="R21" i="97" a="1"/>
  <c r="R21" i="97" s="1"/>
  <c r="AB21" i="97" a="1"/>
  <c r="AB21" i="97" s="1"/>
  <c r="L22" i="97" a="1"/>
  <c r="L22" i="97" s="1"/>
  <c r="V22" i="97" a="1"/>
  <c r="V22" i="97" s="1"/>
  <c r="E24" i="97" a="1"/>
  <c r="E24" i="97" s="1"/>
  <c r="Z26" i="97" a="1"/>
  <c r="Z26" i="97" s="1"/>
  <c r="S27" i="97" a="1"/>
  <c r="S27" i="97" s="1"/>
  <c r="E28" i="97" a="1"/>
  <c r="E28" i="97" s="1"/>
  <c r="Y29" i="97" a="1"/>
  <c r="Y29" i="97" s="1"/>
  <c r="N30" i="97" a="1"/>
  <c r="N30" i="97" s="1"/>
  <c r="Z32" i="97" a="1"/>
  <c r="Z32" i="97" s="1"/>
  <c r="V32" i="97" a="1"/>
  <c r="V32" i="97" s="1"/>
  <c r="R32" i="97" a="1"/>
  <c r="R32" i="97" s="1"/>
  <c r="N32" i="97" a="1"/>
  <c r="N32" i="97" s="1"/>
  <c r="J32" i="97" a="1"/>
  <c r="J32" i="97" s="1"/>
  <c r="F32" i="97" a="1"/>
  <c r="F32" i="97" s="1"/>
  <c r="X32" i="97" a="1"/>
  <c r="X32" i="97" s="1"/>
  <c r="O32" i="97" a="1"/>
  <c r="O32" i="97" s="1"/>
  <c r="AB32" i="97" a="1"/>
  <c r="AB32" i="97" s="1"/>
  <c r="S32" i="97" a="1"/>
  <c r="S32" i="97" s="1"/>
  <c r="E32" i="97" a="1"/>
  <c r="E32" i="97" s="1"/>
  <c r="H32" i="97" a="1"/>
  <c r="H32" i="97" s="1"/>
  <c r="T32" i="97" a="1"/>
  <c r="T32" i="97" s="1"/>
  <c r="M32" i="97" a="1"/>
  <c r="M32" i="97" s="1"/>
  <c r="Y32" i="97" a="1"/>
  <c r="Y32" i="97" s="1"/>
  <c r="G32" i="97" a="1"/>
  <c r="G32" i="97" s="1"/>
  <c r="W32" i="97" a="1"/>
  <c r="W32" i="97" s="1"/>
  <c r="Q32" i="97" a="1"/>
  <c r="Q32" i="97" s="1"/>
  <c r="AA32" i="97" a="1"/>
  <c r="AA32" i="97" s="1"/>
  <c r="U32" i="97" a="1"/>
  <c r="U32" i="97" s="1"/>
  <c r="G33" i="97" a="1"/>
  <c r="G33" i="97" s="1"/>
  <c r="AA37" i="97" a="1"/>
  <c r="AA37" i="97" s="1"/>
  <c r="BD25" i="98"/>
  <c r="BB38" i="98"/>
  <c r="BB43" i="98"/>
  <c r="W8" i="97" a="1"/>
  <c r="W8" i="97" s="1"/>
  <c r="K9" i="97" a="1"/>
  <c r="K9" i="97" s="1"/>
  <c r="L11" i="97" a="1"/>
  <c r="L11" i="97" s="1"/>
  <c r="U11" i="97" a="1"/>
  <c r="U11" i="97" s="1"/>
  <c r="X12" i="97" a="1"/>
  <c r="X12" i="97" s="1"/>
  <c r="O12" i="97" a="1"/>
  <c r="O12" i="97" s="1"/>
  <c r="F12" i="97" a="1"/>
  <c r="F12" i="97" s="1"/>
  <c r="AB12" i="97" a="1"/>
  <c r="AB12" i="97" s="1"/>
  <c r="S12" i="97" a="1"/>
  <c r="S12" i="97" s="1"/>
  <c r="J12" i="97" a="1"/>
  <c r="J12" i="97" s="1"/>
  <c r="W12" i="97" a="1"/>
  <c r="W12" i="97" s="1"/>
  <c r="N12" i="97" a="1"/>
  <c r="N12" i="97" s="1"/>
  <c r="E12" i="97" a="1"/>
  <c r="E12" i="97" s="1"/>
  <c r="Y12" i="97" a="1"/>
  <c r="Y12" i="97" s="1"/>
  <c r="T12" i="97" a="1"/>
  <c r="T12" i="97" s="1"/>
  <c r="K12" i="97" a="1"/>
  <c r="K12" i="97" s="1"/>
  <c r="M12" i="97" a="1"/>
  <c r="M12" i="97" s="1"/>
  <c r="V12" i="97" a="1"/>
  <c r="V12" i="97" s="1"/>
  <c r="M13" i="97" a="1"/>
  <c r="M13" i="97" s="1"/>
  <c r="J14" i="97" a="1"/>
  <c r="J14" i="97" s="1"/>
  <c r="S14" i="97" a="1"/>
  <c r="S14" i="97" s="1"/>
  <c r="J15" i="97" a="1"/>
  <c r="J15" i="97" s="1"/>
  <c r="S15" i="97" a="1"/>
  <c r="S15" i="97" s="1"/>
  <c r="AB15" i="97" a="1"/>
  <c r="AB15" i="97" s="1"/>
  <c r="K16" i="97" a="1"/>
  <c r="K16" i="97" s="1"/>
  <c r="H21" i="97" a="1"/>
  <c r="H21" i="97" s="1"/>
  <c r="M23" i="97" a="1"/>
  <c r="M23" i="97" s="1"/>
  <c r="W23" i="97" a="1"/>
  <c r="W23" i="97" s="1"/>
  <c r="P24" i="97" a="1"/>
  <c r="P24" i="97" s="1"/>
  <c r="F25" i="97" a="1"/>
  <c r="F25" i="97" s="1"/>
  <c r="Q25" i="97" a="1"/>
  <c r="Q25" i="97" s="1"/>
  <c r="O26" i="97" a="1"/>
  <c r="O26" i="97" s="1"/>
  <c r="W27" i="97" a="1"/>
  <c r="W27" i="97" s="1"/>
  <c r="I28" i="97" a="1"/>
  <c r="I28" i="97" s="1"/>
  <c r="M29" i="97" a="1"/>
  <c r="M29" i="97" s="1"/>
  <c r="H33" i="97" a="1"/>
  <c r="H33" i="97" s="1"/>
  <c r="BC52" i="98"/>
  <c r="E8" i="97" a="1"/>
  <c r="E8" i="97" s="1"/>
  <c r="N8" i="97" a="1"/>
  <c r="N8" i="97" s="1"/>
  <c r="E9" i="97" a="1"/>
  <c r="E9" i="97" s="1"/>
  <c r="N9" i="97" a="1"/>
  <c r="N9" i="97" s="1"/>
  <c r="W9" i="97" a="1"/>
  <c r="W9" i="97" s="1"/>
  <c r="W10" i="97" a="1"/>
  <c r="W10" i="97" s="1"/>
  <c r="L10" i="97" a="1"/>
  <c r="L10" i="97" s="1"/>
  <c r="U10" i="97" a="1"/>
  <c r="U10" i="97" s="1"/>
  <c r="AA11" i="97" a="1"/>
  <c r="AA11" i="97" s="1"/>
  <c r="W11" i="97" a="1"/>
  <c r="W11" i="97" s="1"/>
  <c r="S11" i="97" a="1"/>
  <c r="S11" i="97" s="1"/>
  <c r="O11" i="97" a="1"/>
  <c r="O11" i="97" s="1"/>
  <c r="K11" i="97" a="1"/>
  <c r="K11" i="97" s="1"/>
  <c r="G11" i="97" a="1"/>
  <c r="G11" i="97" s="1"/>
  <c r="AB11" i="97" a="1"/>
  <c r="AB11" i="97" s="1"/>
  <c r="N11" i="97" a="1"/>
  <c r="N11" i="97" s="1"/>
  <c r="E11" i="97" a="1"/>
  <c r="E11" i="97" s="1"/>
  <c r="R11" i="97" a="1"/>
  <c r="R11" i="97" s="1"/>
  <c r="I11" i="97" a="1"/>
  <c r="I11" i="97" s="1"/>
  <c r="V11" i="97" a="1"/>
  <c r="V11" i="97" s="1"/>
  <c r="M11" i="97" a="1"/>
  <c r="M11" i="97" s="1"/>
  <c r="X11" i="97" a="1"/>
  <c r="X11" i="97" s="1"/>
  <c r="J11" i="97" a="1"/>
  <c r="J11" i="97" s="1"/>
  <c r="W13" i="97" a="1"/>
  <c r="W13" i="97" s="1"/>
  <c r="M14" i="97" a="1"/>
  <c r="M14" i="97" s="1"/>
  <c r="V14" i="97" a="1"/>
  <c r="V14" i="97" s="1"/>
  <c r="L16" i="97" a="1"/>
  <c r="L16" i="97" s="1"/>
  <c r="K17" i="97" a="1"/>
  <c r="K17" i="97" s="1"/>
  <c r="V17" i="97" a="1"/>
  <c r="V17" i="97" s="1"/>
  <c r="O18" i="97" a="1"/>
  <c r="O18" i="97" s="1"/>
  <c r="T19" i="97" a="1"/>
  <c r="T19" i="97" s="1"/>
  <c r="AB20" i="97" a="1"/>
  <c r="AB20" i="97" s="1"/>
  <c r="X20" i="97" a="1"/>
  <c r="X20" i="97" s="1"/>
  <c r="T20" i="97" a="1"/>
  <c r="T20" i="97" s="1"/>
  <c r="P20" i="97" a="1"/>
  <c r="P20" i="97" s="1"/>
  <c r="L20" i="97" a="1"/>
  <c r="L20" i="97" s="1"/>
  <c r="H20" i="97" a="1"/>
  <c r="H20" i="97" s="1"/>
  <c r="S20" i="97" a="1"/>
  <c r="S20" i="97" s="1"/>
  <c r="J20" i="97" a="1"/>
  <c r="J20" i="97" s="1"/>
  <c r="AA20" i="97" a="1"/>
  <c r="AA20" i="97" s="1"/>
  <c r="V20" i="97" a="1"/>
  <c r="V20" i="97" s="1"/>
  <c r="Q20" i="97" a="1"/>
  <c r="Q20" i="97" s="1"/>
  <c r="K20" i="97" a="1"/>
  <c r="K20" i="97" s="1"/>
  <c r="F20" i="97" a="1"/>
  <c r="F20" i="97" s="1"/>
  <c r="Z20" i="97" a="1"/>
  <c r="Z20" i="97" s="1"/>
  <c r="U20" i="97" a="1"/>
  <c r="U20" i="97" s="1"/>
  <c r="E20" i="97" a="1"/>
  <c r="E20" i="97" s="1"/>
  <c r="G20" i="97" a="1"/>
  <c r="G20" i="97" s="1"/>
  <c r="N20" i="97" a="1"/>
  <c r="N20" i="97" s="1"/>
  <c r="Y20" i="97" a="1"/>
  <c r="Y20" i="97" s="1"/>
  <c r="S21" i="97" a="1"/>
  <c r="S21" i="97" s="1"/>
  <c r="U25" i="97" a="1"/>
  <c r="U25" i="97" s="1"/>
  <c r="AA26" i="97" a="1"/>
  <c r="AA26" i="97" s="1"/>
  <c r="L27" i="97" a="1"/>
  <c r="L27" i="97" s="1"/>
  <c r="V28" i="97" a="1"/>
  <c r="V28" i="97" s="1"/>
  <c r="N29" i="97" a="1"/>
  <c r="N29" i="97" s="1"/>
  <c r="P30" i="97" a="1"/>
  <c r="P30" i="97" s="1"/>
  <c r="S31" i="97" a="1"/>
  <c r="S31" i="97" s="1"/>
  <c r="I33" i="97" a="1"/>
  <c r="I33" i="97" s="1"/>
  <c r="BC50" i="98"/>
  <c r="BC45" i="98"/>
  <c r="BC34" i="98"/>
  <c r="BC29" i="98"/>
  <c r="BC18" i="98"/>
  <c r="BC13" i="98"/>
  <c r="BC55" i="98"/>
  <c r="BB45" i="98"/>
  <c r="BC44" i="98"/>
  <c r="BB55" i="98"/>
  <c r="BB44" i="98"/>
  <c r="BB34" i="98"/>
  <c r="BB28" i="98"/>
  <c r="BC22" i="98"/>
  <c r="BC14" i="98"/>
  <c r="BB50" i="98"/>
  <c r="BB22" i="98"/>
  <c r="BB19" i="98"/>
  <c r="BB14" i="98"/>
  <c r="BC7" i="98"/>
  <c r="BC39" i="98"/>
  <c r="BC33" i="98"/>
  <c r="BC17" i="98"/>
  <c r="BB7" i="98"/>
  <c r="BB39" i="98"/>
  <c r="BB33" i="98"/>
  <c r="BC31" i="98"/>
  <c r="BB29" i="98"/>
  <c r="BC26" i="98"/>
  <c r="BC23" i="98"/>
  <c r="BC20" i="98"/>
  <c r="BB17" i="98"/>
  <c r="BC11" i="98"/>
  <c r="BB8" i="98"/>
  <c r="BC41" i="98"/>
  <c r="BB35" i="98"/>
  <c r="BB23" i="98"/>
  <c r="BC15" i="98"/>
  <c r="BB11" i="98"/>
  <c r="BB41" i="98"/>
  <c r="BC27" i="98"/>
  <c r="BB24" i="98"/>
  <c r="BB18" i="98"/>
  <c r="BC12" i="98"/>
  <c r="BB27" i="98"/>
  <c r="BC21" i="98"/>
  <c r="BC16" i="98"/>
  <c r="BB12" i="98"/>
  <c r="BC28" i="98"/>
  <c r="BB16" i="98"/>
  <c r="BB13" i="98"/>
  <c r="BD46" i="98"/>
  <c r="BD30" i="98"/>
  <c r="F14" i="97" a="1"/>
  <c r="F14" i="97" s="1"/>
  <c r="U9" i="97" a="1"/>
  <c r="U9" i="97" s="1"/>
  <c r="G9" i="97" a="1"/>
  <c r="G9" i="97" s="1"/>
  <c r="W41" i="97" a="1"/>
  <c r="W41" i="97" s="1"/>
  <c r="E41" i="97" a="1"/>
  <c r="E41" i="97" s="1"/>
  <c r="Z38" i="97" a="1"/>
  <c r="Z38" i="97" s="1"/>
  <c r="H38" i="97" a="1"/>
  <c r="H38" i="97" s="1"/>
  <c r="Y36" i="97" a="1"/>
  <c r="Y36" i="97" s="1"/>
  <c r="S36" i="97" a="1"/>
  <c r="S36" i="97" s="1"/>
  <c r="AB35" i="97" a="1"/>
  <c r="AB35" i="97" s="1"/>
  <c r="V35" i="97" a="1"/>
  <c r="V35" i="97" s="1"/>
  <c r="Z34" i="97" a="1"/>
  <c r="Z34" i="97" s="1"/>
  <c r="S34" i="97" a="1"/>
  <c r="S34" i="97" s="1"/>
  <c r="AA33" i="97" a="1"/>
  <c r="AA33" i="97" s="1"/>
  <c r="P33" i="97" a="1"/>
  <c r="P33" i="97" s="1"/>
  <c r="P41" i="97" a="1"/>
  <c r="P41" i="97" s="1"/>
  <c r="J41" i="97" a="1"/>
  <c r="J41" i="97" s="1"/>
  <c r="AA40" i="97" a="1"/>
  <c r="AA40" i="97" s="1"/>
  <c r="T40" i="97" a="1"/>
  <c r="T40" i="97" s="1"/>
  <c r="W39" i="97" a="1"/>
  <c r="W39" i="97" s="1"/>
  <c r="E39" i="97" a="1"/>
  <c r="E39" i="97" s="1"/>
  <c r="T38" i="97" a="1"/>
  <c r="T38" i="97" s="1"/>
  <c r="M38" i="97" a="1"/>
  <c r="M38" i="97" s="1"/>
  <c r="F36" i="97" a="1"/>
  <c r="F36" i="97" s="1"/>
  <c r="O35" i="97" a="1"/>
  <c r="O35" i="97" s="1"/>
  <c r="I35" i="97" a="1"/>
  <c r="I35" i="97" s="1"/>
  <c r="X34" i="97" a="1"/>
  <c r="X34" i="97" s="1"/>
  <c r="F34" i="97" a="1"/>
  <c r="F34" i="97" s="1"/>
  <c r="U33" i="97" a="1"/>
  <c r="U33" i="97" s="1"/>
  <c r="N33" i="97" a="1"/>
  <c r="N33" i="97" s="1"/>
  <c r="M31" i="97" a="1"/>
  <c r="M31" i="97" s="1"/>
  <c r="G31" i="97" a="1"/>
  <c r="G31" i="97" s="1"/>
  <c r="AB30" i="97" a="1"/>
  <c r="AB30" i="97" s="1"/>
  <c r="U30" i="97" a="1"/>
  <c r="U30" i="97" s="1"/>
  <c r="S29" i="97" a="1"/>
  <c r="S29" i="97" s="1"/>
  <c r="V41" i="97" a="1"/>
  <c r="V41" i="97" s="1"/>
  <c r="O41" i="97" a="1"/>
  <c r="O41" i="97" s="1"/>
  <c r="H40" i="97" a="1"/>
  <c r="H40" i="97" s="1"/>
  <c r="Y38" i="97" a="1"/>
  <c r="Y38" i="97" s="1"/>
  <c r="R38" i="97" a="1"/>
  <c r="R38" i="97" s="1"/>
  <c r="Q36" i="97" a="1"/>
  <c r="Q36" i="97" s="1"/>
  <c r="K36" i="97" a="1"/>
  <c r="K36" i="97" s="1"/>
  <c r="AA35" i="97" a="1"/>
  <c r="AA35" i="97" s="1"/>
  <c r="T35" i="97" a="1"/>
  <c r="T35" i="97" s="1"/>
  <c r="N35" i="97" a="1"/>
  <c r="N35" i="97" s="1"/>
  <c r="R34" i="97" a="1"/>
  <c r="R34" i="97" s="1"/>
  <c r="AB41" i="97" a="1"/>
  <c r="AB41" i="97" s="1"/>
  <c r="I41" i="97" a="1"/>
  <c r="I41" i="97" s="1"/>
  <c r="S40" i="97" a="1"/>
  <c r="S40" i="97" s="1"/>
  <c r="M40" i="97" a="1"/>
  <c r="M40" i="97" s="1"/>
  <c r="L38" i="97" a="1"/>
  <c r="L38" i="97" s="1"/>
  <c r="F38" i="97" a="1"/>
  <c r="F38" i="97" s="1"/>
  <c r="W36" i="97" a="1"/>
  <c r="W36" i="97" s="1"/>
  <c r="E36" i="97" a="1"/>
  <c r="E36" i="97" s="1"/>
  <c r="Y35" i="97" a="1"/>
  <c r="Y35" i="97" s="1"/>
  <c r="G35" i="97" a="1"/>
  <c r="G35" i="97" s="1"/>
  <c r="W34" i="97" a="1"/>
  <c r="W34" i="97" s="1"/>
  <c r="S17" i="97" a="1"/>
  <c r="S17" i="97" s="1"/>
  <c r="N17" i="97" a="1"/>
  <c r="N17" i="97" s="1"/>
  <c r="I17" i="97" a="1"/>
  <c r="I17" i="97" s="1"/>
  <c r="U16" i="97" a="1"/>
  <c r="U16" i="97" s="1"/>
  <c r="E16" i="97" a="1"/>
  <c r="E16" i="97" s="1"/>
  <c r="AA15" i="97" a="1"/>
  <c r="AA15" i="97" s="1"/>
  <c r="R15" i="97" a="1"/>
  <c r="R15" i="97" s="1"/>
  <c r="Z14" i="97" a="1"/>
  <c r="Z14" i="97" s="1"/>
  <c r="Q14" i="97" a="1"/>
  <c r="Q14" i="97" s="1"/>
  <c r="H14" i="97" a="1"/>
  <c r="H14" i="97" s="1"/>
  <c r="AB10" i="97" a="1"/>
  <c r="AB10" i="97" s="1"/>
  <c r="S10" i="97" a="1"/>
  <c r="S10" i="97" s="1"/>
  <c r="J10" i="97" a="1"/>
  <c r="J10" i="97" s="1"/>
  <c r="E10" i="97" a="1"/>
  <c r="E10" i="97" s="1"/>
  <c r="AA9" i="97" a="1"/>
  <c r="AA9" i="97" s="1"/>
  <c r="R9" i="97" a="1"/>
  <c r="R9" i="97" s="1"/>
  <c r="I9" i="97" a="1"/>
  <c r="I9" i="97" s="1"/>
  <c r="O8" i="97" a="1"/>
  <c r="O8" i="97" s="1"/>
  <c r="X8" i="97" a="1"/>
  <c r="X8" i="97" s="1"/>
  <c r="F10" i="97" a="1"/>
  <c r="F10" i="97" s="1"/>
  <c r="O10" i="97" a="1"/>
  <c r="O10" i="97" s="1"/>
  <c r="X10" i="97" a="1"/>
  <c r="X10" i="97" s="1"/>
  <c r="F11" i="97" a="1"/>
  <c r="F11" i="97" s="1"/>
  <c r="G12" i="97" a="1"/>
  <c r="G12" i="97" s="1"/>
  <c r="P12" i="97" a="1"/>
  <c r="P12" i="97" s="1"/>
  <c r="E13" i="97" a="1"/>
  <c r="E13" i="97" s="1"/>
  <c r="K15" i="97" a="1"/>
  <c r="K15" i="97" s="1"/>
  <c r="T15" i="97" a="1"/>
  <c r="T15" i="97" s="1"/>
  <c r="W16" i="97" a="1"/>
  <c r="W16" i="97" s="1"/>
  <c r="Y17" i="97" a="1"/>
  <c r="Y17" i="97" s="1"/>
  <c r="Z18" i="97" a="1"/>
  <c r="Z18" i="97" s="1"/>
  <c r="J19" i="97" a="1"/>
  <c r="J19" i="97" s="1"/>
  <c r="O20" i="97" a="1"/>
  <c r="O20" i="97" s="1"/>
  <c r="I21" i="97" a="1"/>
  <c r="I21" i="97" s="1"/>
  <c r="AA22" i="97" a="1"/>
  <c r="AA22" i="97" s="1"/>
  <c r="W22" i="97" a="1"/>
  <c r="W22" i="97" s="1"/>
  <c r="S22" i="97" a="1"/>
  <c r="S22" i="97" s="1"/>
  <c r="O22" i="97" a="1"/>
  <c r="O22" i="97" s="1"/>
  <c r="K22" i="97" a="1"/>
  <c r="K22" i="97" s="1"/>
  <c r="G22" i="97" a="1"/>
  <c r="G22" i="97" s="1"/>
  <c r="Y22" i="97" a="1"/>
  <c r="Y22" i="97" s="1"/>
  <c r="P22" i="97" a="1"/>
  <c r="P22" i="97" s="1"/>
  <c r="Z22" i="97" a="1"/>
  <c r="Z22" i="97" s="1"/>
  <c r="U22" i="97" a="1"/>
  <c r="U22" i="97" s="1"/>
  <c r="J22" i="97" a="1"/>
  <c r="J22" i="97" s="1"/>
  <c r="E22" i="97" a="1"/>
  <c r="E22" i="97" s="1"/>
  <c r="T22" i="97" a="1"/>
  <c r="T22" i="97" s="1"/>
  <c r="N22" i="97" a="1"/>
  <c r="N22" i="97" s="1"/>
  <c r="I22" i="97" a="1"/>
  <c r="I22" i="97" s="1"/>
  <c r="X22" i="97" a="1"/>
  <c r="X22" i="97" s="1"/>
  <c r="F23" i="97" a="1"/>
  <c r="F23" i="97" s="1"/>
  <c r="P23" i="97" a="1"/>
  <c r="P23" i="97" s="1"/>
  <c r="AA23" i="97" a="1"/>
  <c r="AA23" i="97" s="1"/>
  <c r="G24" i="97" a="1"/>
  <c r="G24" i="97" s="1"/>
  <c r="Q24" i="97" a="1"/>
  <c r="Q24" i="97" s="1"/>
  <c r="AB24" i="97" a="1"/>
  <c r="AB24" i="97" s="1"/>
  <c r="J25" i="97" a="1"/>
  <c r="J25" i="97" s="1"/>
  <c r="G26" i="97" a="1"/>
  <c r="G26" i="97" s="1"/>
  <c r="Y27" i="97" a="1"/>
  <c r="Y27" i="97" s="1"/>
  <c r="J28" i="97" a="1"/>
  <c r="J28" i="97" s="1"/>
  <c r="E29" i="97" a="1"/>
  <c r="E29" i="97" s="1"/>
  <c r="R29" i="97" a="1"/>
  <c r="R29" i="97" s="1"/>
  <c r="T30" i="97" a="1"/>
  <c r="T30" i="97" s="1"/>
  <c r="F31" i="97" a="1"/>
  <c r="F31" i="97" s="1"/>
  <c r="T31" i="97" a="1"/>
  <c r="T31" i="97" s="1"/>
  <c r="I32" i="97" a="1"/>
  <c r="I32" i="97" s="1"/>
  <c r="M33" i="97" a="1"/>
  <c r="M33" i="97" s="1"/>
  <c r="BE49" i="98"/>
  <c r="BC37" i="98"/>
  <c r="BB46" i="98"/>
  <c r="BB48" i="98"/>
  <c r="AA8" i="97" a="1"/>
  <c r="AA8" i="97" s="1"/>
  <c r="F9" i="97" a="1"/>
  <c r="F9" i="97" s="1"/>
  <c r="O9" i="97" a="1"/>
  <c r="O9" i="97" s="1"/>
  <c r="P11" i="97" a="1"/>
  <c r="P11" i="97" s="1"/>
  <c r="Y11" i="97" a="1"/>
  <c r="Y11" i="97" s="1"/>
  <c r="Q12" i="97" a="1"/>
  <c r="Q12" i="97" s="1"/>
  <c r="Z12" i="97" a="1"/>
  <c r="Z12" i="97" s="1"/>
  <c r="H13" i="97" a="1"/>
  <c r="H13" i="97" s="1"/>
  <c r="Q13" i="97" a="1"/>
  <c r="Q13" i="97" s="1"/>
  <c r="N14" i="97" a="1"/>
  <c r="N14" i="97" s="1"/>
  <c r="W14" i="97" a="1"/>
  <c r="W14" i="97" s="1"/>
  <c r="N15" i="97" a="1"/>
  <c r="N15" i="97" s="1"/>
  <c r="W15" i="97" a="1"/>
  <c r="W15" i="97" s="1"/>
  <c r="M16" i="97" a="1"/>
  <c r="M16" i="97" s="1"/>
  <c r="O17" i="97" a="1"/>
  <c r="O17" i="97" s="1"/>
  <c r="Z17" i="97" a="1"/>
  <c r="Z17" i="97" s="1"/>
  <c r="S18" i="97" a="1"/>
  <c r="S18" i="97" s="1"/>
  <c r="M19" i="97" a="1"/>
  <c r="M19" i="97" s="1"/>
  <c r="R20" i="97" a="1"/>
  <c r="R20" i="97" s="1"/>
  <c r="W21" i="97" a="1"/>
  <c r="W21" i="97" s="1"/>
  <c r="F22" i="97" a="1"/>
  <c r="F22" i="97" s="1"/>
  <c r="Q22" i="97" a="1"/>
  <c r="Q22" i="97" s="1"/>
  <c r="W25" i="97" a="1"/>
  <c r="W25" i="97" s="1"/>
  <c r="T26" i="97" a="1"/>
  <c r="T26" i="97" s="1"/>
  <c r="M27" i="97" a="1"/>
  <c r="M27" i="97" s="1"/>
  <c r="W28" i="97" a="1"/>
  <c r="W28" i="97" s="1"/>
  <c r="F29" i="97" a="1"/>
  <c r="F29" i="97" s="1"/>
  <c r="X31" i="97" a="1"/>
  <c r="X31" i="97" s="1"/>
  <c r="K32" i="97" a="1"/>
  <c r="K32" i="97" s="1"/>
  <c r="AA39" i="97" a="1"/>
  <c r="AA39" i="97" s="1"/>
  <c r="X41" i="97" a="1"/>
  <c r="X41" i="97" s="1"/>
  <c r="I8" i="97" a="1"/>
  <c r="I8" i="97" s="1"/>
  <c r="R8" i="97" a="1"/>
  <c r="R8" i="97" s="1"/>
  <c r="Y9" i="97" a="1"/>
  <c r="Y9" i="97" s="1"/>
  <c r="G10" i="97" a="1"/>
  <c r="G10" i="97" s="1"/>
  <c r="P10" i="97" a="1"/>
  <c r="P10" i="97" s="1"/>
  <c r="Y10" i="97" a="1"/>
  <c r="Y10" i="97" s="1"/>
  <c r="H12" i="97" a="1"/>
  <c r="H12" i="97" s="1"/>
  <c r="AA13" i="97" a="1"/>
  <c r="AA13" i="97" s="1"/>
  <c r="X14" i="97" a="1"/>
  <c r="X14" i="97" s="1"/>
  <c r="AA16" i="97" a="1"/>
  <c r="AA16" i="97" s="1"/>
  <c r="P17" i="97" a="1"/>
  <c r="P17" i="97" s="1"/>
  <c r="W19" i="97" a="1"/>
  <c r="W19" i="97" s="1"/>
  <c r="R19" i="97" a="1"/>
  <c r="R19" i="97" s="1"/>
  <c r="I19" i="97" a="1"/>
  <c r="I19" i="97" s="1"/>
  <c r="AB19" i="97" a="1"/>
  <c r="AB19" i="97" s="1"/>
  <c r="V19" i="97" a="1"/>
  <c r="V19" i="97" s="1"/>
  <c r="Q19" i="97" a="1"/>
  <c r="Q19" i="97" s="1"/>
  <c r="L19" i="97" a="1"/>
  <c r="L19" i="97" s="1"/>
  <c r="G19" i="97" a="1"/>
  <c r="G19" i="97" s="1"/>
  <c r="AA19" i="97" a="1"/>
  <c r="AA19" i="97" s="1"/>
  <c r="F19" i="97" a="1"/>
  <c r="F19" i="97" s="1"/>
  <c r="Z19" i="97" a="1"/>
  <c r="Z19" i="97" s="1"/>
  <c r="U19" i="97" a="1"/>
  <c r="U19" i="97" s="1"/>
  <c r="P19" i="97" a="1"/>
  <c r="P19" i="97" s="1"/>
  <c r="K19" i="97" a="1"/>
  <c r="K19" i="97" s="1"/>
  <c r="N19" i="97" a="1"/>
  <c r="N19" i="97" s="1"/>
  <c r="M21" i="97" a="1"/>
  <c r="M21" i="97" s="1"/>
  <c r="AB22" i="97" a="1"/>
  <c r="AB22" i="97" s="1"/>
  <c r="G23" i="97" a="1"/>
  <c r="G23" i="97" s="1"/>
  <c r="R23" i="97" a="1"/>
  <c r="R23" i="97" s="1"/>
  <c r="AB23" i="97" a="1"/>
  <c r="AB23" i="97" s="1"/>
  <c r="K24" i="97" a="1"/>
  <c r="K24" i="97" s="1"/>
  <c r="U24" i="97" a="1"/>
  <c r="U24" i="97" s="1"/>
  <c r="K25" i="97" a="1"/>
  <c r="K25" i="97" s="1"/>
  <c r="X25" i="97" a="1"/>
  <c r="X25" i="97" s="1"/>
  <c r="H26" i="97" a="1"/>
  <c r="H26" i="97" s="1"/>
  <c r="Q27" i="97" a="1"/>
  <c r="Q27" i="97" s="1"/>
  <c r="AA28" i="97" a="1"/>
  <c r="AA28" i="97" s="1"/>
  <c r="Y31" i="97" a="1"/>
  <c r="Y31" i="97" s="1"/>
  <c r="L32" i="97" a="1"/>
  <c r="L32" i="97" s="1"/>
  <c r="BE10" i="98"/>
  <c r="BE32" i="98"/>
  <c r="H8" i="97" a="1"/>
  <c r="H8" i="97" s="1"/>
  <c r="Q8" i="97" a="1"/>
  <c r="Q8" i="97" s="1"/>
  <c r="Z8" i="97" a="1"/>
  <c r="Z8" i="97" s="1"/>
  <c r="E23" i="97" a="1"/>
  <c r="E23" i="97" s="1"/>
  <c r="J23" i="97" a="1"/>
  <c r="J23" i="97" s="1"/>
  <c r="O23" i="97" a="1"/>
  <c r="O23" i="97" s="1"/>
  <c r="T23" i="97" a="1"/>
  <c r="T23" i="97" s="1"/>
  <c r="O24" i="97" a="1"/>
  <c r="O24" i="97" s="1"/>
  <c r="T24" i="97" a="1"/>
  <c r="T24" i="97" s="1"/>
  <c r="Y24" i="97" a="1"/>
  <c r="Y24" i="97" s="1"/>
  <c r="Z25" i="97" a="1"/>
  <c r="Z25" i="97" s="1"/>
  <c r="L26" i="97" a="1"/>
  <c r="L26" i="97" s="1"/>
  <c r="R26" i="97" a="1"/>
  <c r="R26" i="97" s="1"/>
  <c r="V27" i="97" a="1"/>
  <c r="V27" i="97" s="1"/>
  <c r="AB27" i="97" a="1"/>
  <c r="AB27" i="97" s="1"/>
  <c r="P29" i="97" a="1"/>
  <c r="P29" i="97" s="1"/>
  <c r="W29" i="97" a="1"/>
  <c r="W29" i="97" s="1"/>
  <c r="Y30" i="97" a="1"/>
  <c r="Y30" i="97" s="1"/>
  <c r="K31" i="97" a="1"/>
  <c r="K31" i="97" s="1"/>
  <c r="Q31" i="97" a="1"/>
  <c r="Q31" i="97" s="1"/>
  <c r="R33" i="97" a="1"/>
  <c r="R33" i="97" s="1"/>
  <c r="Y33" i="97" a="1"/>
  <c r="Y33" i="97" s="1"/>
  <c r="J34" i="97" a="1"/>
  <c r="J34" i="97" s="1"/>
  <c r="AB34" i="97" a="1"/>
  <c r="AB34" i="97" s="1"/>
  <c r="F35" i="97" a="1"/>
  <c r="F35" i="97" s="1"/>
  <c r="M35" i="97" a="1"/>
  <c r="M35" i="97" s="1"/>
  <c r="S35" i="97" a="1"/>
  <c r="S35" i="97" s="1"/>
  <c r="J36" i="97" a="1"/>
  <c r="J36" i="97" s="1"/>
  <c r="M37" i="97" a="1"/>
  <c r="M37" i="97" s="1"/>
  <c r="T37" i="97" a="1"/>
  <c r="T37" i="97" s="1"/>
  <c r="Z37" i="97" a="1"/>
  <c r="Z37" i="97" s="1"/>
  <c r="Q38" i="97" a="1"/>
  <c r="Q38" i="97" s="1"/>
  <c r="I39" i="97" a="1"/>
  <c r="I39" i="97" s="1"/>
  <c r="N41" i="97" a="1"/>
  <c r="N41" i="97" s="1"/>
  <c r="T41" i="97" a="1"/>
  <c r="T41" i="97" s="1"/>
  <c r="AA41" i="97" a="1"/>
  <c r="AA41" i="97" s="1"/>
  <c r="AA54" i="98"/>
  <c r="AI54" i="98"/>
  <c r="BB6" i="98"/>
  <c r="BE7" i="98"/>
  <c r="BC9" i="98"/>
  <c r="BD10" i="98"/>
  <c r="BE19" i="98"/>
  <c r="BE22" i="98"/>
  <c r="BE40" i="98"/>
  <c r="BD54" i="98"/>
  <c r="BB54" i="98"/>
  <c r="BE54" i="98"/>
  <c r="H37" i="97" a="1"/>
  <c r="H37" i="97" s="1"/>
  <c r="O37" i="97" a="1"/>
  <c r="O37" i="97" s="1"/>
  <c r="Y39" i="97" a="1"/>
  <c r="Y39" i="97" s="1"/>
  <c r="T39" i="97" a="1"/>
  <c r="T39" i="97" s="1"/>
  <c r="K39" i="97" a="1"/>
  <c r="K39" i="97" s="1"/>
  <c r="X39" i="97" a="1"/>
  <c r="X39" i="97" s="1"/>
  <c r="O39" i="97" a="1"/>
  <c r="O39" i="97" s="1"/>
  <c r="F39" i="97" a="1"/>
  <c r="F39" i="97" s="1"/>
  <c r="P39" i="97" a="1"/>
  <c r="P39" i="97" s="1"/>
  <c r="V39" i="97" a="1"/>
  <c r="V39" i="97" s="1"/>
  <c r="BC6" i="98"/>
  <c r="BD13" i="98"/>
  <c r="BE25" i="98"/>
  <c r="BE34" i="98"/>
  <c r="BB37" i="98"/>
  <c r="BE37" i="98"/>
  <c r="BD37" i="98"/>
  <c r="BE48" i="98"/>
  <c r="BC51" i="98"/>
  <c r="BB51" i="98"/>
  <c r="BE51" i="98"/>
  <c r="BD55" i="98"/>
  <c r="U37" i="97" a="1"/>
  <c r="U37" i="97" s="1"/>
  <c r="J39" i="97" a="1"/>
  <c r="J39" i="97" s="1"/>
  <c r="Q39" i="97" a="1"/>
  <c r="Q39" i="97" s="1"/>
  <c r="AB39" i="97" a="1"/>
  <c r="AB39" i="97" s="1"/>
  <c r="BE6" i="98"/>
  <c r="BE9" i="98"/>
  <c r="BB10" i="98"/>
  <c r="BE13" i="98"/>
  <c r="BD21" i="98"/>
  <c r="BE30" i="98"/>
  <c r="BC30" i="98"/>
  <c r="BB30" i="98"/>
  <c r="BD48" i="98"/>
  <c r="BC48" i="98"/>
  <c r="Z35" i="97" a="1"/>
  <c r="Z35" i="97" s="1"/>
  <c r="AB37" i="97" a="1"/>
  <c r="AB37" i="97" s="1"/>
  <c r="S37" i="97" a="1"/>
  <c r="S37" i="97" s="1"/>
  <c r="J37" i="97" a="1"/>
  <c r="J37" i="97" s="1"/>
  <c r="E37" i="97" a="1"/>
  <c r="E37" i="97" s="1"/>
  <c r="W37" i="97" a="1"/>
  <c r="W37" i="97" s="1"/>
  <c r="N37" i="97" a="1"/>
  <c r="N37" i="97" s="1"/>
  <c r="I37" i="97" a="1"/>
  <c r="I37" i="97" s="1"/>
  <c r="P37" i="97" a="1"/>
  <c r="P37" i="97" s="1"/>
  <c r="V37" i="97" a="1"/>
  <c r="V37" i="97" s="1"/>
  <c r="BD12" i="98"/>
  <c r="BD18" i="98"/>
  <c r="BE21" i="98"/>
  <c r="AA24" i="98"/>
  <c r="AI24" i="98"/>
  <c r="BD24" i="98"/>
  <c r="BE27" i="98"/>
  <c r="BD32" i="98"/>
  <c r="BC32" i="98"/>
  <c r="BB32" i="98"/>
  <c r="BD38" i="98"/>
  <c r="BE38" i="98"/>
  <c r="BC38" i="98"/>
  <c r="BD43" i="98"/>
  <c r="BE43" i="98"/>
  <c r="BC43" i="98"/>
  <c r="BB52" i="98"/>
  <c r="BE52" i="98"/>
  <c r="BD52" i="98"/>
  <c r="K37" i="97" a="1"/>
  <c r="K37" i="97" s="1"/>
  <c r="L39" i="97" a="1"/>
  <c r="L39" i="97" s="1"/>
  <c r="R39" i="97" a="1"/>
  <c r="R39" i="97" s="1"/>
  <c r="Z40" i="97" a="1"/>
  <c r="Z40" i="97" s="1"/>
  <c r="V40" i="97" a="1"/>
  <c r="V40" i="97" s="1"/>
  <c r="R40" i="97" a="1"/>
  <c r="R40" i="97" s="1"/>
  <c r="N40" i="97" a="1"/>
  <c r="N40" i="97" s="1"/>
  <c r="J40" i="97" a="1"/>
  <c r="J40" i="97" s="1"/>
  <c r="F40" i="97" a="1"/>
  <c r="F40" i="97" s="1"/>
  <c r="U40" i="97" a="1"/>
  <c r="U40" i="97" s="1"/>
  <c r="L40" i="97" a="1"/>
  <c r="L40" i="97" s="1"/>
  <c r="Y40" i="97" a="1"/>
  <c r="Y40" i="97" s="1"/>
  <c r="P40" i="97" a="1"/>
  <c r="P40" i="97" s="1"/>
  <c r="G40" i="97" a="1"/>
  <c r="G40" i="97" s="1"/>
  <c r="I40" i="97" a="1"/>
  <c r="I40" i="97" s="1"/>
  <c r="O40" i="97" a="1"/>
  <c r="O40" i="97" s="1"/>
  <c r="BE39" i="98"/>
  <c r="BD34" i="98"/>
  <c r="BE29" i="98"/>
  <c r="BE28" i="98"/>
  <c r="BD41" i="98"/>
  <c r="BD39" i="98"/>
  <c r="BE33" i="98"/>
  <c r="BD31" i="98"/>
  <c r="BD29" i="98"/>
  <c r="BD28" i="98"/>
  <c r="BE26" i="98"/>
  <c r="BE24" i="98"/>
  <c r="BE18" i="98"/>
  <c r="BE16" i="98"/>
  <c r="BD14" i="98"/>
  <c r="BE55" i="98"/>
  <c r="BD50" i="98"/>
  <c r="BE45" i="98"/>
  <c r="BE44" i="98"/>
  <c r="BE12" i="98"/>
  <c r="BD15" i="98"/>
  <c r="AI20" i="98"/>
  <c r="AA20" i="98"/>
  <c r="AI26" i="98"/>
  <c r="AA26" i="98"/>
  <c r="BC35" i="98"/>
  <c r="BE35" i="98"/>
  <c r="BD35" i="98"/>
  <c r="AA38" i="98"/>
  <c r="AI38" i="98"/>
  <c r="BE46" i="98"/>
  <c r="BC46" i="98"/>
  <c r="BD47" i="98"/>
  <c r="F8" i="97" a="1"/>
  <c r="F8" i="97" s="1"/>
  <c r="K8" i="97" a="1"/>
  <c r="K8" i="97" s="1"/>
  <c r="T8" i="97" a="1"/>
  <c r="T8" i="97" s="1"/>
  <c r="H10" i="97" a="1"/>
  <c r="H10" i="97" s="1"/>
  <c r="Q10" i="97" a="1"/>
  <c r="Q10" i="97" s="1"/>
  <c r="V10" i="97" a="1"/>
  <c r="V10" i="97" s="1"/>
  <c r="O14" i="97" a="1"/>
  <c r="O14" i="97" s="1"/>
  <c r="T14" i="97" a="1"/>
  <c r="T14" i="97" s="1"/>
  <c r="G15" i="97" a="1"/>
  <c r="G15" i="97" s="1"/>
  <c r="P15" i="97" a="1"/>
  <c r="P15" i="97" s="1"/>
  <c r="Z16" i="97" a="1"/>
  <c r="Z16" i="97" s="1"/>
  <c r="V16" i="97" a="1"/>
  <c r="V16" i="97" s="1"/>
  <c r="R16" i="97" a="1"/>
  <c r="R16" i="97" s="1"/>
  <c r="N16" i="97" a="1"/>
  <c r="N16" i="97" s="1"/>
  <c r="J16" i="97" a="1"/>
  <c r="J16" i="97" s="1"/>
  <c r="F16" i="97" a="1"/>
  <c r="F16" i="97" s="1"/>
  <c r="Y16" i="97" a="1"/>
  <c r="Y16" i="97" s="1"/>
  <c r="P16" i="97" a="1"/>
  <c r="P16" i="97" s="1"/>
  <c r="G16" i="97" a="1"/>
  <c r="G16" i="97" s="1"/>
  <c r="S16" i="97" a="1"/>
  <c r="S16" i="97" s="1"/>
  <c r="X16" i="97" a="1"/>
  <c r="X16" i="97" s="1"/>
  <c r="AB17" i="97" a="1"/>
  <c r="AB17" i="97" s="1"/>
  <c r="F18" i="97" a="1"/>
  <c r="F18" i="97" s="1"/>
  <c r="K18" i="97" a="1"/>
  <c r="K18" i="97" s="1"/>
  <c r="P18" i="97" a="1"/>
  <c r="P18" i="97" s="1"/>
  <c r="AA18" i="97" a="1"/>
  <c r="AA18" i="97" s="1"/>
  <c r="H23" i="97" a="1"/>
  <c r="H23" i="97" s="1"/>
  <c r="L25" i="97" a="1"/>
  <c r="L25" i="97" s="1"/>
  <c r="Y26" i="97" a="1"/>
  <c r="Y26" i="97" s="1"/>
  <c r="U26" i="97" a="1"/>
  <c r="U26" i="97" s="1"/>
  <c r="Q26" i="97" a="1"/>
  <c r="Q26" i="97" s="1"/>
  <c r="M26" i="97" a="1"/>
  <c r="M26" i="97" s="1"/>
  <c r="I26" i="97" a="1"/>
  <c r="I26" i="97" s="1"/>
  <c r="E26" i="97" a="1"/>
  <c r="E26" i="97" s="1"/>
  <c r="AB26" i="97" a="1"/>
  <c r="AB26" i="97" s="1"/>
  <c r="S26" i="97" a="1"/>
  <c r="S26" i="97" s="1"/>
  <c r="J26" i="97" a="1"/>
  <c r="J26" i="97" s="1"/>
  <c r="W26" i="97" a="1"/>
  <c r="W26" i="97" s="1"/>
  <c r="N26" i="97" a="1"/>
  <c r="N26" i="97" s="1"/>
  <c r="P26" i="97" a="1"/>
  <c r="P26" i="97" s="1"/>
  <c r="V26" i="97" a="1"/>
  <c r="V26" i="97" s="1"/>
  <c r="H27" i="97" a="1"/>
  <c r="H27" i="97" s="1"/>
  <c r="Z27" i="97" a="1"/>
  <c r="Z27" i="97" s="1"/>
  <c r="T29" i="97" a="1"/>
  <c r="T29" i="97" s="1"/>
  <c r="AA29" i="97" a="1"/>
  <c r="AA29" i="97" s="1"/>
  <c r="E30" i="97" a="1"/>
  <c r="E30" i="97" s="1"/>
  <c r="H31" i="97" a="1"/>
  <c r="H31" i="97" s="1"/>
  <c r="O31" i="97" a="1"/>
  <c r="O31" i="97" s="1"/>
  <c r="U31" i="97" a="1"/>
  <c r="U31" i="97" s="1"/>
  <c r="V33" i="97" a="1"/>
  <c r="V33" i="97" s="1"/>
  <c r="AB33" i="97" a="1"/>
  <c r="AB33" i="97" s="1"/>
  <c r="H34" i="97" a="1"/>
  <c r="H34" i="97" s="1"/>
  <c r="N34" i="97" a="1"/>
  <c r="N34" i="97" s="1"/>
  <c r="J35" i="97" a="1"/>
  <c r="J35" i="97" s="1"/>
  <c r="P35" i="97" a="1"/>
  <c r="P35" i="97" s="1"/>
  <c r="W35" i="97" a="1"/>
  <c r="W35" i="97" s="1"/>
  <c r="G36" i="97" a="1"/>
  <c r="G36" i="97" s="1"/>
  <c r="N36" i="97" a="1"/>
  <c r="N36" i="97" s="1"/>
  <c r="F37" i="97" a="1"/>
  <c r="F37" i="97" s="1"/>
  <c r="Q37" i="97" a="1"/>
  <c r="Q37" i="97" s="1"/>
  <c r="X37" i="97" a="1"/>
  <c r="X37" i="97" s="1"/>
  <c r="U38" i="97" a="1"/>
  <c r="U38" i="97" s="1"/>
  <c r="G39" i="97" a="1"/>
  <c r="G39" i="97" s="1"/>
  <c r="M39" i="97" a="1"/>
  <c r="M39" i="97" s="1"/>
  <c r="AB40" i="97" a="1"/>
  <c r="AB40" i="97" s="1"/>
  <c r="K41" i="97" a="1"/>
  <c r="K41" i="97" s="1"/>
  <c r="R41" i="97" a="1"/>
  <c r="R41" i="97" s="1"/>
  <c r="BD8" i="98"/>
  <c r="BE11" i="98"/>
  <c r="BB15" i="98"/>
  <c r="BE15" i="98"/>
  <c r="BD20" i="98"/>
  <c r="BD23" i="98"/>
  <c r="BD26" i="98"/>
  <c r="BD44" i="98"/>
  <c r="BD53" i="98"/>
  <c r="Z41" i="97" a="1"/>
  <c r="Z41" i="97" s="1"/>
  <c r="Q41" i="97" a="1"/>
  <c r="Q41" i="97" s="1"/>
  <c r="H41" i="97" a="1"/>
  <c r="H41" i="97" s="1"/>
  <c r="T33" i="97" a="1"/>
  <c r="T33" i="97" s="1"/>
  <c r="O33" i="97" a="1"/>
  <c r="O33" i="97" s="1"/>
  <c r="F33" i="97" a="1"/>
  <c r="F33" i="97" s="1"/>
  <c r="AA25" i="97" a="1"/>
  <c r="AA25" i="97" s="1"/>
  <c r="R25" i="97" a="1"/>
  <c r="R25" i="97" s="1"/>
  <c r="I25" i="97" a="1"/>
  <c r="I25" i="97" s="1"/>
  <c r="U17" i="97" a="1"/>
  <c r="U17" i="97" s="1"/>
  <c r="L17" i="97" a="1"/>
  <c r="L17" i="97" s="1"/>
  <c r="G17" i="97" a="1"/>
  <c r="G17" i="97" s="1"/>
  <c r="D7" i="97"/>
  <c r="D39" i="97" s="1" a="1"/>
  <c r="D39" i="97" s="1"/>
  <c r="U41" i="97" a="1"/>
  <c r="U41" i="97" s="1"/>
  <c r="L41" i="97" a="1"/>
  <c r="L41" i="97" s="1"/>
  <c r="G41" i="97" a="1"/>
  <c r="G41" i="97" s="1"/>
  <c r="U35" i="97" a="1"/>
  <c r="U35" i="97" s="1"/>
  <c r="L35" i="97" a="1"/>
  <c r="L35" i="97" s="1"/>
  <c r="X33" i="97" a="1"/>
  <c r="X33" i="97" s="1"/>
  <c r="S33" i="97" a="1"/>
  <c r="S33" i="97" s="1"/>
  <c r="J33" i="97" a="1"/>
  <c r="J33" i="97" s="1"/>
  <c r="Z29" i="97" a="1"/>
  <c r="Z29" i="97" s="1"/>
  <c r="U29" i="97" a="1"/>
  <c r="U29" i="97" s="1"/>
  <c r="L29" i="97" a="1"/>
  <c r="L29" i="97" s="1"/>
  <c r="V25" i="97" a="1"/>
  <c r="V25" i="97" s="1"/>
  <c r="M25" i="97" a="1"/>
  <c r="M25" i="97" s="1"/>
  <c r="G8" i="97" a="1"/>
  <c r="G8" i="97" s="1"/>
  <c r="P8" i="97" a="1"/>
  <c r="P8" i="97" s="1"/>
  <c r="Y8" i="97" a="1"/>
  <c r="Y8" i="97" s="1"/>
  <c r="Q9" i="97" a="1"/>
  <c r="Q9" i="97" s="1"/>
  <c r="Z9" i="97" a="1"/>
  <c r="Z9" i="97" s="1"/>
  <c r="M10" i="97" a="1"/>
  <c r="M10" i="97" s="1"/>
  <c r="R10" i="97" a="1"/>
  <c r="R10" i="97" s="1"/>
  <c r="AA10" i="97" a="1"/>
  <c r="AA10" i="97" s="1"/>
  <c r="K14" i="97" a="1"/>
  <c r="K14" i="97" s="1"/>
  <c r="P14" i="97" a="1"/>
  <c r="P14" i="97" s="1"/>
  <c r="Y14" i="97" a="1"/>
  <c r="Y14" i="97" s="1"/>
  <c r="L15" i="97" a="1"/>
  <c r="L15" i="97" s="1"/>
  <c r="Z15" i="97" a="1"/>
  <c r="Z15" i="97" s="1"/>
  <c r="I16" i="97" a="1"/>
  <c r="I16" i="97" s="1"/>
  <c r="H17" i="97" a="1"/>
  <c r="H17" i="97" s="1"/>
  <c r="M17" i="97" a="1"/>
  <c r="M17" i="97" s="1"/>
  <c r="R17" i="97" a="1"/>
  <c r="R17" i="97" s="1"/>
  <c r="W17" i="97" a="1"/>
  <c r="W17" i="97" s="1"/>
  <c r="Z23" i="97" a="1"/>
  <c r="Z23" i="97" s="1"/>
  <c r="Q23" i="97" a="1"/>
  <c r="Q23" i="97" s="1"/>
  <c r="L23" i="97" a="1"/>
  <c r="L23" i="97" s="1"/>
  <c r="I23" i="97" a="1"/>
  <c r="I23" i="97" s="1"/>
  <c r="N23" i="97" a="1"/>
  <c r="N23" i="97" s="1"/>
  <c r="S23" i="97" a="1"/>
  <c r="S23" i="97" s="1"/>
  <c r="X23" i="97" a="1"/>
  <c r="X23" i="97" s="1"/>
  <c r="H24" i="97" a="1"/>
  <c r="H24" i="97" s="1"/>
  <c r="S24" i="97" a="1"/>
  <c r="S24" i="97" s="1"/>
  <c r="X24" i="97" a="1"/>
  <c r="X24" i="97" s="1"/>
  <c r="G25" i="97" a="1"/>
  <c r="G25" i="97" s="1"/>
  <c r="S25" i="97" a="1"/>
  <c r="S25" i="97" s="1"/>
  <c r="Y25" i="97" a="1"/>
  <c r="Y25" i="97" s="1"/>
  <c r="D26" i="97" a="1"/>
  <c r="D26" i="97" s="1"/>
  <c r="K26" i="97" a="1"/>
  <c r="K26" i="97" s="1"/>
  <c r="N27" i="97" a="1"/>
  <c r="N27" i="97" s="1"/>
  <c r="U27" i="97" a="1"/>
  <c r="U27" i="97" s="1"/>
  <c r="AA27" i="97" a="1"/>
  <c r="AA27" i="97" s="1"/>
  <c r="V29" i="97" a="1"/>
  <c r="V29" i="97" s="1"/>
  <c r="I29" i="97" a="1"/>
  <c r="I29" i="97" s="1"/>
  <c r="O29" i="97" a="1"/>
  <c r="O29" i="97" s="1"/>
  <c r="R30" i="97" a="1"/>
  <c r="R30" i="97" s="1"/>
  <c r="X30" i="97" a="1"/>
  <c r="X30" i="97" s="1"/>
  <c r="J31" i="97" a="1"/>
  <c r="J31" i="97" s="1"/>
  <c r="AB31" i="97" a="1"/>
  <c r="AB31" i="97" s="1"/>
  <c r="K33" i="97" a="1"/>
  <c r="K33" i="97" s="1"/>
  <c r="Q33" i="97" a="1"/>
  <c r="Q33" i="97" s="1"/>
  <c r="AA34" i="97" a="1"/>
  <c r="AA34" i="97" s="1"/>
  <c r="E35" i="97" a="1"/>
  <c r="E35" i="97" s="1"/>
  <c r="K35" i="97" a="1"/>
  <c r="K35" i="97" s="1"/>
  <c r="Z36" i="97" a="1"/>
  <c r="Z36" i="97" s="1"/>
  <c r="L37" i="97" a="1"/>
  <c r="L37" i="97" s="1"/>
  <c r="R37" i="97" a="1"/>
  <c r="R37" i="97" s="1"/>
  <c r="AA38" i="97" a="1"/>
  <c r="AA38" i="97" s="1"/>
  <c r="W38" i="97" a="1"/>
  <c r="W38" i="97" s="1"/>
  <c r="S38" i="97" a="1"/>
  <c r="S38" i="97" s="1"/>
  <c r="O38" i="97" a="1"/>
  <c r="O38" i="97" s="1"/>
  <c r="K38" i="97" a="1"/>
  <c r="K38" i="97" s="1"/>
  <c r="G38" i="97" a="1"/>
  <c r="G38" i="97" s="1"/>
  <c r="X38" i="97" a="1"/>
  <c r="X38" i="97" s="1"/>
  <c r="J38" i="97" a="1"/>
  <c r="J38" i="97" s="1"/>
  <c r="AB38" i="97" a="1"/>
  <c r="AB38" i="97" s="1"/>
  <c r="N38" i="97" a="1"/>
  <c r="N38" i="97" s="1"/>
  <c r="E38" i="97" a="1"/>
  <c r="E38" i="97" s="1"/>
  <c r="I38" i="97" a="1"/>
  <c r="I38" i="97" s="1"/>
  <c r="P38" i="97" a="1"/>
  <c r="P38" i="97" s="1"/>
  <c r="S39" i="97" a="1"/>
  <c r="S39" i="97" s="1"/>
  <c r="Z39" i="97" a="1"/>
  <c r="Z39" i="97" s="1"/>
  <c r="Q40" i="97" a="1"/>
  <c r="Q40" i="97" s="1"/>
  <c r="W40" i="97" a="1"/>
  <c r="W40" i="97" s="1"/>
  <c r="F41" i="97" a="1"/>
  <c r="F41" i="97" s="1"/>
  <c r="M41" i="97" a="1"/>
  <c r="M41" i="97" s="1"/>
  <c r="BE8" i="98"/>
  <c r="BD11" i="98"/>
  <c r="BE17" i="98"/>
  <c r="BE23" i="98"/>
  <c r="BB25" i="98"/>
  <c r="AA32" i="98"/>
  <c r="BB36" i="98"/>
  <c r="BE36" i="98"/>
  <c r="BD36" i="98"/>
  <c r="BC36" i="98"/>
  <c r="BB53" i="98"/>
  <c r="BC53" i="98"/>
  <c r="BE53" i="98"/>
  <c r="L8" i="97" a="1"/>
  <c r="L8" i="97" s="1"/>
  <c r="AB9" i="97" a="1"/>
  <c r="AB9" i="97" s="1"/>
  <c r="X9" i="97" a="1"/>
  <c r="X9" i="97" s="1"/>
  <c r="T9" i="97" a="1"/>
  <c r="T9" i="97" s="1"/>
  <c r="P9" i="97" a="1"/>
  <c r="P9" i="97" s="1"/>
  <c r="L9" i="97" a="1"/>
  <c r="L9" i="97" s="1"/>
  <c r="H9" i="97" a="1"/>
  <c r="H9" i="97" s="1"/>
  <c r="M9" i="97" a="1"/>
  <c r="M9" i="97" s="1"/>
  <c r="V9" i="97" a="1"/>
  <c r="V9" i="97" s="1"/>
  <c r="I10" i="97" a="1"/>
  <c r="I10" i="97" s="1"/>
  <c r="N10" i="97" a="1"/>
  <c r="N10" i="97" s="1"/>
  <c r="G14" i="97" a="1"/>
  <c r="G14" i="97" s="1"/>
  <c r="L14" i="97" a="1"/>
  <c r="L14" i="97" s="1"/>
  <c r="U14" i="97" a="1"/>
  <c r="U14" i="97" s="1"/>
  <c r="Y15" i="97" a="1"/>
  <c r="Y15" i="97" s="1"/>
  <c r="U15" i="97" a="1"/>
  <c r="U15" i="97" s="1"/>
  <c r="Q15" i="97" a="1"/>
  <c r="Q15" i="97" s="1"/>
  <c r="M15" i="97" a="1"/>
  <c r="M15" i="97" s="1"/>
  <c r="I15" i="97" a="1"/>
  <c r="I15" i="97" s="1"/>
  <c r="H15" i="97" a="1"/>
  <c r="H15" i="97" s="1"/>
  <c r="V15" i="97" a="1"/>
  <c r="V15" i="97" s="1"/>
  <c r="O16" i="97" a="1"/>
  <c r="O16" i="97" s="1"/>
  <c r="T16" i="97" a="1"/>
  <c r="T16" i="97" s="1"/>
  <c r="X17" i="97" a="1"/>
  <c r="X17" i="97" s="1"/>
  <c r="G18" i="97" a="1"/>
  <c r="G18" i="97" s="1"/>
  <c r="L18" i="97" a="1"/>
  <c r="L18" i="97" s="1"/>
  <c r="R18" i="97" a="1"/>
  <c r="R18" i="97" s="1"/>
  <c r="W18" i="97" a="1"/>
  <c r="W18" i="97" s="1"/>
  <c r="AB18" i="97" a="1"/>
  <c r="AB18" i="97" s="1"/>
  <c r="Y23" i="97" a="1"/>
  <c r="Y23" i="97" s="1"/>
  <c r="Z24" i="97" a="1"/>
  <c r="Z24" i="97" s="1"/>
  <c r="V24" i="97" a="1"/>
  <c r="V24" i="97" s="1"/>
  <c r="R24" i="97" a="1"/>
  <c r="R24" i="97" s="1"/>
  <c r="N24" i="97" a="1"/>
  <c r="N24" i="97" s="1"/>
  <c r="J24" i="97" a="1"/>
  <c r="J24" i="97" s="1"/>
  <c r="F24" i="97" a="1"/>
  <c r="F24" i="97" s="1"/>
  <c r="AA24" i="97" a="1"/>
  <c r="AA24" i="97" s="1"/>
  <c r="M24" i="97" a="1"/>
  <c r="M24" i="97" s="1"/>
  <c r="I24" i="97" a="1"/>
  <c r="I24" i="97" s="1"/>
  <c r="H25" i="97" a="1"/>
  <c r="H25" i="97" s="1"/>
  <c r="N25" i="97" a="1"/>
  <c r="N25" i="97" s="1"/>
  <c r="T25" i="97" a="1"/>
  <c r="T25" i="97" s="1"/>
  <c r="F26" i="97" a="1"/>
  <c r="F26" i="97" s="1"/>
  <c r="X26" i="97" a="1"/>
  <c r="X26" i="97" s="1"/>
  <c r="T27" i="97" a="1"/>
  <c r="T27" i="97" s="1"/>
  <c r="K27" i="97" a="1"/>
  <c r="K27" i="97" s="1"/>
  <c r="F27" i="97" a="1"/>
  <c r="F27" i="97" s="1"/>
  <c r="X27" i="97" a="1"/>
  <c r="X27" i="97" s="1"/>
  <c r="O27" i="97" a="1"/>
  <c r="O27" i="97" s="1"/>
  <c r="J27" i="97" a="1"/>
  <c r="J27" i="97" s="1"/>
  <c r="I27" i="97" a="1"/>
  <c r="I27" i="97" s="1"/>
  <c r="P27" i="97" a="1"/>
  <c r="P27" i="97" s="1"/>
  <c r="J29" i="97" a="1"/>
  <c r="J29" i="97" s="1"/>
  <c r="AB29" i="97" a="1"/>
  <c r="AB29" i="97" s="1"/>
  <c r="F30" i="97" a="1"/>
  <c r="F30" i="97" s="1"/>
  <c r="L30" i="97" a="1"/>
  <c r="L30" i="97" s="1"/>
  <c r="W31" i="97" a="1"/>
  <c r="W31" i="97" s="1"/>
  <c r="N31" i="97" a="1"/>
  <c r="N31" i="97" s="1"/>
  <c r="E31" i="97" a="1"/>
  <c r="E31" i="97" s="1"/>
  <c r="AA31" i="97" a="1"/>
  <c r="AA31" i="97" s="1"/>
  <c r="R31" i="97" a="1"/>
  <c r="R31" i="97" s="1"/>
  <c r="I31" i="97" a="1"/>
  <c r="I31" i="97" s="1"/>
  <c r="P31" i="97" a="1"/>
  <c r="P31" i="97" s="1"/>
  <c r="V31" i="97" a="1"/>
  <c r="V31" i="97" s="1"/>
  <c r="E33" i="97" a="1"/>
  <c r="E33" i="97" s="1"/>
  <c r="L33" i="97" a="1"/>
  <c r="L33" i="97" s="1"/>
  <c r="W33" i="97" a="1"/>
  <c r="W33" i="97" s="1"/>
  <c r="Y34" i="97" a="1"/>
  <c r="Y34" i="97" s="1"/>
  <c r="U34" i="97" a="1"/>
  <c r="U34" i="97" s="1"/>
  <c r="Q34" i="97" a="1"/>
  <c r="Q34" i="97" s="1"/>
  <c r="M34" i="97" a="1"/>
  <c r="M34" i="97" s="1"/>
  <c r="I34" i="97" a="1"/>
  <c r="I34" i="97" s="1"/>
  <c r="E34" i="97" a="1"/>
  <c r="E34" i="97" s="1"/>
  <c r="P34" i="97" a="1"/>
  <c r="P34" i="97" s="1"/>
  <c r="G34" i="97" a="1"/>
  <c r="G34" i="97" s="1"/>
  <c r="T34" i="97" a="1"/>
  <c r="T34" i="97" s="1"/>
  <c r="K34" i="97" a="1"/>
  <c r="K34" i="97" s="1"/>
  <c r="O34" i="97" a="1"/>
  <c r="O34" i="97" s="1"/>
  <c r="V34" i="97" a="1"/>
  <c r="V34" i="97" s="1"/>
  <c r="R35" i="97" a="1"/>
  <c r="R35" i="97" s="1"/>
  <c r="X35" i="97" a="1"/>
  <c r="X35" i="97" s="1"/>
  <c r="O36" i="97" a="1"/>
  <c r="O36" i="97" s="1"/>
  <c r="U36" i="97" a="1"/>
  <c r="U36" i="97" s="1"/>
  <c r="G37" i="97" a="1"/>
  <c r="G37" i="97" s="1"/>
  <c r="Y37" i="97" a="1"/>
  <c r="Y37" i="97" s="1"/>
  <c r="V38" i="97" a="1"/>
  <c r="V38" i="97" s="1"/>
  <c r="H39" i="97" a="1"/>
  <c r="H39" i="97" s="1"/>
  <c r="N39" i="97" a="1"/>
  <c r="N39" i="97" s="1"/>
  <c r="U39" i="97" a="1"/>
  <c r="U39" i="97" s="1"/>
  <c r="E40" i="97" a="1"/>
  <c r="E40" i="97" s="1"/>
  <c r="K40" i="97" a="1"/>
  <c r="K40" i="97" s="1"/>
  <c r="S41" i="97" a="1"/>
  <c r="S41" i="97" s="1"/>
  <c r="Y41" i="97" a="1"/>
  <c r="Y41" i="97" s="1"/>
  <c r="BD7" i="98"/>
  <c r="BC8" i="98"/>
  <c r="BB9" i="98"/>
  <c r="BC10" i="98"/>
  <c r="AA14" i="98"/>
  <c r="AI14" i="98"/>
  <c r="BD17" i="98"/>
  <c r="BD19" i="98"/>
  <c r="BC25" i="98"/>
  <c r="AI36" i="98"/>
  <c r="AA36" i="98"/>
  <c r="BE42" i="98"/>
  <c r="BD45" i="98"/>
  <c r="BE50" i="98"/>
  <c r="BC54" i="98"/>
  <c r="BC40" i="98"/>
  <c r="BB42" i="98"/>
  <c r="BB47" i="98"/>
  <c r="BE47" i="98"/>
  <c r="BD49" i="98"/>
  <c r="BB10" i="99" a="1"/>
  <c r="BB10" i="99" s="1"/>
  <c r="BA10" i="99" a="1"/>
  <c r="BA10" i="99" s="1"/>
  <c r="AZ10" i="99" a="1"/>
  <c r="AZ10" i="99" s="1"/>
  <c r="BC10" i="99" a="1"/>
  <c r="BC10" i="99" s="1"/>
  <c r="BA12" i="99" a="1"/>
  <c r="BA12" i="99" s="1"/>
  <c r="BB6" i="99" a="1"/>
  <c r="BB6" i="99" s="1"/>
  <c r="BC8" i="99" a="1"/>
  <c r="BC8" i="99" s="1"/>
  <c r="AZ7" i="99" a="1"/>
  <c r="AZ7" i="99" s="1"/>
  <c r="BB8" i="99" a="1"/>
  <c r="BB8" i="99" s="1"/>
  <c r="BA6" i="99" a="1"/>
  <c r="BA6" i="99" s="1"/>
  <c r="BI17" i="99" a="1"/>
  <c r="BI17" i="99" s="1"/>
  <c r="BH22" i="99" a="1"/>
  <c r="BH22" i="99" s="1"/>
  <c r="BA22" i="99" a="1"/>
  <c r="BA22" i="99" s="1"/>
  <c r="BJ25" i="99" a="1"/>
  <c r="BJ25" i="99" s="1"/>
  <c r="BC23" i="99" a="1"/>
  <c r="BC23" i="99" s="1"/>
  <c r="BB20" i="99" a="1"/>
  <c r="BB20" i="99" s="1"/>
  <c r="BI20" i="99" a="1"/>
  <c r="BI20" i="99" s="1"/>
  <c r="BA16" i="99" a="1"/>
  <c r="BA16" i="99" s="1"/>
  <c r="BJ7" i="99" a="1"/>
  <c r="BJ7" i="99" s="1"/>
  <c r="BB7" i="99" a="1"/>
  <c r="BB7" i="99" s="1"/>
  <c r="BC12" i="99" a="1"/>
  <c r="BC12" i="99" s="1"/>
  <c r="BC6" i="99" a="1"/>
  <c r="BC6" i="99" s="1"/>
  <c r="BH17" i="99" a="1"/>
  <c r="BH17" i="99" s="1"/>
  <c r="BA8" i="99" a="1"/>
  <c r="BA8" i="99" s="1"/>
  <c r="BI7" i="99" a="1"/>
  <c r="BI7" i="99" s="1"/>
  <c r="AZ15" i="99" a="1"/>
  <c r="AZ15" i="99" s="1"/>
  <c r="AZ8" i="99" a="1"/>
  <c r="AZ8" i="99" s="1"/>
  <c r="BC18" i="99" a="1"/>
  <c r="BC18" i="99" s="1"/>
  <c r="BJ15" i="99" a="1"/>
  <c r="BJ15" i="99" s="1"/>
  <c r="BI12" i="99" a="1"/>
  <c r="BI12" i="99" s="1"/>
  <c r="BI15" i="99" a="1"/>
  <c r="BI15" i="99" s="1"/>
  <c r="BG14" i="99" a="1"/>
  <c r="BG14" i="99" s="1"/>
  <c r="BG8" i="99" a="1"/>
  <c r="BG8" i="99" s="1"/>
  <c r="AA30" i="97" a="1"/>
  <c r="AA30" i="97" s="1"/>
  <c r="W30" i="97" a="1"/>
  <c r="W30" i="97" s="1"/>
  <c r="S30" i="97" a="1"/>
  <c r="S30" i="97" s="1"/>
  <c r="O30" i="97" a="1"/>
  <c r="O30" i="97" s="1"/>
  <c r="K30" i="97" a="1"/>
  <c r="K30" i="97" s="1"/>
  <c r="G30" i="97" a="1"/>
  <c r="G30" i="97" s="1"/>
  <c r="H30" i="97" a="1"/>
  <c r="H30" i="97" s="1"/>
  <c r="Q30" i="97" a="1"/>
  <c r="Q30" i="97" s="1"/>
  <c r="Z30" i="97" a="1"/>
  <c r="Z30" i="97" s="1"/>
  <c r="AB36" i="97" a="1"/>
  <c r="AB36" i="97" s="1"/>
  <c r="X36" i="97" a="1"/>
  <c r="X36" i="97" s="1"/>
  <c r="T36" i="97" a="1"/>
  <c r="T36" i="97" s="1"/>
  <c r="P36" i="97" a="1"/>
  <c r="P36" i="97" s="1"/>
  <c r="L36" i="97" a="1"/>
  <c r="L36" i="97" s="1"/>
  <c r="H36" i="97" a="1"/>
  <c r="H36" i="97" s="1"/>
  <c r="M36" i="97" a="1"/>
  <c r="M36" i="97" s="1"/>
  <c r="V36" i="97" a="1"/>
  <c r="V36" i="97" s="1"/>
  <c r="BC19" i="98"/>
  <c r="BB20" i="98"/>
  <c r="BE20" i="98"/>
  <c r="BB21" i="98"/>
  <c r="BD22" i="98"/>
  <c r="BD27" i="98"/>
  <c r="BB40" i="98"/>
  <c r="BC42" i="98"/>
  <c r="AF48" i="98"/>
  <c r="BB49" i="98"/>
  <c r="AF52" i="98"/>
  <c r="Y18" i="97" a="1"/>
  <c r="Y18" i="97" s="1"/>
  <c r="U18" i="97" a="1"/>
  <c r="U18" i="97" s="1"/>
  <c r="Q18" i="97" a="1"/>
  <c r="Q18" i="97" s="1"/>
  <c r="M18" i="97" a="1"/>
  <c r="M18" i="97" s="1"/>
  <c r="I18" i="97" a="1"/>
  <c r="I18" i="97" s="1"/>
  <c r="H18" i="97" a="1"/>
  <c r="H18" i="97" s="1"/>
  <c r="V18" i="97" a="1"/>
  <c r="V18" i="97" s="1"/>
  <c r="H29" i="97" a="1"/>
  <c r="H29" i="97" s="1"/>
  <c r="Q29" i="97" a="1"/>
  <c r="Q29" i="97" s="1"/>
  <c r="D30" i="97" a="1"/>
  <c r="D30" i="97" s="1"/>
  <c r="M30" i="97" a="1"/>
  <c r="M30" i="97" s="1"/>
  <c r="V30" i="97" a="1"/>
  <c r="V30" i="97" s="1"/>
  <c r="H35" i="97" a="1"/>
  <c r="H35" i="97" s="1"/>
  <c r="Q35" i="97" a="1"/>
  <c r="Q35" i="97" s="1"/>
  <c r="I36" i="97" a="1"/>
  <c r="I36" i="97" s="1"/>
  <c r="R36" i="97" a="1"/>
  <c r="R36" i="97" s="1"/>
  <c r="AA36" i="97" a="1"/>
  <c r="AA36" i="97" s="1"/>
  <c r="AF44" i="98"/>
  <c r="AF28" i="98"/>
  <c r="AF12" i="98"/>
  <c r="AF50" i="98"/>
  <c r="AF34" i="98"/>
  <c r="AF18" i="98"/>
  <c r="BE14" i="98"/>
  <c r="BD16" i="98"/>
  <c r="BC24" i="98"/>
  <c r="BB26" i="98"/>
  <c r="BB31" i="98"/>
  <c r="BE31" i="98"/>
  <c r="BD33" i="98"/>
  <c r="BD40" i="98"/>
  <c r="BE41" i="98"/>
  <c r="BD42" i="98"/>
  <c r="AF46" i="98"/>
  <c r="BC47" i="98"/>
  <c r="BC49" i="98"/>
  <c r="BH6" i="99" a="1"/>
  <c r="BH6" i="99" s="1"/>
  <c r="BI6" i="99" a="1"/>
  <c r="BI6" i="99" s="1"/>
  <c r="BJ9" i="99" a="1"/>
  <c r="BJ9" i="99" s="1"/>
  <c r="BG9" i="99" a="1"/>
  <c r="BG9" i="99" s="1"/>
  <c r="BI9" i="99" a="1"/>
  <c r="BI9" i="99" s="1"/>
  <c r="BH9" i="99" a="1"/>
  <c r="BH9" i="99" s="1"/>
  <c r="BA21" i="99" a="1"/>
  <c r="BA21" i="99" s="1"/>
  <c r="BJ13" i="99" a="1"/>
  <c r="BJ13" i="99" s="1"/>
  <c r="AZ18" i="99" a="1"/>
  <c r="AZ18" i="99" s="1"/>
  <c r="BI19" i="99" a="1"/>
  <c r="BI19" i="99" s="1"/>
  <c r="BJ19" i="99" a="1"/>
  <c r="BJ19" i="99" s="1"/>
  <c r="BH19" i="99" a="1"/>
  <c r="BH19" i="99" s="1"/>
  <c r="BG19" i="99" a="1"/>
  <c r="BG19" i="99" s="1"/>
  <c r="AZ23" i="99" a="1"/>
  <c r="AZ23" i="99" s="1"/>
  <c r="BB11" i="99" a="1"/>
  <c r="BB11" i="99" s="1"/>
  <c r="BA15" i="99" a="1"/>
  <c r="BA15" i="99" s="1"/>
  <c r="BB15" i="99" a="1"/>
  <c r="BB15" i="99" s="1"/>
  <c r="BC15" i="99" a="1"/>
  <c r="BC15" i="99" s="1"/>
  <c r="AZ17" i="99" a="1"/>
  <c r="AZ17" i="99" s="1"/>
  <c r="AZ12" i="99" a="1"/>
  <c r="AZ12" i="99" s="1"/>
  <c r="BJ18" i="99" a="1"/>
  <c r="BJ18" i="99" s="1"/>
  <c r="AZ9" i="99" a="1"/>
  <c r="AZ9" i="99" s="1"/>
  <c r="BA9" i="99" a="1"/>
  <c r="BA9" i="99" s="1"/>
  <c r="BB9" i="99" a="1"/>
  <c r="BB9" i="99" s="1"/>
  <c r="BC9" i="99" a="1"/>
  <c r="BC9" i="99" s="1"/>
  <c r="BA13" i="99" a="1"/>
  <c r="BA13" i="99" s="1"/>
  <c r="BJ8" i="99" a="1"/>
  <c r="BJ8" i="99" s="1"/>
  <c r="BI8" i="99" a="1"/>
  <c r="BI8" i="99" s="1"/>
  <c r="BI10" i="99" a="1"/>
  <c r="BI10" i="99" s="1"/>
  <c r="BH10" i="99" a="1"/>
  <c r="BH10" i="99" s="1"/>
  <c r="BG10" i="99" a="1"/>
  <c r="BG10" i="99" s="1"/>
  <c r="BJ10" i="99" a="1"/>
  <c r="BJ10" i="99" s="1"/>
  <c r="AZ28" i="99" a="1"/>
  <c r="AZ28" i="99" s="1"/>
  <c r="BG26" i="99" a="1"/>
  <c r="BG26" i="99" s="1"/>
  <c r="BB28" i="99" a="1"/>
  <c r="BB28" i="99" s="1"/>
  <c r="BJ26" i="99" a="1"/>
  <c r="BJ26" i="99" s="1"/>
  <c r="BG25" i="99" a="1"/>
  <c r="BG25" i="99" s="1"/>
  <c r="BC24" i="99" a="1"/>
  <c r="BC24" i="99" s="1"/>
  <c r="BJ22" i="99" a="1"/>
  <c r="BJ22" i="99" s="1"/>
  <c r="AZ22" i="99" a="1"/>
  <c r="AZ22" i="99" s="1"/>
  <c r="BG20" i="99" a="1"/>
  <c r="BG20" i="99" s="1"/>
  <c r="BC16" i="99" a="1"/>
  <c r="BC16" i="99" s="1"/>
  <c r="BJ14" i="99" a="1"/>
  <c r="BJ14" i="99" s="1"/>
  <c r="AZ14" i="99" a="1"/>
  <c r="AZ14" i="99" s="1"/>
  <c r="BB30" i="99" a="1"/>
  <c r="BB30" i="99" s="1"/>
  <c r="BA30" i="99" a="1"/>
  <c r="BA30" i="99" s="1"/>
  <c r="BA28" i="99" a="1"/>
  <c r="BA28" i="99" s="1"/>
  <c r="BI26" i="99" a="1"/>
  <c r="BI26" i="99" s="1"/>
  <c r="BB24" i="99" a="1"/>
  <c r="BB24" i="99" s="1"/>
  <c r="BI22" i="99" a="1"/>
  <c r="BI22" i="99" s="1"/>
  <c r="BC22" i="99" a="1"/>
  <c r="BC22" i="99" s="1"/>
  <c r="BJ20" i="99" a="1"/>
  <c r="BJ20" i="99" s="1"/>
  <c r="BB16" i="99" a="1"/>
  <c r="BB16" i="99" s="1"/>
  <c r="BI14" i="99" a="1"/>
  <c r="BI14" i="99" s="1"/>
  <c r="BC14" i="99" a="1"/>
  <c r="BC14" i="99" s="1"/>
  <c r="BJ12" i="99" a="1"/>
  <c r="BJ12" i="99" s="1"/>
  <c r="BB26" i="99" a="1"/>
  <c r="BB26" i="99" s="1"/>
  <c r="BA25" i="99" a="1"/>
  <c r="BA25" i="99" s="1"/>
  <c r="BB12" i="99" a="1"/>
  <c r="BB12" i="99" s="1"/>
  <c r="BJ17" i="99" a="1"/>
  <c r="BJ17" i="99" s="1"/>
  <c r="BB19" i="99" a="1"/>
  <c r="BB19" i="99" s="1"/>
  <c r="BG28" i="99" a="1"/>
  <c r="BG28" i="99" s="1"/>
  <c r="BP10" i="100"/>
  <c r="AR10" i="100" s="1"/>
  <c r="AN14" i="100" a="1"/>
  <c r="AN14" i="100" s="1"/>
  <c r="AQ14" i="100"/>
  <c r="BO14" i="100"/>
  <c r="AK14" i="100" s="1"/>
  <c r="AO14" i="100" s="1" a="1"/>
  <c r="AO14" i="100" s="1"/>
  <c r="AT28" i="100" a="1"/>
  <c r="AT28" i="100" s="1"/>
  <c r="BA20" i="99" a="1"/>
  <c r="BA20" i="99" s="1"/>
  <c r="AZ20" i="99" a="1"/>
  <c r="AZ20" i="99" s="1"/>
  <c r="BG22" i="99" a="1"/>
  <c r="BG22" i="99" s="1"/>
  <c r="BJ23" i="99" a="1"/>
  <c r="BJ23" i="99" s="1"/>
  <c r="BH27" i="99" a="1"/>
  <c r="BH27" i="99" s="1"/>
  <c r="BJ27" i="99" a="1"/>
  <c r="BJ27" i="99" s="1"/>
  <c r="BI27" i="99" a="1"/>
  <c r="BI27" i="99" s="1"/>
  <c r="BC30" i="99" a="1"/>
  <c r="BC30" i="99" s="1"/>
  <c r="BP15" i="100"/>
  <c r="AR15" i="100" s="1"/>
  <c r="BI24" i="99" a="1"/>
  <c r="BI24" i="99" s="1"/>
  <c r="BH24" i="99" a="1"/>
  <c r="BH24" i="99" s="1"/>
  <c r="BG27" i="99" a="1"/>
  <c r="BG27" i="99" s="1"/>
  <c r="AZ30" i="99" a="1"/>
  <c r="AZ30" i="99" s="1"/>
  <c r="BH21" i="99" a="1"/>
  <c r="BH21" i="99" s="1"/>
  <c r="BI21" i="99" a="1"/>
  <c r="BI21" i="99" s="1"/>
  <c r="BG24" i="99" a="1"/>
  <c r="BG24" i="99" s="1"/>
  <c r="BB25" i="99" a="1"/>
  <c r="BB25" i="99" s="1"/>
  <c r="BH26" i="99" a="1"/>
  <c r="BH26" i="99" s="1"/>
  <c r="BA29" i="99" a="1"/>
  <c r="BA29" i="99" s="1"/>
  <c r="BB29" i="99" a="1"/>
  <c r="BB29" i="99" s="1"/>
  <c r="AZ29" i="99" a="1"/>
  <c r="AZ29" i="99" s="1"/>
  <c r="BC29" i="99" a="1"/>
  <c r="BC29" i="99" s="1"/>
  <c r="BP20" i="100"/>
  <c r="AR20" i="100" s="1"/>
  <c r="AV20" i="100" s="1" a="1"/>
  <c r="AV20" i="100" s="1"/>
  <c r="AQ9" i="100"/>
  <c r="AQ12" i="100"/>
  <c r="BC11" i="99" a="1"/>
  <c r="BC11" i="99" s="1"/>
  <c r="AZ11" i="99" a="1"/>
  <c r="AZ11" i="99" s="1"/>
  <c r="BI11" i="99" a="1"/>
  <c r="BI11" i="99" s="1"/>
  <c r="BJ11" i="99" a="1"/>
  <c r="BJ11" i="99" s="1"/>
  <c r="BH13" i="99" a="1"/>
  <c r="BH13" i="99" s="1"/>
  <c r="BI13" i="99" a="1"/>
  <c r="BI13" i="99" s="1"/>
  <c r="BI16" i="99" a="1"/>
  <c r="BI16" i="99" s="1"/>
  <c r="BH16" i="99" a="1"/>
  <c r="BH16" i="99" s="1"/>
  <c r="BC19" i="99" a="1"/>
  <c r="BC19" i="99" s="1"/>
  <c r="BC20" i="99" a="1"/>
  <c r="BC20" i="99" s="1"/>
  <c r="BG21" i="99" a="1"/>
  <c r="BG21" i="99" s="1"/>
  <c r="AN10" i="100" a="1"/>
  <c r="AN10" i="100" s="1"/>
  <c r="AQ10" i="100"/>
  <c r="AO10" i="100" a="1"/>
  <c r="AO10" i="100" s="1"/>
  <c r="AM10" i="100" a="1"/>
  <c r="AM10" i="100" s="1"/>
  <c r="BP14" i="100"/>
  <c r="AR14" i="100" s="1"/>
  <c r="BP28" i="100"/>
  <c r="AR28" i="100" s="1"/>
  <c r="AV28" i="100" s="1" a="1"/>
  <c r="AV28" i="100" s="1"/>
  <c r="BP26" i="100"/>
  <c r="AR26" i="100" s="1"/>
  <c r="BP24" i="100"/>
  <c r="AR24" i="100" s="1"/>
  <c r="BP6" i="100"/>
  <c r="BA7" i="99" a="1"/>
  <c r="BA7" i="99" s="1"/>
  <c r="BG11" i="99" a="1"/>
  <c r="BG11" i="99" s="1"/>
  <c r="BB13" i="99" a="1"/>
  <c r="BB13" i="99" s="1"/>
  <c r="BC13" i="99" a="1"/>
  <c r="BC13" i="99" s="1"/>
  <c r="BG13" i="99" a="1"/>
  <c r="BG13" i="99" s="1"/>
  <c r="BA14" i="99" a="1"/>
  <c r="BA14" i="99" s="1"/>
  <c r="BH14" i="99" a="1"/>
  <c r="BH14" i="99" s="1"/>
  <c r="BG16" i="99" a="1"/>
  <c r="BG16" i="99" s="1"/>
  <c r="BB17" i="99" a="1"/>
  <c r="BB17" i="99" s="1"/>
  <c r="BH18" i="99" a="1"/>
  <c r="BH18" i="99" s="1"/>
  <c r="BG18" i="99" a="1"/>
  <c r="BG18" i="99" s="1"/>
  <c r="BB21" i="99" a="1"/>
  <c r="BB21" i="99" s="1"/>
  <c r="BC21" i="99" a="1"/>
  <c r="BC21" i="99" s="1"/>
  <c r="BB22" i="99" a="1"/>
  <c r="BB22" i="99" s="1"/>
  <c r="BG23" i="99" a="1"/>
  <c r="BG23" i="99" s="1"/>
  <c r="AZ24" i="99" a="1"/>
  <c r="AZ24" i="99" s="1"/>
  <c r="BJ24" i="99" a="1"/>
  <c r="BJ24" i="99" s="1"/>
  <c r="BC26" i="99" a="1"/>
  <c r="BC26" i="99" s="1"/>
  <c r="BG30" i="99" a="1"/>
  <c r="BG30" i="99" s="1"/>
  <c r="AQ7" i="100"/>
  <c r="BO12" i="100"/>
  <c r="AK12" i="100" s="1"/>
  <c r="AN12" i="100" s="1" a="1"/>
  <c r="AN12" i="100" s="1"/>
  <c r="BG7" i="99" a="1"/>
  <c r="BG7" i="99" s="1"/>
  <c r="BA11" i="99" a="1"/>
  <c r="BA11" i="99" s="1"/>
  <c r="BG12" i="99" a="1"/>
  <c r="BG12" i="99" s="1"/>
  <c r="AZ13" i="99" a="1"/>
  <c r="AZ13" i="99" s="1"/>
  <c r="BI18" i="99" a="1"/>
  <c r="BI18" i="99" s="1"/>
  <c r="BA19" i="99" a="1"/>
  <c r="BA19" i="99" s="1"/>
  <c r="AZ21" i="99" a="1"/>
  <c r="AZ21" i="99" s="1"/>
  <c r="BJ21" i="99" a="1"/>
  <c r="BJ21" i="99" s="1"/>
  <c r="AZ26" i="99" a="1"/>
  <c r="AZ26" i="99" s="1"/>
  <c r="BB27" i="99" a="1"/>
  <c r="BB27" i="99" s="1"/>
  <c r="BC27" i="99" a="1"/>
  <c r="BC27" i="99" s="1"/>
  <c r="BA27" i="99" a="1"/>
  <c r="BA27" i="99" s="1"/>
  <c r="BC28" i="99" a="1"/>
  <c r="BC28" i="99" s="1"/>
  <c r="BH29" i="99" a="1"/>
  <c r="BH29" i="99" s="1"/>
  <c r="BG29" i="99" a="1"/>
  <c r="BG29" i="99" s="1"/>
  <c r="BJ29" i="99" a="1"/>
  <c r="BJ29" i="99" s="1"/>
  <c r="BI29" i="99" a="1"/>
  <c r="BI29" i="99" s="1"/>
  <c r="BH30" i="99" a="1"/>
  <c r="BH30" i="99" s="1"/>
  <c r="AL10" i="100" a="1"/>
  <c r="AL10" i="100" s="1"/>
  <c r="BP30" i="100"/>
  <c r="AR30" i="100" s="1"/>
  <c r="AS30" i="100" s="1" a="1"/>
  <c r="AS30" i="100" s="1"/>
  <c r="BP12" i="100"/>
  <c r="AR12" i="100" s="1"/>
  <c r="BH11" i="99" a="1"/>
  <c r="BH11" i="99" s="1"/>
  <c r="BH12" i="99" a="1"/>
  <c r="BH12" i="99" s="1"/>
  <c r="BB14" i="99" a="1"/>
  <c r="BB14" i="99" s="1"/>
  <c r="BG15" i="99" a="1"/>
  <c r="BG15" i="99" s="1"/>
  <c r="AZ16" i="99" a="1"/>
  <c r="AZ16" i="99" s="1"/>
  <c r="BJ16" i="99" a="1"/>
  <c r="BJ16" i="99" s="1"/>
  <c r="BC17" i="99" a="1"/>
  <c r="BC17" i="99" s="1"/>
  <c r="BB18" i="99" a="1"/>
  <c r="BB18" i="99" s="1"/>
  <c r="BA18" i="99" a="1"/>
  <c r="BA18" i="99" s="1"/>
  <c r="BH20" i="99" a="1"/>
  <c r="BH20" i="99" s="1"/>
  <c r="BA23" i="99" a="1"/>
  <c r="BA23" i="99" s="1"/>
  <c r="BB23" i="99" a="1"/>
  <c r="BB23" i="99" s="1"/>
  <c r="BI23" i="99" a="1"/>
  <c r="BI23" i="99" s="1"/>
  <c r="BA24" i="99" a="1"/>
  <c r="BA24" i="99" s="1"/>
  <c r="BH25" i="99" a="1"/>
  <c r="BH25" i="99" s="1"/>
  <c r="BA26" i="99" a="1"/>
  <c r="BA26" i="99" s="1"/>
  <c r="AZ27" i="99" a="1"/>
  <c r="AZ27" i="99" s="1"/>
  <c r="BJ28" i="99" a="1"/>
  <c r="BJ28" i="99" s="1"/>
  <c r="BI28" i="99" a="1"/>
  <c r="BI28" i="99" s="1"/>
  <c r="BH28" i="99" a="1"/>
  <c r="BH28" i="99" s="1"/>
  <c r="BJ30" i="99" a="1"/>
  <c r="BJ30" i="99" s="1"/>
  <c r="BO22" i="100"/>
  <c r="AK22" i="100" s="1"/>
  <c r="BP13" i="100"/>
  <c r="AR13" i="100" s="1"/>
  <c r="BH15" i="99" a="1"/>
  <c r="BH15" i="99" s="1"/>
  <c r="BA17" i="99" a="1"/>
  <c r="BA17" i="99" s="1"/>
  <c r="BG17" i="99" a="1"/>
  <c r="BG17" i="99" s="1"/>
  <c r="AZ19" i="99" a="1"/>
  <c r="AZ19" i="99" s="1"/>
  <c r="BH23" i="99" a="1"/>
  <c r="BH23" i="99" s="1"/>
  <c r="BI30" i="99" a="1"/>
  <c r="BI30" i="99" s="1"/>
  <c r="AN8" i="100" a="1"/>
  <c r="AN8" i="100" s="1"/>
  <c r="BO8" i="100"/>
  <c r="AK8" i="100" s="1"/>
  <c r="BP9" i="100"/>
  <c r="AR9" i="100" s="1"/>
  <c r="AQ19" i="100"/>
  <c r="BP22" i="100"/>
  <c r="AR22" i="100" s="1"/>
  <c r="AS22" i="100" s="1" a="1"/>
  <c r="AS22" i="100" s="1"/>
  <c r="BO24" i="100"/>
  <c r="AK24" i="100" s="1"/>
  <c r="BP25" i="100"/>
  <c r="AR25" i="100" s="1"/>
  <c r="AQ21" i="100"/>
  <c r="BO26" i="100"/>
  <c r="AK26" i="100" s="1"/>
  <c r="AL26" i="100" s="1" a="1"/>
  <c r="AL26" i="100" s="1"/>
  <c r="BP27" i="100"/>
  <c r="AR27" i="100" s="1"/>
  <c r="AQ23" i="100"/>
  <c r="AN28" i="100" a="1"/>
  <c r="AN28" i="100" s="1"/>
  <c r="BO28" i="100"/>
  <c r="AK28" i="100" s="1"/>
  <c r="BP29" i="100"/>
  <c r="AR29" i="100" s="1"/>
  <c r="AQ25" i="100"/>
  <c r="AN30" i="100" a="1"/>
  <c r="AN30" i="100" s="1"/>
  <c r="BO30" i="100"/>
  <c r="AK30" i="100" s="1"/>
  <c r="AO30" i="100" s="1" a="1"/>
  <c r="AO30" i="100" s="1"/>
  <c r="AQ11" i="100"/>
  <c r="BO16" i="100"/>
  <c r="AK16" i="100" s="1"/>
  <c r="AN16" i="100" s="1" a="1"/>
  <c r="AN16" i="100" s="1"/>
  <c r="BP17" i="100"/>
  <c r="AR17" i="100" s="1"/>
  <c r="AQ27" i="100"/>
  <c r="AL28" i="100" a="1"/>
  <c r="AL28" i="100" s="1"/>
  <c r="BC25" i="99" a="1"/>
  <c r="BC25" i="99" s="1"/>
  <c r="AQ13" i="100"/>
  <c r="BP16" i="100"/>
  <c r="AR16" i="100" s="1"/>
  <c r="AS16" i="100" s="1" a="1"/>
  <c r="AS16" i="100" s="1"/>
  <c r="BO18" i="100"/>
  <c r="AK18" i="100" s="1"/>
  <c r="BP19" i="100"/>
  <c r="AR19" i="100" s="1"/>
  <c r="AS20" i="100" a="1"/>
  <c r="AS20" i="100" s="1"/>
  <c r="AO26" i="100" a="1"/>
  <c r="AO26" i="100" s="1"/>
  <c r="AM28" i="100" a="1"/>
  <c r="AM28" i="100" s="1"/>
  <c r="AQ29" i="100"/>
  <c r="AL29" i="100" a="1"/>
  <c r="AL29" i="100" s="1"/>
  <c r="AZ25" i="99" a="1"/>
  <c r="AZ25" i="99" s="1"/>
  <c r="BI25" i="99" a="1"/>
  <c r="BI25" i="99" s="1"/>
  <c r="AQ8" i="100"/>
  <c r="AQ15" i="100"/>
  <c r="AL16" i="100" a="1"/>
  <c r="AL16" i="100" s="1"/>
  <c r="BP18" i="100"/>
  <c r="AR18" i="100" s="1"/>
  <c r="AT18" i="100" s="1" a="1"/>
  <c r="AT18" i="100" s="1"/>
  <c r="AN20" i="100" a="1"/>
  <c r="AN20" i="100" s="1"/>
  <c r="AU20" i="100" a="1"/>
  <c r="AU20" i="100" s="1"/>
  <c r="BO20" i="100"/>
  <c r="AK20" i="100" s="1"/>
  <c r="BP21" i="100"/>
  <c r="AR21" i="100" s="1"/>
  <c r="AQ24" i="100"/>
  <c r="AO28" i="100" a="1"/>
  <c r="AO28" i="100" s="1"/>
  <c r="AM30" i="100" a="1"/>
  <c r="AM30" i="100" s="1"/>
  <c r="BO6" i="100"/>
  <c r="BP7" i="100"/>
  <c r="AR7" i="100" s="1"/>
  <c r="AM16" i="100" a="1"/>
  <c r="AM16" i="100" s="1"/>
  <c r="AQ17" i="100"/>
  <c r="AN22" i="100" a="1"/>
  <c r="AN22" i="100" s="1"/>
  <c r="BP23" i="100"/>
  <c r="AR23" i="100" s="1"/>
  <c r="AQ26" i="100"/>
  <c r="BO7" i="100"/>
  <c r="AK7" i="100" s="1"/>
  <c r="AM7" i="100" s="1" a="1"/>
  <c r="AM7" i="100" s="1"/>
  <c r="BO9" i="100"/>
  <c r="AK9" i="100" s="1"/>
  <c r="AM9" i="100" s="1" a="1"/>
  <c r="AM9" i="100" s="1"/>
  <c r="BO11" i="100"/>
  <c r="AK11" i="100" s="1"/>
  <c r="AL11" i="100" s="1" a="1"/>
  <c r="AL11" i="100" s="1"/>
  <c r="BO13" i="100"/>
  <c r="AK13" i="100" s="1"/>
  <c r="BO15" i="100"/>
  <c r="AK15" i="100" s="1"/>
  <c r="AL15" i="100" s="1" a="1"/>
  <c r="AL15" i="100" s="1"/>
  <c r="BO17" i="100"/>
  <c r="AK17" i="100" s="1"/>
  <c r="AL17" i="100" s="1" a="1"/>
  <c r="AL17" i="100" s="1"/>
  <c r="BO19" i="100"/>
  <c r="AK19" i="100" s="1"/>
  <c r="BO21" i="100"/>
  <c r="AK21" i="100" s="1"/>
  <c r="AM21" i="100" s="1" a="1"/>
  <c r="AM21" i="100" s="1"/>
  <c r="BO23" i="100"/>
  <c r="AK23" i="100" s="1"/>
  <c r="AO23" i="100" s="1" a="1"/>
  <c r="AO23" i="100" s="1"/>
  <c r="BO25" i="100"/>
  <c r="AK25" i="100" s="1"/>
  <c r="AO25" i="100" s="1" a="1"/>
  <c r="AO25" i="100" s="1"/>
  <c r="BO27" i="100"/>
  <c r="AK27" i="100" s="1"/>
  <c r="AM27" i="100" s="1" a="1"/>
  <c r="AM27" i="100" s="1"/>
  <c r="BO29" i="100"/>
  <c r="AK29" i="100" s="1"/>
  <c r="Q7" i="93"/>
  <c r="Q15" i="93"/>
  <c r="Q23" i="93"/>
  <c r="Q10" i="93"/>
  <c r="Q18" i="93"/>
  <c r="Q13" i="93"/>
  <c r="Q21" i="93"/>
  <c r="Q8" i="93"/>
  <c r="Q16" i="93"/>
  <c r="Q24" i="93"/>
  <c r="Q11" i="93"/>
  <c r="Q19" i="93"/>
  <c r="Q14" i="93"/>
  <c r="Q22" i="93"/>
  <c r="Q9" i="93"/>
  <c r="Q17" i="93"/>
  <c r="Q25" i="93"/>
  <c r="Q12" i="93"/>
  <c r="AC30" i="97" l="1"/>
  <c r="AC39" i="97"/>
  <c r="D40" i="97" a="1"/>
  <c r="D40" i="97" s="1"/>
  <c r="AC40" i="97" s="1"/>
  <c r="AA8" i="98"/>
  <c r="AA22" i="98"/>
  <c r="AI22" i="98"/>
  <c r="AI10" i="98"/>
  <c r="AA10" i="98"/>
  <c r="AI42" i="98"/>
  <c r="AA42" i="98"/>
  <c r="AA40" i="98"/>
  <c r="AI40" i="98"/>
  <c r="AU5" i="98" a="1"/>
  <c r="AJ40" i="98" s="1"/>
  <c r="AA16" i="98"/>
  <c r="AI16" i="98"/>
  <c r="AN21" i="100" a="1"/>
  <c r="AN21" i="100" s="1"/>
  <c r="AT20" i="100" a="1"/>
  <c r="AT20" i="100" s="1"/>
  <c r="AU30" i="100" a="1"/>
  <c r="AU30" i="100" s="1"/>
  <c r="AL23" i="100" a="1"/>
  <c r="AL23" i="100" s="1"/>
  <c r="AO21" i="100" a="1"/>
  <c r="AO21" i="100" s="1"/>
  <c r="AV18" i="100" a="1"/>
  <c r="AV18" i="100" s="1"/>
  <c r="AM26" i="100" a="1"/>
  <c r="AM26" i="100" s="1"/>
  <c r="AJ29" i="98"/>
  <c r="AJ13" i="98"/>
  <c r="AJ51" i="98"/>
  <c r="AJ19" i="98"/>
  <c r="AJ42" i="98"/>
  <c r="AJ37" i="98"/>
  <c r="AJ22" i="98"/>
  <c r="AJ20" i="98"/>
  <c r="AK55" i="98" a="1"/>
  <c r="AK55" i="98" s="1"/>
  <c r="AK53" i="98" a="1"/>
  <c r="AK53" i="98" s="1"/>
  <c r="AJ49" i="98"/>
  <c r="AK45" i="98" a="1"/>
  <c r="AK45" i="98" s="1"/>
  <c r="AK44" i="98" a="1"/>
  <c r="AK44" i="98" s="1"/>
  <c r="AK40" i="98" a="1"/>
  <c r="AK40" i="98" s="1"/>
  <c r="AK36" i="98" a="1"/>
  <c r="AK36" i="98" s="1"/>
  <c r="AJ53" i="98"/>
  <c r="AK52" i="98" a="1"/>
  <c r="AK52" i="98" s="1"/>
  <c r="AK46" i="98" a="1"/>
  <c r="AK46" i="98" s="1"/>
  <c r="AK35" i="98" a="1"/>
  <c r="AK35" i="98" s="1"/>
  <c r="AK31" i="98" a="1"/>
  <c r="AK31" i="98" s="1"/>
  <c r="AJ26" i="98"/>
  <c r="AK23" i="98" a="1"/>
  <c r="AK23" i="98" s="1"/>
  <c r="AJ7" i="98"/>
  <c r="AJ52" i="98"/>
  <c r="AJ46" i="98"/>
  <c r="AK41" i="98" a="1"/>
  <c r="AK41" i="98" s="1"/>
  <c r="AJ38" i="98"/>
  <c r="AJ23" i="98"/>
  <c r="AJ15" i="98"/>
  <c r="AJ11" i="98"/>
  <c r="AK30" i="98" a="1"/>
  <c r="AK30" i="98" s="1"/>
  <c r="AK12" i="98" a="1"/>
  <c r="AK12" i="98" s="1"/>
  <c r="AJ55" i="98"/>
  <c r="AK51" i="98" a="1"/>
  <c r="AK51" i="98" s="1"/>
  <c r="AK34" i="98" a="1"/>
  <c r="AK34" i="98" s="1"/>
  <c r="AJ32" i="98"/>
  <c r="AJ30" i="98"/>
  <c r="AJ27" i="98"/>
  <c r="AK21" i="98" a="1"/>
  <c r="AK21" i="98" s="1"/>
  <c r="AJ12" i="98"/>
  <c r="AK9" i="98" a="1"/>
  <c r="AK9" i="98" s="1"/>
  <c r="AJ54" i="98"/>
  <c r="AJ48" i="98"/>
  <c r="AJ21" i="98"/>
  <c r="AK13" i="98" a="1"/>
  <c r="AK13" i="98" s="1"/>
  <c r="AJ9" i="98"/>
  <c r="AK42" i="98" a="1"/>
  <c r="AK42" i="98" s="1"/>
  <c r="AJ25" i="98"/>
  <c r="AK14" i="98" a="1"/>
  <c r="AK14" i="98" s="1"/>
  <c r="AU5" i="98"/>
  <c r="AK50" i="98" a="1"/>
  <c r="AK50" i="98" s="1"/>
  <c r="AJ36" i="98"/>
  <c r="AK10" i="98" a="1"/>
  <c r="AK10" i="98" s="1"/>
  <c r="AK47" i="98" a="1"/>
  <c r="AK47" i="98" s="1"/>
  <c r="AJ44" i="98"/>
  <c r="AJ17" i="98"/>
  <c r="AJ10" i="98"/>
  <c r="AK8" i="98" a="1"/>
  <c r="AK8" i="98" s="1"/>
  <c r="AK7" i="98" a="1"/>
  <c r="AK7" i="98" s="1"/>
  <c r="AK27" i="98" a="1"/>
  <c r="AK27" i="98" s="1"/>
  <c r="AK39" i="98" a="1"/>
  <c r="AK39" i="98" s="1"/>
  <c r="AK43" i="98" a="1"/>
  <c r="AK43" i="98" s="1"/>
  <c r="AK22" i="98" a="1"/>
  <c r="AK22" i="98" s="1"/>
  <c r="AK38" i="98" a="1"/>
  <c r="AK38" i="98" s="1"/>
  <c r="AK28" i="98" a="1"/>
  <c r="AK28" i="98" s="1"/>
  <c r="AK15" i="98" a="1"/>
  <c r="AK15" i="98" s="1"/>
  <c r="AK25" i="98" a="1"/>
  <c r="AK25" i="98" s="1"/>
  <c r="AK54" i="98" a="1"/>
  <c r="AK54" i="98" s="1"/>
  <c r="AK29" i="98" a="1"/>
  <c r="AK29" i="98" s="1"/>
  <c r="AK18" i="98" a="1"/>
  <c r="AK18" i="98" s="1"/>
  <c r="AK26" i="98" a="1"/>
  <c r="AK26" i="98" s="1"/>
  <c r="AK16" i="98" a="1"/>
  <c r="AK16" i="98" s="1"/>
  <c r="AK17" i="98" a="1"/>
  <c r="AK17" i="98" s="1"/>
  <c r="AK19" i="98" a="1"/>
  <c r="AK19" i="98" s="1"/>
  <c r="AK32" i="98" a="1"/>
  <c r="AK32" i="98" s="1"/>
  <c r="AK33" i="98" a="1"/>
  <c r="AK33" i="98" s="1"/>
  <c r="AK48" i="98" a="1"/>
  <c r="AK48" i="98" s="1"/>
  <c r="AK49" i="98" a="1"/>
  <c r="AK49" i="98" s="1"/>
  <c r="AK20" i="98" a="1"/>
  <c r="AK20" i="98" s="1"/>
  <c r="AK11" i="98" a="1"/>
  <c r="AK11" i="98" s="1"/>
  <c r="AK24" i="98" a="1"/>
  <c r="AK24" i="98" s="1"/>
  <c r="AK37" i="98" a="1"/>
  <c r="AK37" i="98" s="1"/>
  <c r="AO24" i="100" a="1"/>
  <c r="AO24" i="100" s="1"/>
  <c r="AM24" i="100" a="1"/>
  <c r="AM24" i="100" s="1"/>
  <c r="AL24" i="100" a="1"/>
  <c r="AL24" i="100" s="1"/>
  <c r="AL21" i="100" a="1"/>
  <c r="AL21" i="100" s="1"/>
  <c r="AN9" i="100" a="1"/>
  <c r="AN9" i="100" s="1"/>
  <c r="AM29" i="100" a="1"/>
  <c r="AM29" i="100" s="1"/>
  <c r="AO29" i="100" a="1"/>
  <c r="AO29" i="100" s="1"/>
  <c r="AN29" i="100" a="1"/>
  <c r="AN29" i="100" s="1"/>
  <c r="AM13" i="100" a="1"/>
  <c r="AM13" i="100" s="1"/>
  <c r="AO13" i="100" a="1"/>
  <c r="AO13" i="100" s="1"/>
  <c r="AN13" i="100" a="1"/>
  <c r="AN13" i="100" s="1"/>
  <c r="BF5" i="100" a="1"/>
  <c r="BF5" i="100" s="1"/>
  <c r="AK6" i="100"/>
  <c r="AO20" i="100" a="1"/>
  <c r="AO20" i="100" s="1"/>
  <c r="AM20" i="100" a="1"/>
  <c r="AM20" i="100" s="1"/>
  <c r="AL20" i="100" a="1"/>
  <c r="AL20" i="100" s="1"/>
  <c r="AN23" i="100" a="1"/>
  <c r="AN23" i="100" s="1"/>
  <c r="AL13" i="100" a="1"/>
  <c r="AL13" i="100" s="1"/>
  <c r="AM25" i="100" a="1"/>
  <c r="AM25" i="100" s="1"/>
  <c r="AV11" i="100" a="1"/>
  <c r="AV11" i="100" s="1"/>
  <c r="AU11" i="100" a="1"/>
  <c r="AU11" i="100" s="1"/>
  <c r="AT11" i="100" a="1"/>
  <c r="AT11" i="100" s="1"/>
  <c r="AS11" i="100" a="1"/>
  <c r="AS11" i="100" s="1"/>
  <c r="AV21" i="100" a="1"/>
  <c r="AV21" i="100" s="1"/>
  <c r="AS21" i="100" a="1"/>
  <c r="AS21" i="100" s="1"/>
  <c r="AU21" i="100" a="1"/>
  <c r="AU21" i="100" s="1"/>
  <c r="AT21" i="100" a="1"/>
  <c r="AT21" i="100" s="1"/>
  <c r="AO8" i="100" a="1"/>
  <c r="AO8" i="100" s="1"/>
  <c r="AM8" i="100" a="1"/>
  <c r="AM8" i="100" s="1"/>
  <c r="AL8" i="100" a="1"/>
  <c r="AL8" i="100" s="1"/>
  <c r="AV30" i="100" a="1"/>
  <c r="AV30" i="100" s="1"/>
  <c r="AT16" i="100" a="1"/>
  <c r="AT16" i="100" s="1"/>
  <c r="AO9" i="100" a="1"/>
  <c r="AO9" i="100" s="1"/>
  <c r="AU22" i="100" a="1"/>
  <c r="AU22" i="100" s="1"/>
  <c r="AA28" i="98"/>
  <c r="AI28" i="98"/>
  <c r="D36" i="97" a="1"/>
  <c r="D36" i="97" s="1"/>
  <c r="AC36" i="97" s="1"/>
  <c r="D23" i="97" a="1"/>
  <c r="D23" i="97" s="1"/>
  <c r="AC23" i="97" s="1"/>
  <c r="D9" i="97" a="1"/>
  <c r="D9" i="97" s="1"/>
  <c r="AC9" i="97" s="1"/>
  <c r="AV13" i="100" a="1"/>
  <c r="AV13" i="100" s="1"/>
  <c r="AU13" i="100" a="1"/>
  <c r="AU13" i="100" s="1"/>
  <c r="AT13" i="100" a="1"/>
  <c r="AT13" i="100" s="1"/>
  <c r="AS13" i="100" a="1"/>
  <c r="AS13" i="100" s="1"/>
  <c r="AO22" i="100" a="1"/>
  <c r="AO22" i="100" s="1"/>
  <c r="AM22" i="100" a="1"/>
  <c r="AM22" i="100" s="1"/>
  <c r="AL22" i="100" a="1"/>
  <c r="AL22" i="100" s="1"/>
  <c r="AT30" i="100" a="1"/>
  <c r="AT30" i="100" s="1"/>
  <c r="AT10" i="100" a="1"/>
  <c r="AT10" i="100" s="1"/>
  <c r="AS10" i="100" a="1"/>
  <c r="AS10" i="100" s="1"/>
  <c r="AU10" i="100" a="1"/>
  <c r="AU10" i="100" s="1"/>
  <c r="AV10" i="100" a="1"/>
  <c r="AV10" i="100" s="1"/>
  <c r="AT12" i="100" a="1"/>
  <c r="AT12" i="100" s="1"/>
  <c r="AV12" i="100" a="1"/>
  <c r="AV12" i="100" s="1"/>
  <c r="AU12" i="100" a="1"/>
  <c r="AU12" i="100" s="1"/>
  <c r="AS12" i="100" a="1"/>
  <c r="AS12" i="100" s="1"/>
  <c r="AL9" i="100" a="1"/>
  <c r="AL9" i="100" s="1"/>
  <c r="AT22" i="100" a="1"/>
  <c r="AT22" i="100" s="1"/>
  <c r="AT14" i="100" a="1"/>
  <c r="AT14" i="100" s="1"/>
  <c r="AV14" i="100" a="1"/>
  <c r="AV14" i="100" s="1"/>
  <c r="AU14" i="100" a="1"/>
  <c r="AU14" i="100" s="1"/>
  <c r="AS14" i="100" a="1"/>
  <c r="AS14" i="100" s="1"/>
  <c r="AA12" i="98"/>
  <c r="AI12" i="98"/>
  <c r="AI48" i="98"/>
  <c r="AA48" i="98"/>
  <c r="T43" i="97"/>
  <c r="Z43" i="97"/>
  <c r="N43" i="97"/>
  <c r="J43" i="97"/>
  <c r="AW6" i="96" a="1"/>
  <c r="AR6" i="100"/>
  <c r="BH5" i="100" a="1"/>
  <c r="BH5" i="100" s="1"/>
  <c r="AL12" i="100" a="1"/>
  <c r="AL12" i="100" s="1"/>
  <c r="AV9" i="100" a="1"/>
  <c r="AV9" i="100" s="1"/>
  <c r="AS9" i="100" a="1"/>
  <c r="AS9" i="100" s="1"/>
  <c r="AU9" i="100" a="1"/>
  <c r="AU9" i="100" s="1"/>
  <c r="AT9" i="100" a="1"/>
  <c r="AT9" i="100" s="1"/>
  <c r="AO16" i="100" a="1"/>
  <c r="AO16" i="100" s="1"/>
  <c r="AL14" i="100" a="1"/>
  <c r="AL14" i="100" s="1"/>
  <c r="AI46" i="98"/>
  <c r="AA46" i="98"/>
  <c r="AI50" i="98"/>
  <c r="AA50" i="98"/>
  <c r="Y43" i="97"/>
  <c r="D29" i="97" a="1"/>
  <c r="D29" i="97" s="1"/>
  <c r="AC29" i="97" s="1"/>
  <c r="D33" i="97" a="1"/>
  <c r="D33" i="97" s="1"/>
  <c r="AC33" i="97" s="1"/>
  <c r="D35" i="97" a="1"/>
  <c r="D35" i="97" s="1"/>
  <c r="AC35" i="97" s="1"/>
  <c r="D41" i="97" a="1"/>
  <c r="D41" i="97" s="1"/>
  <c r="AC41" i="97" s="1"/>
  <c r="D34" i="97" a="1"/>
  <c r="D34" i="97" s="1"/>
  <c r="AC34" i="97" s="1"/>
  <c r="D27" i="97" a="1"/>
  <c r="D27" i="97" s="1"/>
  <c r="AC27" i="97" s="1"/>
  <c r="D17" i="97" a="1"/>
  <c r="D17" i="97" s="1"/>
  <c r="AC17" i="97" s="1"/>
  <c r="D15" i="97" a="1"/>
  <c r="D15" i="97" s="1"/>
  <c r="AC15" i="97" s="1"/>
  <c r="D14" i="97" a="1"/>
  <c r="D14" i="97" s="1"/>
  <c r="AC14" i="97" s="1"/>
  <c r="D32" i="97" a="1"/>
  <c r="D32" i="97" s="1"/>
  <c r="AC32" i="97" s="1"/>
  <c r="D18" i="97" a="1"/>
  <c r="D18" i="97" s="1"/>
  <c r="AC18" i="97" s="1"/>
  <c r="D13" i="97" a="1"/>
  <c r="D13" i="97" s="1"/>
  <c r="AC13" i="97" s="1"/>
  <c r="D8" i="97" a="1"/>
  <c r="D8" i="97" s="1"/>
  <c r="D21" i="97" a="1"/>
  <c r="D21" i="97" s="1"/>
  <c r="AC21" i="97" s="1"/>
  <c r="D25" i="97" a="1"/>
  <c r="D25" i="97" s="1"/>
  <c r="AC25" i="97" s="1"/>
  <c r="D19" i="97" a="1"/>
  <c r="D19" i="97" s="1"/>
  <c r="AC19" i="97" s="1"/>
  <c r="K43" i="97"/>
  <c r="Q43" i="97"/>
  <c r="D12" i="97" a="1"/>
  <c r="D12" i="97" s="1"/>
  <c r="AC12" i="97" s="1"/>
  <c r="E43" i="97"/>
  <c r="U43" i="97"/>
  <c r="AU6" i="96" a="1"/>
  <c r="AM11" i="100" a="1"/>
  <c r="AM11" i="100" s="1"/>
  <c r="AS18" i="100" a="1"/>
  <c r="AS18" i="100" s="1"/>
  <c r="AL25" i="100" a="1"/>
  <c r="AL25" i="100" s="1"/>
  <c r="AV23" i="100" a="1"/>
  <c r="AV23" i="100" s="1"/>
  <c r="AS23" i="100" a="1"/>
  <c r="AS23" i="100" s="1"/>
  <c r="AU23" i="100" a="1"/>
  <c r="AU23" i="100" s="1"/>
  <c r="AT23" i="100" a="1"/>
  <c r="AT23" i="100" s="1"/>
  <c r="AN24" i="100" a="1"/>
  <c r="AN24" i="100" s="1"/>
  <c r="AN7" i="100" a="1"/>
  <c r="AN7" i="100" s="1"/>
  <c r="AM12" i="100" a="1"/>
  <c r="AM12" i="100" s="1"/>
  <c r="AO11" i="100" a="1"/>
  <c r="AO11" i="100" s="1"/>
  <c r="AM14" i="100" a="1"/>
  <c r="AM14" i="100" s="1"/>
  <c r="AI34" i="98"/>
  <c r="AA34" i="98"/>
  <c r="AC26" i="97"/>
  <c r="P43" i="97"/>
  <c r="F43" i="97"/>
  <c r="H43" i="97"/>
  <c r="D20" i="97" a="1"/>
  <c r="D20" i="97" s="1"/>
  <c r="AC20" i="97" s="1"/>
  <c r="AL30" i="100" a="1"/>
  <c r="AL30" i="100" s="1"/>
  <c r="AN25" i="100" a="1"/>
  <c r="AN25" i="100" s="1"/>
  <c r="AO12" i="100" a="1"/>
  <c r="AO12" i="100" s="1"/>
  <c r="AS28" i="100" a="1"/>
  <c r="AS28" i="100" s="1"/>
  <c r="AA18" i="98"/>
  <c r="AI18" i="98"/>
  <c r="G43" i="97"/>
  <c r="R43" i="97"/>
  <c r="X43" i="97"/>
  <c r="D28" i="97" a="1"/>
  <c r="D28" i="97" s="1"/>
  <c r="AC28" i="97" s="1"/>
  <c r="AV29" i="100" a="1"/>
  <c r="AV29" i="100" s="1"/>
  <c r="AU29" i="100" a="1"/>
  <c r="AU29" i="100" s="1"/>
  <c r="AT29" i="100" a="1"/>
  <c r="AT29" i="100" s="1"/>
  <c r="AS29" i="100" a="1"/>
  <c r="AS29" i="100" s="1"/>
  <c r="AL18" i="100" a="1"/>
  <c r="AL18" i="100" s="1"/>
  <c r="AO18" i="100" a="1"/>
  <c r="AO18" i="100" s="1"/>
  <c r="AM18" i="100" a="1"/>
  <c r="AM18" i="100" s="1"/>
  <c r="AO7" i="100" a="1"/>
  <c r="AO7" i="100" s="1"/>
  <c r="AO19" i="100" a="1"/>
  <c r="AO19" i="100" s="1"/>
  <c r="AN19" i="100" a="1"/>
  <c r="AN19" i="100" s="1"/>
  <c r="AM19" i="100" a="1"/>
  <c r="AM19" i="100" s="1"/>
  <c r="AN27" i="100" a="1"/>
  <c r="AN27" i="100" s="1"/>
  <c r="AU18" i="100" a="1"/>
  <c r="AU18" i="100" s="1"/>
  <c r="AL7" i="100" a="1"/>
  <c r="AL7" i="100" s="1"/>
  <c r="AO27" i="100" a="1"/>
  <c r="AO27" i="100" s="1"/>
  <c r="AU28" i="100" a="1"/>
  <c r="AU28" i="100" s="1"/>
  <c r="D38" i="97" a="1"/>
  <c r="D38" i="97" s="1"/>
  <c r="AC38" i="97" s="1"/>
  <c r="D31" i="97" a="1"/>
  <c r="D31" i="97" s="1"/>
  <c r="AC31" i="97" s="1"/>
  <c r="D37" i="97" a="1"/>
  <c r="D37" i="97" s="1"/>
  <c r="AC37" i="97" s="1"/>
  <c r="AS5" i="98" a="1"/>
  <c r="I43" i="97"/>
  <c r="D22" i="97" a="1"/>
  <c r="D22" i="97" s="1"/>
  <c r="AC22" i="97" s="1"/>
  <c r="O43" i="97"/>
  <c r="D11" i="97" a="1"/>
  <c r="D11" i="97" s="1"/>
  <c r="AC11" i="97" s="1"/>
  <c r="V43" i="97"/>
  <c r="AB43" i="97"/>
  <c r="AV17" i="100" a="1"/>
  <c r="AV17" i="100" s="1"/>
  <c r="AU17" i="100" a="1"/>
  <c r="AU17" i="100" s="1"/>
  <c r="AT17" i="100" a="1"/>
  <c r="AT17" i="100" s="1"/>
  <c r="AS17" i="100" a="1"/>
  <c r="AS17" i="100" s="1"/>
  <c r="AV25" i="100" a="1"/>
  <c r="AV25" i="100" s="1"/>
  <c r="AU25" i="100" a="1"/>
  <c r="AU25" i="100" s="1"/>
  <c r="AT25" i="100" a="1"/>
  <c r="AT25" i="100" s="1"/>
  <c r="AS25" i="100" a="1"/>
  <c r="AS25" i="100" s="1"/>
  <c r="AT24" i="100" a="1"/>
  <c r="AT24" i="100" s="1"/>
  <c r="AS24" i="100" a="1"/>
  <c r="AS24" i="100" s="1"/>
  <c r="AV24" i="100" a="1"/>
  <c r="AV24" i="100" s="1"/>
  <c r="AU24" i="100" a="1"/>
  <c r="AU24" i="100" s="1"/>
  <c r="AL27" i="100" a="1"/>
  <c r="AL27" i="100" s="1"/>
  <c r="AM23" i="100" a="1"/>
  <c r="AM23" i="100" s="1"/>
  <c r="AL19" i="100" a="1"/>
  <c r="AL19" i="100" s="1"/>
  <c r="AO17" i="100" a="1"/>
  <c r="AO17" i="100" s="1"/>
  <c r="AN17" i="100" a="1"/>
  <c r="AN17" i="100" s="1"/>
  <c r="AM17" i="100" a="1"/>
  <c r="AM17" i="100" s="1"/>
  <c r="AT26" i="100" a="1"/>
  <c r="AT26" i="100" s="1"/>
  <c r="AV26" i="100" a="1"/>
  <c r="AV26" i="100" s="1"/>
  <c r="AU26" i="100" a="1"/>
  <c r="AU26" i="100" s="1"/>
  <c r="AS26" i="100" a="1"/>
  <c r="AS26" i="100" s="1"/>
  <c r="AN11" i="100" a="1"/>
  <c r="AN11" i="100" s="1"/>
  <c r="AV15" i="100" a="1"/>
  <c r="AV15" i="100" s="1"/>
  <c r="AU15" i="100" a="1"/>
  <c r="AU15" i="100" s="1"/>
  <c r="AT15" i="100" a="1"/>
  <c r="AT15" i="100" s="1"/>
  <c r="AS15" i="100" a="1"/>
  <c r="AS15" i="100" s="1"/>
  <c r="AN18" i="100" a="1"/>
  <c r="AN18" i="100" s="1"/>
  <c r="AV27" i="100" a="1"/>
  <c r="AV27" i="100" s="1"/>
  <c r="AU27" i="100" a="1"/>
  <c r="AU27" i="100" s="1"/>
  <c r="AT27" i="100" a="1"/>
  <c r="AT27" i="100" s="1"/>
  <c r="AS27" i="100" a="1"/>
  <c r="AS27" i="100" s="1"/>
  <c r="AN26" i="100" a="1"/>
  <c r="AN26" i="100" s="1"/>
  <c r="AV19" i="100" a="1"/>
  <c r="AV19" i="100" s="1"/>
  <c r="AT19" i="100" a="1"/>
  <c r="AT19" i="100" s="1"/>
  <c r="AS19" i="100" a="1"/>
  <c r="AS19" i="100" s="1"/>
  <c r="AU19" i="100" a="1"/>
  <c r="AU19" i="100" s="1"/>
  <c r="AV7" i="100" a="1"/>
  <c r="AV7" i="100" s="1"/>
  <c r="AS7" i="100" a="1"/>
  <c r="AS7" i="100" s="1"/>
  <c r="AT7" i="100" a="1"/>
  <c r="AT7" i="100" s="1"/>
  <c r="AU7" i="100" a="1"/>
  <c r="AU7" i="100" s="1"/>
  <c r="AU16" i="100" a="1"/>
  <c r="AU16" i="100" s="1"/>
  <c r="AV22" i="100" a="1"/>
  <c r="AV22" i="100" s="1"/>
  <c r="AI52" i="98"/>
  <c r="AA52" i="98"/>
  <c r="D24" i="97" a="1"/>
  <c r="D24" i="97" s="1"/>
  <c r="AC24" i="97" s="1"/>
  <c r="D16" i="97" a="1"/>
  <c r="D16" i="97" s="1"/>
  <c r="AC16" i="97" s="1"/>
  <c r="AA43" i="97"/>
  <c r="M43" i="97"/>
  <c r="S43" i="97"/>
  <c r="AM15" i="100" a="1"/>
  <c r="AM15" i="100" s="1"/>
  <c r="AN15" i="100" a="1"/>
  <c r="AN15" i="100" s="1"/>
  <c r="AO15" i="100" a="1"/>
  <c r="AO15" i="100" s="1"/>
  <c r="AT8" i="100" a="1"/>
  <c r="AT8" i="100" s="1"/>
  <c r="AS8" i="100" a="1"/>
  <c r="AS8" i="100" s="1"/>
  <c r="AU8" i="100" a="1"/>
  <c r="AU8" i="100" s="1"/>
  <c r="AV8" i="100" a="1"/>
  <c r="AV8" i="100" s="1"/>
  <c r="AV16" i="100" a="1"/>
  <c r="AV16" i="100" s="1"/>
  <c r="AA44" i="98"/>
  <c r="AI44" i="98"/>
  <c r="L43" i="97"/>
  <c r="D10" i="97" a="1"/>
  <c r="D10" i="97" s="1"/>
  <c r="AC10" i="97" s="1"/>
  <c r="W43" i="97"/>
  <c r="T131" i="6"/>
  <c r="O141" i="6" s="1"/>
  <c r="T130" i="6"/>
  <c r="T129" i="6"/>
  <c r="T128" i="6"/>
  <c r="T127" i="6"/>
  <c r="T126" i="6"/>
  <c r="S131" i="6"/>
  <c r="S141" i="6" s="1"/>
  <c r="S130" i="6"/>
  <c r="S140" i="6" s="1"/>
  <c r="S129" i="6"/>
  <c r="S128" i="6"/>
  <c r="S127" i="6"/>
  <c r="S126" i="6"/>
  <c r="R129" i="6"/>
  <c r="R128" i="6"/>
  <c r="R138" i="6" s="1"/>
  <c r="R131" i="6"/>
  <c r="R141" i="6" s="1"/>
  <c r="R130" i="6"/>
  <c r="R140" i="6" s="1"/>
  <c r="R127" i="6"/>
  <c r="R126" i="6"/>
  <c r="Q131" i="6"/>
  <c r="Q141" i="6" s="1"/>
  <c r="Q130" i="6"/>
  <c r="Q140" i="6" s="1"/>
  <c r="Q129" i="6"/>
  <c r="Q139" i="6" s="1"/>
  <c r="Q128" i="6"/>
  <c r="Q138" i="6" s="1"/>
  <c r="Q127" i="6"/>
  <c r="Q133" i="6" s="1"/>
  <c r="Q126" i="6"/>
  <c r="Q132" i="6" s="1"/>
  <c r="P130" i="6"/>
  <c r="P140" i="6" s="1"/>
  <c r="P129" i="6"/>
  <c r="P128" i="6"/>
  <c r="P131" i="6"/>
  <c r="P141" i="6" s="1"/>
  <c r="P127" i="6"/>
  <c r="P137" i="6" s="1"/>
  <c r="P126" i="6"/>
  <c r="O130" i="6"/>
  <c r="O132" i="6" s="1"/>
  <c r="O129" i="6"/>
  <c r="O139" i="6" s="1"/>
  <c r="O128" i="6"/>
  <c r="O127" i="6"/>
  <c r="O126" i="6"/>
  <c r="AJ39" i="98" l="1"/>
  <c r="AJ34" i="98"/>
  <c r="AJ47" i="98"/>
  <c r="AJ41" i="98"/>
  <c r="AJ8" i="98"/>
  <c r="AJ28" i="98"/>
  <c r="AJ43" i="98"/>
  <c r="AJ18" i="98"/>
  <c r="AJ14" i="98"/>
  <c r="AJ24" i="98"/>
  <c r="AJ45" i="98"/>
  <c r="AJ31" i="98"/>
  <c r="AJ35" i="98"/>
  <c r="AJ50" i="98"/>
  <c r="AJ16" i="98"/>
  <c r="AJ33" i="98"/>
  <c r="D43" i="97"/>
  <c r="AC8" i="97"/>
  <c r="AO6" i="100" a="1"/>
  <c r="AO6" i="100" s="1"/>
  <c r="AM6" i="100" a="1"/>
  <c r="AM6" i="100" s="1"/>
  <c r="AL6" i="100" a="1"/>
  <c r="AL6" i="100" s="1"/>
  <c r="AN6" i="100" a="1"/>
  <c r="AN6" i="100" s="1"/>
  <c r="AG51" i="98"/>
  <c r="AB51" i="98" s="1"/>
  <c r="AG42" i="98"/>
  <c r="AB42" i="98" s="1"/>
  <c r="AG35" i="98"/>
  <c r="AB35" i="98" s="1"/>
  <c r="AG26" i="98"/>
  <c r="AB26" i="98" s="1"/>
  <c r="AG19" i="98"/>
  <c r="AB19" i="98" s="1"/>
  <c r="AG10" i="98"/>
  <c r="AB10" i="98" s="1"/>
  <c r="AS5" i="98"/>
  <c r="AG48" i="98"/>
  <c r="AB48" i="98" s="1"/>
  <c r="AG41" i="98"/>
  <c r="AB41" i="98" s="1"/>
  <c r="AG32" i="98"/>
  <c r="AB32" i="98" s="1"/>
  <c r="AG25" i="98"/>
  <c r="AB25" i="98" s="1"/>
  <c r="AG16" i="98"/>
  <c r="AB16" i="98" s="1"/>
  <c r="AG9" i="98"/>
  <c r="AB9" i="98" s="1"/>
  <c r="AG54" i="98"/>
  <c r="AB54" i="98" s="1"/>
  <c r="AG52" i="98"/>
  <c r="AB52" i="98" s="1"/>
  <c r="AG49" i="98"/>
  <c r="AB49" i="98" s="1"/>
  <c r="AG47" i="98"/>
  <c r="AB47" i="98" s="1"/>
  <c r="AG55" i="98"/>
  <c r="AB55" i="98" s="1"/>
  <c r="AG53" i="98"/>
  <c r="AB53" i="98" s="1"/>
  <c r="AG50" i="98"/>
  <c r="AB50" i="98" s="1"/>
  <c r="AG45" i="98"/>
  <c r="AB45" i="98" s="1"/>
  <c r="AG40" i="98"/>
  <c r="AB40" i="98" s="1"/>
  <c r="AG30" i="98"/>
  <c r="AB30" i="98" s="1"/>
  <c r="AH47" i="98" a="1"/>
  <c r="AH47" i="98" s="1"/>
  <c r="AC47" i="98" s="1"/>
  <c r="AG44" i="98"/>
  <c r="AB44" i="98" s="1"/>
  <c r="AG33" i="98"/>
  <c r="AB33" i="98" s="1"/>
  <c r="AD19" i="98" a="1"/>
  <c r="AD19" i="98" s="1"/>
  <c r="AD53" i="98" a="1"/>
  <c r="AD53" i="98" s="1"/>
  <c r="AD50" i="98" a="1"/>
  <c r="AD50" i="98" s="1"/>
  <c r="AD47" i="98" a="1"/>
  <c r="AD47" i="98" s="1"/>
  <c r="AD42" i="98" a="1"/>
  <c r="AD42" i="98" s="1"/>
  <c r="AG39" i="98"/>
  <c r="AB39" i="98" s="1"/>
  <c r="AD36" i="98" a="1"/>
  <c r="AD36" i="98" s="1"/>
  <c r="AG31" i="98"/>
  <c r="AB31" i="98" s="1"/>
  <c r="AH29" i="98" a="1"/>
  <c r="AH29" i="98" s="1"/>
  <c r="AC29" i="98" s="1"/>
  <c r="AD28" i="98" a="1"/>
  <c r="AD28" i="98" s="1"/>
  <c r="AD25" i="98" a="1"/>
  <c r="AD25" i="98" s="1"/>
  <c r="AH20" i="98" a="1"/>
  <c r="AH20" i="98" s="1"/>
  <c r="AC20" i="98" s="1"/>
  <c r="AG17" i="98"/>
  <c r="AB17" i="98" s="1"/>
  <c r="AD14" i="98" a="1"/>
  <c r="AD14" i="98" s="1"/>
  <c r="AH10" i="98" a="1"/>
  <c r="AH10" i="98" s="1"/>
  <c r="AC10" i="98" s="1"/>
  <c r="AH52" i="98" a="1"/>
  <c r="AH52" i="98" s="1"/>
  <c r="AC52" i="98" s="1"/>
  <c r="AD44" i="98" a="1"/>
  <c r="AD44" i="98" s="1"/>
  <c r="AH41" i="98" a="1"/>
  <c r="AH41" i="98" s="1"/>
  <c r="AC41" i="98" s="1"/>
  <c r="AG38" i="98"/>
  <c r="AB38" i="98" s="1"/>
  <c r="AD35" i="98" a="1"/>
  <c r="AD35" i="98" s="1"/>
  <c r="AD33" i="98" a="1"/>
  <c r="AD33" i="98" s="1"/>
  <c r="AG29" i="98"/>
  <c r="AB29" i="98" s="1"/>
  <c r="AH26" i="98" a="1"/>
  <c r="AH26" i="98" s="1"/>
  <c r="AC26" i="98" s="1"/>
  <c r="AG20" i="98"/>
  <c r="AB20" i="98" s="1"/>
  <c r="AH15" i="98" a="1"/>
  <c r="AH15" i="98" s="1"/>
  <c r="AC15" i="98" s="1"/>
  <c r="AG8" i="98"/>
  <c r="AB8" i="98" s="1"/>
  <c r="AG7" i="98"/>
  <c r="AB7" i="98" s="1"/>
  <c r="AD52" i="98" a="1"/>
  <c r="AD52" i="98" s="1"/>
  <c r="AD49" i="98" a="1"/>
  <c r="AD49" i="98" s="1"/>
  <c r="AG46" i="98"/>
  <c r="AB46" i="98" s="1"/>
  <c r="AH43" i="98" a="1"/>
  <c r="AH43" i="98" s="1"/>
  <c r="AC43" i="98" s="1"/>
  <c r="AD31" i="98" a="1"/>
  <c r="AD31" i="98" s="1"/>
  <c r="AG24" i="98"/>
  <c r="AB24" i="98" s="1"/>
  <c r="AG23" i="98"/>
  <c r="AB23" i="98" s="1"/>
  <c r="AD17" i="98" a="1"/>
  <c r="AD17" i="98" s="1"/>
  <c r="AG15" i="98"/>
  <c r="AB15" i="98" s="1"/>
  <c r="AH11" i="98" a="1"/>
  <c r="AH11" i="98" s="1"/>
  <c r="AC11" i="98" s="1"/>
  <c r="AH51" i="98" a="1"/>
  <c r="AH51" i="98" s="1"/>
  <c r="AC51" i="98" s="1"/>
  <c r="AG43" i="98"/>
  <c r="AB43" i="98" s="1"/>
  <c r="AD41" i="98" a="1"/>
  <c r="AD41" i="98" s="1"/>
  <c r="AH34" i="98" a="1"/>
  <c r="AH34" i="98" s="1"/>
  <c r="AC34" i="98" s="1"/>
  <c r="AH32" i="98" a="1"/>
  <c r="AH32" i="98" s="1"/>
  <c r="AC32" i="98" s="1"/>
  <c r="AD20" i="98" a="1"/>
  <c r="AD20" i="98" s="1"/>
  <c r="AH18" i="98" a="1"/>
  <c r="AH18" i="98" s="1"/>
  <c r="AC18" i="98" s="1"/>
  <c r="AG11" i="98"/>
  <c r="AB11" i="98" s="1"/>
  <c r="AH54" i="98" a="1"/>
  <c r="AH54" i="98" s="1"/>
  <c r="AC54" i="98" s="1"/>
  <c r="AD43" i="98" a="1"/>
  <c r="AD43" i="98" s="1"/>
  <c r="AH37" i="98" a="1"/>
  <c r="AH37" i="98" s="1"/>
  <c r="AC37" i="98" s="1"/>
  <c r="AG34" i="98"/>
  <c r="AB34" i="98" s="1"/>
  <c r="AH27" i="98" a="1"/>
  <c r="AH27" i="98" s="1"/>
  <c r="AC27" i="98" s="1"/>
  <c r="AD26" i="98" a="1"/>
  <c r="AD26" i="98" s="1"/>
  <c r="AH21" i="98" a="1"/>
  <c r="AH21" i="98" s="1"/>
  <c r="AC21" i="98" s="1"/>
  <c r="AG18" i="98"/>
  <c r="AB18" i="98" s="1"/>
  <c r="AD15" i="98" a="1"/>
  <c r="AD15" i="98" s="1"/>
  <c r="AH12" i="98" a="1"/>
  <c r="AH12" i="98" s="1"/>
  <c r="AC12" i="98" s="1"/>
  <c r="AH42" i="98" a="1"/>
  <c r="AH42" i="98" s="1"/>
  <c r="AC42" i="98" s="1"/>
  <c r="AG37" i="98"/>
  <c r="AB37" i="98" s="1"/>
  <c r="AD30" i="98" a="1"/>
  <c r="AD30" i="98" s="1"/>
  <c r="AH28" i="98" a="1"/>
  <c r="AH28" i="98" s="1"/>
  <c r="AC28" i="98" s="1"/>
  <c r="AG27" i="98"/>
  <c r="AB27" i="98" s="1"/>
  <c r="AD24" i="98" a="1"/>
  <c r="AD24" i="98" s="1"/>
  <c r="AH22" i="98" a="1"/>
  <c r="AH22" i="98" s="1"/>
  <c r="AC22" i="98" s="1"/>
  <c r="AG21" i="98"/>
  <c r="AB21" i="98" s="1"/>
  <c r="AH19" i="98" a="1"/>
  <c r="AH19" i="98" s="1"/>
  <c r="AC19" i="98" s="1"/>
  <c r="AH16" i="98" a="1"/>
  <c r="AH16" i="98" s="1"/>
  <c r="AC16" i="98" s="1"/>
  <c r="AH13" i="98" a="1"/>
  <c r="AH13" i="98" s="1"/>
  <c r="AC13" i="98" s="1"/>
  <c r="AG12" i="98"/>
  <c r="AB12" i="98" s="1"/>
  <c r="AH9" i="98" a="1"/>
  <c r="AH9" i="98" s="1"/>
  <c r="AC9" i="98" s="1"/>
  <c r="AD40" i="98" a="1"/>
  <c r="AD40" i="98" s="1"/>
  <c r="AD37" i="98" a="1"/>
  <c r="AD37" i="98" s="1"/>
  <c r="AG36" i="98"/>
  <c r="AB36" i="98" s="1"/>
  <c r="AD34" i="98" a="1"/>
  <c r="AD34" i="98" s="1"/>
  <c r="AG28" i="98"/>
  <c r="AB28" i="98" s="1"/>
  <c r="AD27" i="98" a="1"/>
  <c r="AD27" i="98" s="1"/>
  <c r="AH25" i="98" a="1"/>
  <c r="AH25" i="98" s="1"/>
  <c r="AC25" i="98" s="1"/>
  <c r="AG22" i="98"/>
  <c r="AB22" i="98" s="1"/>
  <c r="AD21" i="98" a="1"/>
  <c r="AD21" i="98" s="1"/>
  <c r="AD18" i="98" a="1"/>
  <c r="AD18" i="98" s="1"/>
  <c r="AG14" i="98"/>
  <c r="AB14" i="98" s="1"/>
  <c r="AG13" i="98"/>
  <c r="AB13" i="98" s="1"/>
  <c r="AH36" i="98" a="1"/>
  <c r="AH36" i="98" s="1"/>
  <c r="AC36" i="98" s="1"/>
  <c r="AD51" i="98" a="1"/>
  <c r="AD51" i="98" s="1"/>
  <c r="AH8" i="98" a="1"/>
  <c r="AH8" i="98" s="1"/>
  <c r="AC8" i="98" s="1"/>
  <c r="AD45" i="98" a="1"/>
  <c r="AD45" i="98" s="1"/>
  <c r="AH23" i="98" a="1"/>
  <c r="AH23" i="98" s="1"/>
  <c r="AC23" i="98" s="1"/>
  <c r="AD8" i="98" a="1"/>
  <c r="AD8" i="98" s="1"/>
  <c r="AH38" i="98" a="1"/>
  <c r="AH38" i="98" s="1"/>
  <c r="AC38" i="98" s="1"/>
  <c r="AH24" i="98" a="1"/>
  <c r="AH24" i="98" s="1"/>
  <c r="AC24" i="98" s="1"/>
  <c r="AD7" i="98" a="1"/>
  <c r="AD7" i="98" s="1"/>
  <c r="AH39" i="98" a="1"/>
  <c r="AH39" i="98" s="1"/>
  <c r="AC39" i="98" s="1"/>
  <c r="AD9" i="98" a="1"/>
  <c r="AD9" i="98" s="1"/>
  <c r="AH50" i="98" a="1"/>
  <c r="AH50" i="98" s="1"/>
  <c r="AC50" i="98" s="1"/>
  <c r="AD10" i="98" a="1"/>
  <c r="AD10" i="98" s="1"/>
  <c r="AH40" i="98" a="1"/>
  <c r="AH40" i="98" s="1"/>
  <c r="AC40" i="98" s="1"/>
  <c r="AD23" i="98" a="1"/>
  <c r="AD23" i="98" s="1"/>
  <c r="AH55" i="98" a="1"/>
  <c r="AH55" i="98" s="1"/>
  <c r="AC55" i="98" s="1"/>
  <c r="AD22" i="98" a="1"/>
  <c r="AD22" i="98" s="1"/>
  <c r="AD11" i="98" a="1"/>
  <c r="AD11" i="98" s="1"/>
  <c r="AH53" i="98" a="1"/>
  <c r="AH53" i="98" s="1"/>
  <c r="AC53" i="98" s="1"/>
  <c r="AD39" i="98" a="1"/>
  <c r="AD39" i="98" s="1"/>
  <c r="AH17" i="98" a="1"/>
  <c r="AH17" i="98" s="1"/>
  <c r="AC17" i="98" s="1"/>
  <c r="AD38" i="98" a="1"/>
  <c r="AD38" i="98" s="1"/>
  <c r="AD12" i="98" a="1"/>
  <c r="AD12" i="98" s="1"/>
  <c r="AH44" i="98" a="1"/>
  <c r="AH44" i="98" s="1"/>
  <c r="AC44" i="98" s="1"/>
  <c r="AD55" i="98" a="1"/>
  <c r="AD55" i="98" s="1"/>
  <c r="AH33" i="98" a="1"/>
  <c r="AH33" i="98" s="1"/>
  <c r="AC33" i="98" s="1"/>
  <c r="AD54" i="98" a="1"/>
  <c r="AD54" i="98" s="1"/>
  <c r="AH45" i="98" a="1"/>
  <c r="AH45" i="98" s="1"/>
  <c r="AC45" i="98" s="1"/>
  <c r="AD46" i="98" a="1"/>
  <c r="AD46" i="98" s="1"/>
  <c r="AH49" i="98" a="1"/>
  <c r="AH49" i="98" s="1"/>
  <c r="AC49" i="98" s="1"/>
  <c r="AD16" i="98" a="1"/>
  <c r="AD16" i="98" s="1"/>
  <c r="AH14" i="98" a="1"/>
  <c r="AH14" i="98" s="1"/>
  <c r="AC14" i="98" s="1"/>
  <c r="AH31" i="98" a="1"/>
  <c r="AH31" i="98" s="1"/>
  <c r="AC31" i="98" s="1"/>
  <c r="AD32" i="98" a="1"/>
  <c r="AD32" i="98" s="1"/>
  <c r="AH30" i="98" a="1"/>
  <c r="AH30" i="98" s="1"/>
  <c r="AC30" i="98" s="1"/>
  <c r="AD13" i="98" a="1"/>
  <c r="AD13" i="98" s="1"/>
  <c r="AH35" i="98" a="1"/>
  <c r="AH35" i="98" s="1"/>
  <c r="AC35" i="98" s="1"/>
  <c r="AD48" i="98" a="1"/>
  <c r="AD48" i="98" s="1"/>
  <c r="AH46" i="98" a="1"/>
  <c r="AH46" i="98" s="1"/>
  <c r="AC46" i="98" s="1"/>
  <c r="AD29" i="98" a="1"/>
  <c r="AD29" i="98" s="1"/>
  <c r="AH7" i="98" a="1"/>
  <c r="AH7" i="98" s="1"/>
  <c r="AC7" i="98" s="1"/>
  <c r="AH48" i="98" a="1"/>
  <c r="AH48" i="98" s="1"/>
  <c r="AC48" i="98" s="1"/>
  <c r="Z54" i="96"/>
  <c r="Z50" i="96"/>
  <c r="Z46" i="96"/>
  <c r="Z42" i="96"/>
  <c r="Z38" i="96"/>
  <c r="Z34" i="96"/>
  <c r="Z30" i="96"/>
  <c r="Z26" i="96"/>
  <c r="Z22" i="96"/>
  <c r="Z18" i="96"/>
  <c r="Z14" i="96"/>
  <c r="Z10" i="96"/>
  <c r="AU6" i="96"/>
  <c r="Z25" i="96"/>
  <c r="Z21" i="96"/>
  <c r="Z17" i="96"/>
  <c r="Z13" i="96"/>
  <c r="Z48" i="96"/>
  <c r="Z44" i="96"/>
  <c r="Z28" i="96"/>
  <c r="Z20" i="96"/>
  <c r="Z12" i="96"/>
  <c r="Z15" i="96"/>
  <c r="Z53" i="96"/>
  <c r="Z45" i="96"/>
  <c r="Z37" i="96"/>
  <c r="Z29" i="96"/>
  <c r="Z9" i="96"/>
  <c r="Z24" i="96"/>
  <c r="Z8" i="96"/>
  <c r="Z23" i="96"/>
  <c r="Z49" i="96"/>
  <c r="Z41" i="96"/>
  <c r="Z33" i="96"/>
  <c r="Z56" i="96"/>
  <c r="Z40" i="96"/>
  <c r="Z32" i="96"/>
  <c r="Z16" i="96"/>
  <c r="Z51" i="96"/>
  <c r="Z19" i="96"/>
  <c r="Z36" i="96"/>
  <c r="Z35" i="96"/>
  <c r="Z52" i="96"/>
  <c r="Z55" i="96"/>
  <c r="Z47" i="96"/>
  <c r="Z31" i="96"/>
  <c r="Z27" i="96"/>
  <c r="Z43" i="96"/>
  <c r="Z39" i="96"/>
  <c r="Z11" i="96"/>
  <c r="AA18" i="96" a="1"/>
  <c r="AA18" i="96" s="1"/>
  <c r="AA34" i="96" a="1"/>
  <c r="AA34" i="96" s="1"/>
  <c r="AB49" i="96" a="1"/>
  <c r="AB49" i="96" s="1"/>
  <c r="AA11" i="96" a="1"/>
  <c r="AA11" i="96" s="1"/>
  <c r="AB31" i="96" a="1"/>
  <c r="AB31" i="96" s="1"/>
  <c r="AB26" i="96" a="1"/>
  <c r="AB26" i="96" s="1"/>
  <c r="AA51" i="96" a="1"/>
  <c r="AA51" i="96" s="1"/>
  <c r="AD18" i="96" a="1"/>
  <c r="AD18" i="96" s="1"/>
  <c r="AE18" i="96" s="1"/>
  <c r="AB35" i="96" a="1"/>
  <c r="AB35" i="96" s="1"/>
  <c r="AD26" i="96" a="1"/>
  <c r="AD26" i="96" s="1"/>
  <c r="AE26" i="96" s="1"/>
  <c r="AB43" i="96" a="1"/>
  <c r="AB43" i="96" s="1"/>
  <c r="AA9" i="96" a="1"/>
  <c r="AA9" i="96" s="1"/>
  <c r="AB16" i="96" a="1"/>
  <c r="AB16" i="96" s="1"/>
  <c r="AD23" i="96" a="1"/>
  <c r="AD23" i="96" s="1"/>
  <c r="AE23" i="96" s="1"/>
  <c r="AA41" i="96" a="1"/>
  <c r="AA41" i="96" s="1"/>
  <c r="AB48" i="96" a="1"/>
  <c r="AB48" i="96" s="1"/>
  <c r="AD10" i="96" a="1"/>
  <c r="AD10" i="96" s="1"/>
  <c r="AE10" i="96" s="1"/>
  <c r="AB23" i="96" a="1"/>
  <c r="AB23" i="96" s="1"/>
  <c r="AD8" i="96" a="1"/>
  <c r="AD8" i="96" s="1"/>
  <c r="AE8" i="96" s="1"/>
  <c r="AB13" i="96" a="1"/>
  <c r="AB13" i="96" s="1"/>
  <c r="AD24" i="96" a="1"/>
  <c r="AD24" i="96" s="1"/>
  <c r="AE24" i="96" s="1"/>
  <c r="AB29" i="96" a="1"/>
  <c r="AB29" i="96" s="1"/>
  <c r="AD40" i="96" a="1"/>
  <c r="AD40" i="96" s="1"/>
  <c r="AE40" i="96" s="1"/>
  <c r="AB45" i="96" a="1"/>
  <c r="AB45" i="96" s="1"/>
  <c r="AA50" i="96" a="1"/>
  <c r="AA50" i="96" s="1"/>
  <c r="AB14" i="96" a="1"/>
  <c r="AB14" i="96" s="1"/>
  <c r="AA39" i="96" a="1"/>
  <c r="AA39" i="96" s="1"/>
  <c r="AA32" i="96" a="1"/>
  <c r="AA32" i="96" s="1"/>
  <c r="AD53" i="96" a="1"/>
  <c r="AD53" i="96" s="1"/>
  <c r="AE53" i="96" s="1"/>
  <c r="AA36" i="96" a="1"/>
  <c r="AA36" i="96" s="1"/>
  <c r="AA31" i="96" a="1"/>
  <c r="AA31" i="96" s="1"/>
  <c r="AD11" i="96" a="1"/>
  <c r="AD11" i="96" s="1"/>
  <c r="AE11" i="96" s="1"/>
  <c r="AA29" i="96" a="1"/>
  <c r="AA29" i="96" s="1"/>
  <c r="AB36" i="96" a="1"/>
  <c r="AB36" i="96" s="1"/>
  <c r="AD43" i="96" a="1"/>
  <c r="AD43" i="96" s="1"/>
  <c r="AE43" i="96" s="1"/>
  <c r="AB56" i="96" a="1"/>
  <c r="AB56" i="96" s="1"/>
  <c r="AA24" i="96" a="1"/>
  <c r="AA24" i="96" s="1"/>
  <c r="AA14" i="96" a="1"/>
  <c r="AA14" i="96" s="1"/>
  <c r="AA30" i="96" a="1"/>
  <c r="AA30" i="96" s="1"/>
  <c r="AA46" i="96" a="1"/>
  <c r="AA46" i="96" s="1"/>
  <c r="AA15" i="96" a="1"/>
  <c r="AA15" i="96" s="1"/>
  <c r="AD41" i="96" a="1"/>
  <c r="AD41" i="96" s="1"/>
  <c r="AE41" i="96" s="1"/>
  <c r="AA27" i="96" a="1"/>
  <c r="AA27" i="96" s="1"/>
  <c r="AB54" i="96" a="1"/>
  <c r="AB54" i="96" s="1"/>
  <c r="AB19" i="96" a="1"/>
  <c r="AB19" i="96" s="1"/>
  <c r="AD33" i="96" a="1"/>
  <c r="AD33" i="96" s="1"/>
  <c r="AE33" i="96" s="1"/>
  <c r="AD14" i="96" a="1"/>
  <c r="AD14" i="96" s="1"/>
  <c r="AE14" i="96" s="1"/>
  <c r="AB27" i="96" a="1"/>
  <c r="AB27" i="96" s="1"/>
  <c r="AA17" i="96" a="1"/>
  <c r="AA17" i="96" s="1"/>
  <c r="AB24" i="96" a="1"/>
  <c r="AB24" i="96" s="1"/>
  <c r="AD31" i="96" a="1"/>
  <c r="AD31" i="96" s="1"/>
  <c r="AE31" i="96" s="1"/>
  <c r="AA49" i="96" a="1"/>
  <c r="AA49" i="96" s="1"/>
  <c r="AB11" i="96" a="1"/>
  <c r="AB11" i="96" s="1"/>
  <c r="AD54" i="96" a="1"/>
  <c r="AD54" i="96" s="1"/>
  <c r="AE54" i="96" s="1"/>
  <c r="AB9" i="96" a="1"/>
  <c r="AB9" i="96" s="1"/>
  <c r="AD20" i="96" a="1"/>
  <c r="AD20" i="96" s="1"/>
  <c r="AE20" i="96" s="1"/>
  <c r="AB25" i="96" a="1"/>
  <c r="AB25" i="96" s="1"/>
  <c r="AD36" i="96" a="1"/>
  <c r="AD36" i="96" s="1"/>
  <c r="AE36" i="96" s="1"/>
  <c r="AB41" i="96" a="1"/>
  <c r="AB41" i="96" s="1"/>
  <c r="AD56" i="96" a="1"/>
  <c r="AD56" i="96" s="1"/>
  <c r="AE56" i="96" s="1"/>
  <c r="AA19" i="96" a="1"/>
  <c r="AA19" i="96" s="1"/>
  <c r="AB42" i="96" a="1"/>
  <c r="AB42" i="96" s="1"/>
  <c r="AD45" i="96" a="1"/>
  <c r="AD45" i="96" s="1"/>
  <c r="AE45" i="96" s="1"/>
  <c r="AA20" i="96" a="1"/>
  <c r="AA20" i="96" s="1"/>
  <c r="AD46" i="96" a="1"/>
  <c r="AD46" i="96" s="1"/>
  <c r="AE46" i="96" s="1"/>
  <c r="AD17" i="96" a="1"/>
  <c r="AD17" i="96" s="1"/>
  <c r="AE17" i="96" s="1"/>
  <c r="AB34" i="96" a="1"/>
  <c r="AB34" i="96" s="1"/>
  <c r="AA28" i="96" a="1"/>
  <c r="AA28" i="96" s="1"/>
  <c r="AD50" i="96" a="1"/>
  <c r="AD50" i="96" s="1"/>
  <c r="AE50" i="96" s="1"/>
  <c r="AB12" i="96" a="1"/>
  <c r="AB12" i="96" s="1"/>
  <c r="AD19" i="96" a="1"/>
  <c r="AD19" i="96" s="1"/>
  <c r="AE19" i="96" s="1"/>
  <c r="AA37" i="96" a="1"/>
  <c r="AA37" i="96" s="1"/>
  <c r="AB44" i="96" a="1"/>
  <c r="AB44" i="96" s="1"/>
  <c r="AD51" i="96" a="1"/>
  <c r="AD51" i="96" s="1"/>
  <c r="AE51" i="96" s="1"/>
  <c r="AD21" i="96" a="1"/>
  <c r="AD21" i="96" s="1"/>
  <c r="AE21" i="96" s="1"/>
  <c r="AA12" i="96" a="1"/>
  <c r="AA12" i="96" s="1"/>
  <c r="AA10" i="96" a="1"/>
  <c r="AA10" i="96" s="1"/>
  <c r="AA26" i="96" a="1"/>
  <c r="AA26" i="96" s="1"/>
  <c r="AA42" i="96" a="1"/>
  <c r="AA42" i="96" s="1"/>
  <c r="AA44" i="96" a="1"/>
  <c r="AA44" i="96" s="1"/>
  <c r="AB46" i="96" a="1"/>
  <c r="AB46" i="96" s="1"/>
  <c r="AA55" i="96" a="1"/>
  <c r="AA55" i="96" s="1"/>
  <c r="AB18" i="96" a="1"/>
  <c r="AB18" i="96" s="1"/>
  <c r="AB15" i="96" a="1"/>
  <c r="AB15" i="96" s="1"/>
  <c r="AA25" i="96" a="1"/>
  <c r="AA25" i="96" s="1"/>
  <c r="AB32" i="96" a="1"/>
  <c r="AB32" i="96" s="1"/>
  <c r="AD39" i="96" a="1"/>
  <c r="AD39" i="96" s="1"/>
  <c r="AE39" i="96" s="1"/>
  <c r="AB22" i="96" a="1"/>
  <c r="AB22" i="96" s="1"/>
  <c r="AD38" i="96" a="1"/>
  <c r="AD38" i="96" s="1"/>
  <c r="AE38" i="96" s="1"/>
  <c r="AB55" i="96" a="1"/>
  <c r="AB55" i="96" s="1"/>
  <c r="AD16" i="96" a="1"/>
  <c r="AD16" i="96" s="1"/>
  <c r="AE16" i="96" s="1"/>
  <c r="AB21" i="96" a="1"/>
  <c r="AB21" i="96" s="1"/>
  <c r="AD32" i="96" a="1"/>
  <c r="AD32" i="96" s="1"/>
  <c r="AE32" i="96" s="1"/>
  <c r="AB37" i="96" a="1"/>
  <c r="AB37" i="96" s="1"/>
  <c r="AD52" i="96" a="1"/>
  <c r="AD52" i="96" s="1"/>
  <c r="AE52" i="96" s="1"/>
  <c r="AD9" i="96" a="1"/>
  <c r="AD9" i="96" s="1"/>
  <c r="AE9" i="96" s="1"/>
  <c r="AA43" i="96" a="1"/>
  <c r="AA43" i="96" s="1"/>
  <c r="AD13" i="96" a="1"/>
  <c r="AD13" i="96" s="1"/>
  <c r="AE13" i="96" s="1"/>
  <c r="AA8" i="96" a="1"/>
  <c r="AA8" i="96" s="1"/>
  <c r="AB47" i="96" a="1"/>
  <c r="AB47" i="96" s="1"/>
  <c r="AA16" i="96" a="1"/>
  <c r="AA16" i="96" s="1"/>
  <c r="AB51" i="96" a="1"/>
  <c r="AB51" i="96" s="1"/>
  <c r="AA13" i="96" a="1"/>
  <c r="AA13" i="96" s="1"/>
  <c r="AB20" i="96" a="1"/>
  <c r="AB20" i="96" s="1"/>
  <c r="AD27" i="96" a="1"/>
  <c r="AD27" i="96" s="1"/>
  <c r="AE27" i="96" s="1"/>
  <c r="AA45" i="96" a="1"/>
  <c r="AA45" i="96" s="1"/>
  <c r="AB52" i="96" a="1"/>
  <c r="AB52" i="96" s="1"/>
  <c r="AA56" i="96" a="1"/>
  <c r="AA56" i="96" s="1"/>
  <c r="AA22" i="96" a="1"/>
  <c r="AA22" i="96" s="1"/>
  <c r="AA38" i="96" a="1"/>
  <c r="AA38" i="96" s="1"/>
  <c r="AD48" i="96" a="1"/>
  <c r="AD48" i="96" s="1"/>
  <c r="AE48" i="96" s="1"/>
  <c r="AB53" i="96" a="1"/>
  <c r="AB53" i="96" s="1"/>
  <c r="AB10" i="96" a="1"/>
  <c r="AB10" i="96" s="1"/>
  <c r="AD37" i="96" a="1"/>
  <c r="AD37" i="96" s="1"/>
  <c r="AE37" i="96" s="1"/>
  <c r="AA47" i="96" a="1"/>
  <c r="AA47" i="96" s="1"/>
  <c r="AD30" i="96" a="1"/>
  <c r="AD30" i="96" s="1"/>
  <c r="AE30" i="96" s="1"/>
  <c r="AB50" i="96" a="1"/>
  <c r="AB50" i="96" s="1"/>
  <c r="AD34" i="96" a="1"/>
  <c r="AD34" i="96" s="1"/>
  <c r="AE34" i="96" s="1"/>
  <c r="AA48" i="96" a="1"/>
  <c r="AA48" i="96" s="1"/>
  <c r="AD29" i="96" a="1"/>
  <c r="AD29" i="96" s="1"/>
  <c r="AE29" i="96" s="1"/>
  <c r="AD42" i="96" a="1"/>
  <c r="AD42" i="96" s="1"/>
  <c r="AE42" i="96" s="1"/>
  <c r="AA52" i="96" a="1"/>
  <c r="AA52" i="96" s="1"/>
  <c r="AB8" i="96" a="1"/>
  <c r="AB8" i="96" s="1"/>
  <c r="AD15" i="96" a="1"/>
  <c r="AD15" i="96" s="1"/>
  <c r="AE15" i="96" s="1"/>
  <c r="AA33" i="96" a="1"/>
  <c r="AA33" i="96" s="1"/>
  <c r="AB40" i="96" a="1"/>
  <c r="AB40" i="96" s="1"/>
  <c r="AD47" i="96" a="1"/>
  <c r="AD47" i="96" s="1"/>
  <c r="AE47" i="96" s="1"/>
  <c r="AA53" i="96" a="1"/>
  <c r="AA53" i="96" s="1"/>
  <c r="AA23" i="96" a="1"/>
  <c r="AA23" i="96" s="1"/>
  <c r="AD22" i="96" a="1"/>
  <c r="AD22" i="96" s="1"/>
  <c r="AE22" i="96" s="1"/>
  <c r="AB39" i="96" a="1"/>
  <c r="AB39" i="96" s="1"/>
  <c r="AD12" i="96" a="1"/>
  <c r="AD12" i="96" s="1"/>
  <c r="AE12" i="96" s="1"/>
  <c r="AB17" i="96" a="1"/>
  <c r="AB17" i="96" s="1"/>
  <c r="AD28" i="96" a="1"/>
  <c r="AD28" i="96" s="1"/>
  <c r="AE28" i="96" s="1"/>
  <c r="AB33" i="96" a="1"/>
  <c r="AB33" i="96" s="1"/>
  <c r="AD44" i="96" a="1"/>
  <c r="AD44" i="96" s="1"/>
  <c r="AE44" i="96" s="1"/>
  <c r="AA54" i="96" a="1"/>
  <c r="AA54" i="96" s="1"/>
  <c r="AB38" i="96" a="1"/>
  <c r="AB38" i="96" s="1"/>
  <c r="AD49" i="96" a="1"/>
  <c r="AD49" i="96" s="1"/>
  <c r="AE49" i="96" s="1"/>
  <c r="AD25" i="96" a="1"/>
  <c r="AD25" i="96" s="1"/>
  <c r="AE25" i="96" s="1"/>
  <c r="AB30" i="96" a="1"/>
  <c r="AB30" i="96" s="1"/>
  <c r="AA21" i="96" a="1"/>
  <c r="AA21" i="96" s="1"/>
  <c r="AB28" i="96" a="1"/>
  <c r="AB28" i="96" s="1"/>
  <c r="AD35" i="96" a="1"/>
  <c r="AD35" i="96" s="1"/>
  <c r="AE35" i="96" s="1"/>
  <c r="AD55" i="96" a="1"/>
  <c r="AD55" i="96" s="1"/>
  <c r="AE55" i="96" s="1"/>
  <c r="AA35" i="96" a="1"/>
  <c r="AA35" i="96" s="1"/>
  <c r="AA40" i="96" a="1"/>
  <c r="AA40" i="96" s="1"/>
  <c r="AJ6" i="98"/>
  <c r="AK6" i="98" a="1"/>
  <c r="AK6" i="98" s="1"/>
  <c r="AT6" i="100" a="1"/>
  <c r="AT6" i="100" s="1"/>
  <c r="AU6" i="100" a="1"/>
  <c r="AU6" i="100" s="1"/>
  <c r="AS6" i="100" a="1"/>
  <c r="AS6" i="100" s="1"/>
  <c r="AV6" i="100" a="1"/>
  <c r="AV6" i="100" s="1"/>
  <c r="AH54" i="96"/>
  <c r="AH50" i="96"/>
  <c r="AH46" i="96"/>
  <c r="AH42" i="96"/>
  <c r="AH38" i="96"/>
  <c r="AH34" i="96"/>
  <c r="AH30" i="96"/>
  <c r="AH26" i="96"/>
  <c r="AH22" i="96"/>
  <c r="AH18" i="96"/>
  <c r="AH14" i="96"/>
  <c r="AH10" i="96"/>
  <c r="AH44" i="96"/>
  <c r="AH28" i="96"/>
  <c r="AH20" i="96"/>
  <c r="AH12" i="96"/>
  <c r="AW6" i="96"/>
  <c r="AH55" i="96"/>
  <c r="AH23" i="96"/>
  <c r="AJ41" i="96" a="1"/>
  <c r="AJ41" i="96" s="1"/>
  <c r="AJ13" i="96" a="1"/>
  <c r="AJ13" i="96" s="1"/>
  <c r="AH53" i="96"/>
  <c r="AH49" i="96"/>
  <c r="AH45" i="96"/>
  <c r="AH41" i="96"/>
  <c r="AH37" i="96"/>
  <c r="AH33" i="96"/>
  <c r="AH29" i="96"/>
  <c r="AH25" i="96"/>
  <c r="AH21" i="96"/>
  <c r="AH17" i="96"/>
  <c r="AH13" i="96"/>
  <c r="AH9" i="96"/>
  <c r="AH56" i="96"/>
  <c r="AH48" i="96"/>
  <c r="AH32" i="96"/>
  <c r="AH24" i="96"/>
  <c r="AH8" i="96"/>
  <c r="AH35" i="96"/>
  <c r="AH31" i="96"/>
  <c r="AH19" i="96"/>
  <c r="AJ53" i="96" a="1"/>
  <c r="AJ53" i="96" s="1"/>
  <c r="AJ21" i="96" a="1"/>
  <c r="AJ21" i="96" s="1"/>
  <c r="AH40" i="96"/>
  <c r="AH16" i="96"/>
  <c r="AH47" i="96"/>
  <c r="AH27" i="96"/>
  <c r="AH15" i="96"/>
  <c r="AJ49" i="96" a="1"/>
  <c r="AJ49" i="96" s="1"/>
  <c r="AJ17" i="96" a="1"/>
  <c r="AJ17" i="96" s="1"/>
  <c r="AH43" i="96"/>
  <c r="AH39" i="96"/>
  <c r="AJ33" i="96" a="1"/>
  <c r="AJ33" i="96" s="1"/>
  <c r="AH36" i="96"/>
  <c r="AH11" i="96"/>
  <c r="AJ29" i="96" a="1"/>
  <c r="AJ29" i="96" s="1"/>
  <c r="AJ45" i="96" a="1"/>
  <c r="AJ45" i="96" s="1"/>
  <c r="AJ25" i="96" a="1"/>
  <c r="AJ25" i="96" s="1"/>
  <c r="AJ37" i="96" a="1"/>
  <c r="AJ37" i="96" s="1"/>
  <c r="AJ9" i="96" a="1"/>
  <c r="AJ9" i="96" s="1"/>
  <c r="AL12" i="96" a="1"/>
  <c r="AL12" i="96" s="1"/>
  <c r="AM12" i="96" s="1"/>
  <c r="AL28" i="96" a="1"/>
  <c r="AL28" i="96" s="1"/>
  <c r="AM28" i="96" s="1"/>
  <c r="AL44" i="96" a="1"/>
  <c r="AL44" i="96" s="1"/>
  <c r="AM44" i="96" s="1"/>
  <c r="AI54" i="96" a="1"/>
  <c r="AI54" i="96" s="1"/>
  <c r="AJ38" i="96" a="1"/>
  <c r="AJ38" i="96" s="1"/>
  <c r="AL17" i="96" a="1"/>
  <c r="AL17" i="96" s="1"/>
  <c r="AM17" i="96" s="1"/>
  <c r="AI27" i="96" a="1"/>
  <c r="AI27" i="96" s="1"/>
  <c r="AJ15" i="96" a="1"/>
  <c r="AJ15" i="96" s="1"/>
  <c r="AJ30" i="96" a="1"/>
  <c r="AJ30" i="96" s="1"/>
  <c r="AI31" i="96" a="1"/>
  <c r="AI31" i="96" s="1"/>
  <c r="AJ11" i="96" a="1"/>
  <c r="AJ11" i="96" s="1"/>
  <c r="AJ28" i="96" a="1"/>
  <c r="AJ28" i="96" s="1"/>
  <c r="AI40" i="96" a="1"/>
  <c r="AI40" i="96" s="1"/>
  <c r="AJ31" i="96" a="1"/>
  <c r="AJ31" i="96" s="1"/>
  <c r="AL19" i="96" a="1"/>
  <c r="AL19" i="96" s="1"/>
  <c r="AM19" i="96" s="1"/>
  <c r="AL35" i="96" a="1"/>
  <c r="AL35" i="96" s="1"/>
  <c r="AM35" i="96" s="1"/>
  <c r="AI53" i="96" a="1"/>
  <c r="AI53" i="96" s="1"/>
  <c r="AI18" i="96" a="1"/>
  <c r="AI18" i="96" s="1"/>
  <c r="AI34" i="96" a="1"/>
  <c r="AI34" i="96" s="1"/>
  <c r="AI19" i="96" a="1"/>
  <c r="AI19" i="96" s="1"/>
  <c r="AJ26" i="96" a="1"/>
  <c r="AJ26" i="96" s="1"/>
  <c r="AL41" i="96" a="1"/>
  <c r="AL41" i="96" s="1"/>
  <c r="AM41" i="96" s="1"/>
  <c r="AL18" i="96" a="1"/>
  <c r="AL18" i="96" s="1"/>
  <c r="AM18" i="96" s="1"/>
  <c r="AJ23" i="96" a="1"/>
  <c r="AJ23" i="96" s="1"/>
  <c r="AL26" i="96" a="1"/>
  <c r="AL26" i="96" s="1"/>
  <c r="AM26" i="96" s="1"/>
  <c r="AI44" i="96" a="1"/>
  <c r="AI44" i="96" s="1"/>
  <c r="AJ27" i="96" a="1"/>
  <c r="AJ27" i="96" s="1"/>
  <c r="AJ16" i="96" a="1"/>
  <c r="AJ16" i="96" s="1"/>
  <c r="AJ48" i="96" a="1"/>
  <c r="AJ48" i="96" s="1"/>
  <c r="AL21" i="96" a="1"/>
  <c r="AL21" i="96" s="1"/>
  <c r="AM21" i="96" s="1"/>
  <c r="AL10" i="96" a="1"/>
  <c r="AL10" i="96" s="1"/>
  <c r="AM10" i="96" s="1"/>
  <c r="AJ39" i="96" a="1"/>
  <c r="AJ39" i="96" s="1"/>
  <c r="AI21" i="96" a="1"/>
  <c r="AI21" i="96" s="1"/>
  <c r="AI37" i="96" a="1"/>
  <c r="AI37" i="96" s="1"/>
  <c r="AL8" i="96" a="1"/>
  <c r="AL8" i="96" s="1"/>
  <c r="AM8" i="96" s="1"/>
  <c r="AL24" i="96" a="1"/>
  <c r="AL24" i="96" s="1"/>
  <c r="AM24" i="96" s="1"/>
  <c r="AL40" i="96" a="1"/>
  <c r="AL40" i="96" s="1"/>
  <c r="AM40" i="96" s="1"/>
  <c r="AI50" i="96" a="1"/>
  <c r="AI50" i="96" s="1"/>
  <c r="AL33" i="96" a="1"/>
  <c r="AL33" i="96" s="1"/>
  <c r="AM33" i="96" s="1"/>
  <c r="AI32" i="96" a="1"/>
  <c r="AI32" i="96" s="1"/>
  <c r="AI43" i="96" a="1"/>
  <c r="AI43" i="96" s="1"/>
  <c r="AJ55" i="96" a="1"/>
  <c r="AJ55" i="96" s="1"/>
  <c r="AJ35" i="96" a="1"/>
  <c r="AJ35" i="96" s="1"/>
  <c r="AJ36" i="96" a="1"/>
  <c r="AJ36" i="96" s="1"/>
  <c r="AJ56" i="96" a="1"/>
  <c r="AJ56" i="96" s="1"/>
  <c r="AI23" i="96" a="1"/>
  <c r="AI23" i="96" s="1"/>
  <c r="AI24" i="96" a="1"/>
  <c r="AI24" i="96" s="1"/>
  <c r="AJ43" i="96" a="1"/>
  <c r="AJ43" i="96" s="1"/>
  <c r="AL23" i="96" a="1"/>
  <c r="AL23" i="96" s="1"/>
  <c r="AM23" i="96" s="1"/>
  <c r="AL39" i="96" a="1"/>
  <c r="AL39" i="96" s="1"/>
  <c r="AM39" i="96" s="1"/>
  <c r="AI14" i="96" a="1"/>
  <c r="AI14" i="96" s="1"/>
  <c r="AI30" i="96" a="1"/>
  <c r="AI30" i="96" s="1"/>
  <c r="AI46" i="96" a="1"/>
  <c r="AI46" i="96" s="1"/>
  <c r="AI35" i="96" a="1"/>
  <c r="AI35" i="96" s="1"/>
  <c r="AI36" i="96" a="1"/>
  <c r="AI36" i="96" s="1"/>
  <c r="AJ54" i="96" a="1"/>
  <c r="AJ54" i="96" s="1"/>
  <c r="AI55" i="96" a="1"/>
  <c r="AI55" i="96" s="1"/>
  <c r="AL14" i="96" a="1"/>
  <c r="AL14" i="96" s="1"/>
  <c r="AM14" i="96" s="1"/>
  <c r="AJ47" i="96" a="1"/>
  <c r="AJ47" i="96" s="1"/>
  <c r="AJ24" i="96" a="1"/>
  <c r="AJ24" i="96" s="1"/>
  <c r="AL37" i="96" a="1"/>
  <c r="AL37" i="96" s="1"/>
  <c r="AM37" i="96" s="1"/>
  <c r="AL54" i="96" a="1"/>
  <c r="AL54" i="96" s="1"/>
  <c r="AM54" i="96" s="1"/>
  <c r="AI9" i="96" a="1"/>
  <c r="AI9" i="96" s="1"/>
  <c r="AI25" i="96" a="1"/>
  <c r="AI25" i="96" s="1"/>
  <c r="AI41" i="96" a="1"/>
  <c r="AI41" i="96" s="1"/>
  <c r="AL55" i="96" a="1"/>
  <c r="AL55" i="96" s="1"/>
  <c r="AM55" i="96" s="1"/>
  <c r="AL20" i="96" a="1"/>
  <c r="AL20" i="96" s="1"/>
  <c r="AM20" i="96" s="1"/>
  <c r="AL36" i="96" a="1"/>
  <c r="AL36" i="96" s="1"/>
  <c r="AM36" i="96" s="1"/>
  <c r="AL56" i="96" a="1"/>
  <c r="AL56" i="96" s="1"/>
  <c r="AM56" i="96" s="1"/>
  <c r="AJ42" i="96" a="1"/>
  <c r="AJ42" i="96" s="1"/>
  <c r="AL49" i="96" a="1"/>
  <c r="AL49" i="96" s="1"/>
  <c r="AM49" i="96" s="1"/>
  <c r="AI20" i="96" a="1"/>
  <c r="AI20" i="96" s="1"/>
  <c r="AL46" i="96" a="1"/>
  <c r="AL46" i="96" s="1"/>
  <c r="AM46" i="96" s="1"/>
  <c r="AJ34" i="96" a="1"/>
  <c r="AJ34" i="96" s="1"/>
  <c r="AI28" i="96" a="1"/>
  <c r="AI28" i="96" s="1"/>
  <c r="AL50" i="96" a="1"/>
  <c r="AL50" i="96" s="1"/>
  <c r="AM50" i="96" s="1"/>
  <c r="AJ12" i="96" a="1"/>
  <c r="AJ12" i="96" s="1"/>
  <c r="AJ44" i="96" a="1"/>
  <c r="AJ44" i="96" s="1"/>
  <c r="AI39" i="96" a="1"/>
  <c r="AI39" i="96" s="1"/>
  <c r="AI12" i="96" a="1"/>
  <c r="AI12" i="96" s="1"/>
  <c r="AL11" i="96" a="1"/>
  <c r="AL11" i="96" s="1"/>
  <c r="AM11" i="96" s="1"/>
  <c r="AL27" i="96" a="1"/>
  <c r="AL27" i="96" s="1"/>
  <c r="AM27" i="96" s="1"/>
  <c r="AL43" i="96" a="1"/>
  <c r="AL43" i="96" s="1"/>
  <c r="AM43" i="96" s="1"/>
  <c r="AI10" i="96" a="1"/>
  <c r="AI10" i="96" s="1"/>
  <c r="AI26" i="96" a="1"/>
  <c r="AI26" i="96" s="1"/>
  <c r="AI42" i="96" a="1"/>
  <c r="AI42" i="96" s="1"/>
  <c r="AL53" i="96" a="1"/>
  <c r="AL53" i="96" s="1"/>
  <c r="AM53" i="96" s="1"/>
  <c r="AJ46" i="96" a="1"/>
  <c r="AJ46" i="96" s="1"/>
  <c r="AL9" i="96" a="1"/>
  <c r="AL9" i="96" s="1"/>
  <c r="AM9" i="96" s="1"/>
  <c r="AJ18" i="96" a="1"/>
  <c r="AJ18" i="96" s="1"/>
  <c r="AL13" i="96" a="1"/>
  <c r="AL13" i="96" s="1"/>
  <c r="AM13" i="96" s="1"/>
  <c r="AJ32" i="96" a="1"/>
  <c r="AJ32" i="96" s="1"/>
  <c r="AJ22" i="96" a="1"/>
  <c r="AJ22" i="96" s="1"/>
  <c r="AL45" i="96" a="1"/>
  <c r="AL45" i="96" s="1"/>
  <c r="AM45" i="96" s="1"/>
  <c r="AL38" i="96" a="1"/>
  <c r="AL38" i="96" s="1"/>
  <c r="AM38" i="96" s="1"/>
  <c r="AI13" i="96" a="1"/>
  <c r="AI13" i="96" s="1"/>
  <c r="AI29" i="96" a="1"/>
  <c r="AI29" i="96" s="1"/>
  <c r="AI45" i="96" a="1"/>
  <c r="AI45" i="96" s="1"/>
  <c r="AL16" i="96" a="1"/>
  <c r="AL16" i="96" s="1"/>
  <c r="AM16" i="96" s="1"/>
  <c r="AL32" i="96" a="1"/>
  <c r="AL32" i="96" s="1"/>
  <c r="AM32" i="96" s="1"/>
  <c r="AJ14" i="96" a="1"/>
  <c r="AJ14" i="96" s="1"/>
  <c r="AI11" i="96" a="1"/>
  <c r="AI11" i="96" s="1"/>
  <c r="AI8" i="96" a="1"/>
  <c r="AI8" i="96" s="1"/>
  <c r="AI15" i="96" a="1"/>
  <c r="AI15" i="96" s="1"/>
  <c r="AI16" i="96" a="1"/>
  <c r="AI16" i="96" s="1"/>
  <c r="AJ20" i="96" a="1"/>
  <c r="AJ20" i="96" s="1"/>
  <c r="AI47" i="96" a="1"/>
  <c r="AI47" i="96" s="1"/>
  <c r="AI56" i="96" a="1"/>
  <c r="AI56" i="96" s="1"/>
  <c r="AL15" i="96" a="1"/>
  <c r="AL15" i="96" s="1"/>
  <c r="AM15" i="96" s="1"/>
  <c r="AL31" i="96" a="1"/>
  <c r="AL31" i="96" s="1"/>
  <c r="AM31" i="96" s="1"/>
  <c r="AL47" i="96" a="1"/>
  <c r="AL47" i="96" s="1"/>
  <c r="AM47" i="96" s="1"/>
  <c r="AI22" i="96" a="1"/>
  <c r="AI22" i="96" s="1"/>
  <c r="AI38" i="96" a="1"/>
  <c r="AI38" i="96" s="1"/>
  <c r="AL48" i="96" a="1"/>
  <c r="AL48" i="96" s="1"/>
  <c r="AM48" i="96" s="1"/>
  <c r="AJ10" i="96" a="1"/>
  <c r="AJ10" i="96" s="1"/>
  <c r="AL30" i="96" a="1"/>
  <c r="AL30" i="96" s="1"/>
  <c r="AM30" i="96" s="1"/>
  <c r="AJ50" i="96" a="1"/>
  <c r="AJ50" i="96" s="1"/>
  <c r="AL25" i="96" a="1"/>
  <c r="AL25" i="96" s="1"/>
  <c r="AM25" i="96" s="1"/>
  <c r="AL34" i="96" a="1"/>
  <c r="AL34" i="96" s="1"/>
  <c r="AM34" i="96" s="1"/>
  <c r="AI48" i="96" a="1"/>
  <c r="AI48" i="96" s="1"/>
  <c r="AL29" i="96" a="1"/>
  <c r="AL29" i="96" s="1"/>
  <c r="AM29" i="96" s="1"/>
  <c r="AL42" i="96" a="1"/>
  <c r="AL42" i="96" s="1"/>
  <c r="AM42" i="96" s="1"/>
  <c r="AJ8" i="96" a="1"/>
  <c r="AJ8" i="96" s="1"/>
  <c r="AJ40" i="96" a="1"/>
  <c r="AJ40" i="96" s="1"/>
  <c r="AL22" i="96" a="1"/>
  <c r="AL22" i="96" s="1"/>
  <c r="AM22" i="96" s="1"/>
  <c r="AJ19" i="96" a="1"/>
  <c r="AJ19" i="96" s="1"/>
  <c r="AI17" i="96" a="1"/>
  <c r="AI17" i="96" s="1"/>
  <c r="AI33" i="96" a="1"/>
  <c r="AI33" i="96" s="1"/>
  <c r="AI49" i="96" a="1"/>
  <c r="AI49" i="96" s="1"/>
  <c r="S137" i="6"/>
  <c r="T133" i="6"/>
  <c r="Q143" i="6" s="1"/>
  <c r="S136" i="6"/>
  <c r="R137" i="6"/>
  <c r="S139" i="6"/>
  <c r="R132" i="6"/>
  <c r="R136" i="6"/>
  <c r="P133" i="6"/>
  <c r="R139" i="6"/>
  <c r="O137" i="6"/>
  <c r="Q137" i="6"/>
  <c r="S133" i="6"/>
  <c r="S143" i="6" s="1"/>
  <c r="O138" i="6"/>
  <c r="P139" i="6"/>
  <c r="P136" i="6"/>
  <c r="P138" i="6"/>
  <c r="O133" i="6"/>
  <c r="O140" i="6"/>
  <c r="O136" i="6"/>
  <c r="S138" i="6"/>
  <c r="S132" i="6"/>
  <c r="Q136" i="6"/>
  <c r="P132" i="6"/>
  <c r="T132" i="6"/>
  <c r="R133" i="6"/>
  <c r="Z7" i="96" l="1"/>
  <c r="AA7" i="96" a="1"/>
  <c r="AA7" i="96" s="1"/>
  <c r="AB7" i="96" a="1"/>
  <c r="AB7" i="96" s="1"/>
  <c r="AD7" i="96" a="1"/>
  <c r="AD7" i="96" s="1"/>
  <c r="AE7" i="96" s="1"/>
  <c r="AH7" i="96"/>
  <c r="AL7" i="96" a="1"/>
  <c r="AL7" i="96" s="1"/>
  <c r="AM7" i="96" s="1"/>
  <c r="AI7" i="96" a="1"/>
  <c r="AI7" i="96" s="1"/>
  <c r="AJ7" i="96" a="1"/>
  <c r="AJ7" i="96" s="1"/>
  <c r="AG6" i="98"/>
  <c r="AB6" i="98" s="1"/>
  <c r="AH6" i="98" a="1"/>
  <c r="AH6" i="98" s="1"/>
  <c r="AC6" i="98" s="1"/>
  <c r="AD6" i="98" a="1"/>
  <c r="AD6" i="98" s="1"/>
  <c r="R143" i="6"/>
  <c r="O143" i="6"/>
  <c r="R142" i="6"/>
  <c r="P143" i="6"/>
  <c r="O142" i="6"/>
  <c r="P142" i="6"/>
  <c r="S142" i="6"/>
  <c r="Q142" i="6"/>
  <c r="U68" i="5"/>
  <c r="T69" i="5"/>
  <c r="T68" i="5"/>
  <c r="S69" i="5"/>
  <c r="S68" i="5"/>
  <c r="R69" i="5"/>
  <c r="R68" i="5"/>
  <c r="AV156" i="92"/>
  <c r="AU156" i="92"/>
  <c r="AT156" i="92"/>
  <c r="AS156" i="92"/>
  <c r="AR156" i="92"/>
  <c r="AQ156" i="92"/>
  <c r="AP156" i="92"/>
  <c r="AO156" i="92"/>
  <c r="AN156" i="92"/>
  <c r="AM156" i="92"/>
  <c r="AL156" i="92"/>
  <c r="AK156" i="92"/>
  <c r="AJ156" i="92"/>
  <c r="AI156" i="92"/>
  <c r="AH156" i="92"/>
  <c r="AG156" i="92"/>
  <c r="AF156" i="92"/>
  <c r="AE156" i="92"/>
  <c r="AD156" i="92"/>
  <c r="AC156" i="92"/>
  <c r="AB156" i="92"/>
  <c r="AA156" i="92"/>
  <c r="Z156" i="92"/>
  <c r="Y156" i="92"/>
  <c r="X156" i="92"/>
  <c r="AV155" i="92"/>
  <c r="AU155" i="92"/>
  <c r="AT155" i="92"/>
  <c r="AS155" i="92"/>
  <c r="AR155" i="92"/>
  <c r="AQ155" i="92"/>
  <c r="AP155" i="92"/>
  <c r="AO155" i="92"/>
  <c r="AN155" i="92"/>
  <c r="AM155" i="92"/>
  <c r="AL155" i="92"/>
  <c r="AK155" i="92"/>
  <c r="AJ155" i="92"/>
  <c r="AI155" i="92"/>
  <c r="AH155" i="92"/>
  <c r="AG155" i="92"/>
  <c r="AF155" i="92"/>
  <c r="AE155" i="92"/>
  <c r="AD155" i="92"/>
  <c r="AC155" i="92"/>
  <c r="AB155" i="92"/>
  <c r="AA155" i="92"/>
  <c r="Z155" i="92"/>
  <c r="Y155" i="92"/>
  <c r="X155" i="92"/>
  <c r="AV154" i="92"/>
  <c r="AU154" i="92"/>
  <c r="AT154" i="92"/>
  <c r="AS154" i="92"/>
  <c r="AR154" i="92"/>
  <c r="AQ154" i="92"/>
  <c r="AP154" i="92"/>
  <c r="AO154" i="92"/>
  <c r="AN154" i="92"/>
  <c r="AM154" i="92"/>
  <c r="AL154" i="92"/>
  <c r="AK154" i="92"/>
  <c r="AJ154" i="92"/>
  <c r="AI154" i="92"/>
  <c r="AH154" i="92"/>
  <c r="AG154" i="92"/>
  <c r="AF154" i="92"/>
  <c r="AE154" i="92"/>
  <c r="AD154" i="92"/>
  <c r="AC154" i="92"/>
  <c r="AB154" i="92"/>
  <c r="AA154" i="92"/>
  <c r="Z154" i="92"/>
  <c r="Y154" i="92"/>
  <c r="X154" i="92"/>
  <c r="AV153" i="92"/>
  <c r="AU153" i="92"/>
  <c r="AT153" i="92"/>
  <c r="AS153" i="92"/>
  <c r="AR153" i="92"/>
  <c r="AQ153" i="92"/>
  <c r="AP153" i="92"/>
  <c r="AO153" i="92"/>
  <c r="AN153" i="92"/>
  <c r="AM153" i="92"/>
  <c r="AL153" i="92"/>
  <c r="AK153" i="92"/>
  <c r="AJ153" i="92"/>
  <c r="AI153" i="92"/>
  <c r="AH153" i="92"/>
  <c r="AG153" i="92"/>
  <c r="AF153" i="92"/>
  <c r="AE153" i="92"/>
  <c r="AD153" i="92"/>
  <c r="AC153" i="92"/>
  <c r="AB153" i="92"/>
  <c r="AA153" i="92"/>
  <c r="Z153" i="92"/>
  <c r="Y153" i="92"/>
  <c r="X153" i="92"/>
  <c r="AV152" i="92"/>
  <c r="AU152" i="92"/>
  <c r="AT152" i="92"/>
  <c r="AS152" i="92"/>
  <c r="AR152" i="92"/>
  <c r="AQ152" i="92"/>
  <c r="AP152" i="92"/>
  <c r="AO152" i="92"/>
  <c r="AN152" i="92"/>
  <c r="AM152" i="92"/>
  <c r="AL152" i="92"/>
  <c r="AK152" i="92"/>
  <c r="AJ152" i="92"/>
  <c r="AI152" i="92"/>
  <c r="AH152" i="92"/>
  <c r="AG152" i="92"/>
  <c r="AF152" i="92"/>
  <c r="AE152" i="92"/>
  <c r="AD152" i="92"/>
  <c r="AC152" i="92"/>
  <c r="AB152" i="92"/>
  <c r="AA152" i="92"/>
  <c r="Z152" i="92"/>
  <c r="Y152" i="92"/>
  <c r="X152" i="92"/>
  <c r="AV151" i="92"/>
  <c r="AU151" i="92"/>
  <c r="AT151" i="92"/>
  <c r="AS151" i="92"/>
  <c r="AR151" i="92"/>
  <c r="AQ151" i="92"/>
  <c r="AP151" i="92"/>
  <c r="AO151" i="92"/>
  <c r="AN151" i="92"/>
  <c r="AM151" i="92"/>
  <c r="AL151" i="92"/>
  <c r="AK151" i="92"/>
  <c r="AJ151" i="92"/>
  <c r="AI151" i="92"/>
  <c r="AH151" i="92"/>
  <c r="AG151" i="92"/>
  <c r="AF151" i="92"/>
  <c r="AE151" i="92"/>
  <c r="AD151" i="92"/>
  <c r="AC151" i="92"/>
  <c r="AB151" i="92"/>
  <c r="AA151" i="92"/>
  <c r="Z151" i="92"/>
  <c r="Y151" i="92"/>
  <c r="X151" i="92"/>
  <c r="AV150" i="92"/>
  <c r="AU150" i="92"/>
  <c r="AT150" i="92"/>
  <c r="AS150" i="92"/>
  <c r="AR150" i="92"/>
  <c r="AQ150" i="92"/>
  <c r="AP150" i="92"/>
  <c r="AO150" i="92"/>
  <c r="AN150" i="92"/>
  <c r="AM150" i="92"/>
  <c r="AL150" i="92"/>
  <c r="AK150" i="92"/>
  <c r="AJ150" i="92"/>
  <c r="AI150" i="92"/>
  <c r="AH150" i="92"/>
  <c r="AG150" i="92"/>
  <c r="AF150" i="92"/>
  <c r="AE150" i="92"/>
  <c r="AD150" i="92"/>
  <c r="AC150" i="92"/>
  <c r="AB150" i="92"/>
  <c r="AA150" i="92"/>
  <c r="Z150" i="92"/>
  <c r="Y150" i="92"/>
  <c r="X150" i="92"/>
  <c r="AV149" i="92"/>
  <c r="AU149" i="92"/>
  <c r="AT149" i="92"/>
  <c r="AS149" i="92"/>
  <c r="AR149" i="92"/>
  <c r="AQ149" i="92"/>
  <c r="AP149" i="92"/>
  <c r="AO149" i="92"/>
  <c r="AN149" i="92"/>
  <c r="AM149" i="92"/>
  <c r="AL149" i="92"/>
  <c r="AK149" i="92"/>
  <c r="AJ149" i="92"/>
  <c r="AI149" i="92"/>
  <c r="AH149" i="92"/>
  <c r="AG149" i="92"/>
  <c r="AF149" i="92"/>
  <c r="AE149" i="92"/>
  <c r="AD149" i="92"/>
  <c r="AC149" i="92"/>
  <c r="AB149" i="92"/>
  <c r="AA149" i="92"/>
  <c r="Z149" i="92"/>
  <c r="Y149" i="92"/>
  <c r="X149" i="92"/>
  <c r="AV148" i="92"/>
  <c r="AU148" i="92"/>
  <c r="AT148" i="92"/>
  <c r="AS148" i="92"/>
  <c r="AR148" i="92"/>
  <c r="AQ148" i="92"/>
  <c r="AP148" i="92"/>
  <c r="AO148" i="92"/>
  <c r="AN148" i="92"/>
  <c r="AM148" i="92"/>
  <c r="AL148" i="92"/>
  <c r="AK148" i="92"/>
  <c r="AJ148" i="92"/>
  <c r="AI148" i="92"/>
  <c r="AH148" i="92"/>
  <c r="AG148" i="92"/>
  <c r="AF148" i="92"/>
  <c r="AE148" i="92"/>
  <c r="AD148" i="92"/>
  <c r="AC148" i="92"/>
  <c r="AB148" i="92"/>
  <c r="AA148" i="92"/>
  <c r="Z148" i="92"/>
  <c r="Y148" i="92"/>
  <c r="X148" i="92"/>
  <c r="AV147" i="92"/>
  <c r="AU147" i="92"/>
  <c r="AT147" i="92"/>
  <c r="AS147" i="92"/>
  <c r="AR147" i="92"/>
  <c r="AQ147" i="92"/>
  <c r="AP147" i="92"/>
  <c r="AO147" i="92"/>
  <c r="AN147" i="92"/>
  <c r="AM147" i="92"/>
  <c r="AL147" i="92"/>
  <c r="AK147" i="92"/>
  <c r="AJ147" i="92"/>
  <c r="AI147" i="92"/>
  <c r="AH147" i="92"/>
  <c r="AG147" i="92"/>
  <c r="AF147" i="92"/>
  <c r="AE147" i="92"/>
  <c r="AD147" i="92"/>
  <c r="AC147" i="92"/>
  <c r="AB147" i="92"/>
  <c r="AA147" i="92"/>
  <c r="Z147" i="92"/>
  <c r="Y147" i="92"/>
  <c r="X147" i="92"/>
  <c r="AV146" i="92"/>
  <c r="AU146" i="92"/>
  <c r="AT146" i="92"/>
  <c r="AS146" i="92"/>
  <c r="AR146" i="92"/>
  <c r="AQ146" i="92"/>
  <c r="AP146" i="92"/>
  <c r="AO146" i="92"/>
  <c r="AN146" i="92"/>
  <c r="AM146" i="92"/>
  <c r="AL146" i="92"/>
  <c r="AK146" i="92"/>
  <c r="AJ146" i="92"/>
  <c r="AI146" i="92"/>
  <c r="AH146" i="92"/>
  <c r="AG146" i="92"/>
  <c r="AF146" i="92"/>
  <c r="AE146" i="92"/>
  <c r="AD146" i="92"/>
  <c r="AC146" i="92"/>
  <c r="AB146" i="92"/>
  <c r="AA146" i="92"/>
  <c r="Z146" i="92"/>
  <c r="Y146" i="92"/>
  <c r="X146" i="92"/>
  <c r="AV145" i="92"/>
  <c r="AU145" i="92"/>
  <c r="AT145" i="92"/>
  <c r="AS145" i="92"/>
  <c r="AR145" i="92"/>
  <c r="AQ145" i="92"/>
  <c r="AP145" i="92"/>
  <c r="AO145" i="92"/>
  <c r="AN145" i="92"/>
  <c r="AM145" i="92"/>
  <c r="AL145" i="92"/>
  <c r="AK145" i="92"/>
  <c r="AJ145" i="92"/>
  <c r="AI145" i="92"/>
  <c r="AH145" i="92"/>
  <c r="AG145" i="92"/>
  <c r="AF145" i="92"/>
  <c r="AE145" i="92"/>
  <c r="AD145" i="92"/>
  <c r="AC145" i="92"/>
  <c r="AB145" i="92"/>
  <c r="AA145" i="92"/>
  <c r="Z145" i="92"/>
  <c r="Y145" i="92"/>
  <c r="X145" i="92"/>
  <c r="AV144" i="92"/>
  <c r="AU144" i="92"/>
  <c r="AT144" i="92"/>
  <c r="AS144" i="92"/>
  <c r="AR144" i="92"/>
  <c r="AQ144" i="92"/>
  <c r="AP144" i="92"/>
  <c r="AO144" i="92"/>
  <c r="AN144" i="92"/>
  <c r="AM144" i="92"/>
  <c r="AL144" i="92"/>
  <c r="AK144" i="92"/>
  <c r="AJ144" i="92"/>
  <c r="AI144" i="92"/>
  <c r="AH144" i="92"/>
  <c r="AG144" i="92"/>
  <c r="AF144" i="92"/>
  <c r="AE144" i="92"/>
  <c r="AD144" i="92"/>
  <c r="AC144" i="92"/>
  <c r="AB144" i="92"/>
  <c r="AA144" i="92"/>
  <c r="Z144" i="92"/>
  <c r="Y144" i="92"/>
  <c r="X144" i="92"/>
  <c r="AV143" i="92"/>
  <c r="AU143" i="92"/>
  <c r="AT143" i="92"/>
  <c r="AS143" i="92"/>
  <c r="AR143" i="92"/>
  <c r="AQ143" i="92"/>
  <c r="AP143" i="92"/>
  <c r="AO143" i="92"/>
  <c r="AN143" i="92"/>
  <c r="AM143" i="92"/>
  <c r="AL143" i="92"/>
  <c r="AK143" i="92"/>
  <c r="AJ143" i="92"/>
  <c r="AI143" i="92"/>
  <c r="AH143" i="92"/>
  <c r="AG143" i="92"/>
  <c r="AF143" i="92"/>
  <c r="AE143" i="92"/>
  <c r="AD143" i="92"/>
  <c r="AC143" i="92"/>
  <c r="AB143" i="92"/>
  <c r="AA143" i="92"/>
  <c r="Z143" i="92"/>
  <c r="Y143" i="92"/>
  <c r="X143" i="92"/>
  <c r="AV142" i="92"/>
  <c r="AU142" i="92"/>
  <c r="AT142" i="92"/>
  <c r="AS142" i="92"/>
  <c r="AR142" i="92"/>
  <c r="AQ142" i="92"/>
  <c r="AP142" i="92"/>
  <c r="AO142" i="92"/>
  <c r="AN142" i="92"/>
  <c r="AM142" i="92"/>
  <c r="AL142" i="92"/>
  <c r="AK142" i="92"/>
  <c r="AJ142" i="92"/>
  <c r="AI142" i="92"/>
  <c r="AH142" i="92"/>
  <c r="AG142" i="92"/>
  <c r="AF142" i="92"/>
  <c r="AE142" i="92"/>
  <c r="AD142" i="92"/>
  <c r="AC142" i="92"/>
  <c r="AB142" i="92"/>
  <c r="AA142" i="92"/>
  <c r="Z142" i="92"/>
  <c r="Y142" i="92"/>
  <c r="X142" i="92"/>
  <c r="AV141" i="92"/>
  <c r="AU141" i="92"/>
  <c r="AT141" i="92"/>
  <c r="AS141" i="92"/>
  <c r="AR141" i="92"/>
  <c r="AQ141" i="92"/>
  <c r="AP141" i="92"/>
  <c r="AO141" i="92"/>
  <c r="AN141" i="92"/>
  <c r="AM141" i="92"/>
  <c r="AL141" i="92"/>
  <c r="AK141" i="92"/>
  <c r="AJ141" i="92"/>
  <c r="AI141" i="92"/>
  <c r="AH141" i="92"/>
  <c r="AG141" i="92"/>
  <c r="AF141" i="92"/>
  <c r="AE141" i="92"/>
  <c r="AD141" i="92"/>
  <c r="AC141" i="92"/>
  <c r="AB141" i="92"/>
  <c r="AA141" i="92"/>
  <c r="Z141" i="92"/>
  <c r="Y141" i="92"/>
  <c r="X141" i="92"/>
  <c r="AV140" i="92"/>
  <c r="AU140" i="92"/>
  <c r="AT140" i="92"/>
  <c r="AS140" i="92"/>
  <c r="AR140" i="92"/>
  <c r="AQ140" i="92"/>
  <c r="AP140" i="92"/>
  <c r="AO140" i="92"/>
  <c r="AN140" i="92"/>
  <c r="AM140" i="92"/>
  <c r="AL140" i="92"/>
  <c r="AK140" i="92"/>
  <c r="AJ140" i="92"/>
  <c r="AI140" i="92"/>
  <c r="AH140" i="92"/>
  <c r="AG140" i="92"/>
  <c r="AF140" i="92"/>
  <c r="AE140" i="92"/>
  <c r="AD140" i="92"/>
  <c r="AC140" i="92"/>
  <c r="AB140" i="92"/>
  <c r="AA140" i="92"/>
  <c r="Z140" i="92"/>
  <c r="Y140" i="92"/>
  <c r="X140" i="92"/>
  <c r="AV139" i="92"/>
  <c r="AU139" i="92"/>
  <c r="AT139" i="92"/>
  <c r="AS139" i="92"/>
  <c r="AR139" i="92"/>
  <c r="AQ139" i="92"/>
  <c r="AP139" i="92"/>
  <c r="AO139" i="92"/>
  <c r="AN139" i="92"/>
  <c r="AM139" i="92"/>
  <c r="AL139" i="92"/>
  <c r="AK139" i="92"/>
  <c r="AJ139" i="92"/>
  <c r="AI139" i="92"/>
  <c r="AH139" i="92"/>
  <c r="AG139" i="92"/>
  <c r="AF139" i="92"/>
  <c r="AE139" i="92"/>
  <c r="AD139" i="92"/>
  <c r="AC139" i="92"/>
  <c r="AB139" i="92"/>
  <c r="AA139" i="92"/>
  <c r="Z139" i="92"/>
  <c r="Y139" i="92"/>
  <c r="X139" i="92"/>
  <c r="AV138" i="92"/>
  <c r="AU138" i="92"/>
  <c r="AT138" i="92"/>
  <c r="AS138" i="92"/>
  <c r="AR138" i="92"/>
  <c r="AQ138" i="92"/>
  <c r="AP138" i="92"/>
  <c r="AO138" i="92"/>
  <c r="AN138" i="92"/>
  <c r="AM138" i="92"/>
  <c r="AL138" i="92"/>
  <c r="AK138" i="92"/>
  <c r="AJ138" i="92"/>
  <c r="AI138" i="92"/>
  <c r="AH138" i="92"/>
  <c r="AG138" i="92"/>
  <c r="AF138" i="92"/>
  <c r="AE138" i="92"/>
  <c r="AD138" i="92"/>
  <c r="AC138" i="92"/>
  <c r="AB138" i="92"/>
  <c r="AA138" i="92"/>
  <c r="Z138" i="92"/>
  <c r="Y138" i="92"/>
  <c r="X138" i="92"/>
  <c r="AV137" i="92"/>
  <c r="AU137" i="92"/>
  <c r="AT137" i="92"/>
  <c r="AS137" i="92"/>
  <c r="AR137" i="92"/>
  <c r="AQ137" i="92"/>
  <c r="AP137" i="92"/>
  <c r="AO137" i="92"/>
  <c r="AN137" i="92"/>
  <c r="AM137" i="92"/>
  <c r="AL137" i="92"/>
  <c r="AK137" i="92"/>
  <c r="AJ137" i="92"/>
  <c r="AI137" i="92"/>
  <c r="AH137" i="92"/>
  <c r="AG137" i="92"/>
  <c r="AF137" i="92"/>
  <c r="AE137" i="92"/>
  <c r="AD137" i="92"/>
  <c r="AC137" i="92"/>
  <c r="AB137" i="92"/>
  <c r="AA137" i="92"/>
  <c r="Z137" i="92"/>
  <c r="Y137" i="92"/>
  <c r="X137" i="92"/>
  <c r="AV136" i="92"/>
  <c r="AU136" i="92"/>
  <c r="AT136" i="92"/>
  <c r="AS136" i="92"/>
  <c r="AR136" i="92"/>
  <c r="AQ136" i="92"/>
  <c r="AP136" i="92"/>
  <c r="AO136" i="92"/>
  <c r="AN136" i="92"/>
  <c r="AM136" i="92"/>
  <c r="AL136" i="92"/>
  <c r="AK136" i="92"/>
  <c r="AJ136" i="92"/>
  <c r="AI136" i="92"/>
  <c r="AH136" i="92"/>
  <c r="AG136" i="92"/>
  <c r="AF136" i="92"/>
  <c r="AE136" i="92"/>
  <c r="AD136" i="92"/>
  <c r="AC136" i="92"/>
  <c r="AB136" i="92"/>
  <c r="AA136" i="92"/>
  <c r="Z136" i="92"/>
  <c r="Y136" i="92"/>
  <c r="X136" i="92"/>
  <c r="AV135" i="92"/>
  <c r="AU135" i="92"/>
  <c r="AT135" i="92"/>
  <c r="AS135" i="92"/>
  <c r="AR135" i="92"/>
  <c r="AQ135" i="92"/>
  <c r="AP135" i="92"/>
  <c r="AO135" i="92"/>
  <c r="AN135" i="92"/>
  <c r="AM135" i="92"/>
  <c r="AL135" i="92"/>
  <c r="AK135" i="92"/>
  <c r="AJ135" i="92"/>
  <c r="AI135" i="92"/>
  <c r="AH135" i="92"/>
  <c r="AG135" i="92"/>
  <c r="AF135" i="92"/>
  <c r="AE135" i="92"/>
  <c r="AD135" i="92"/>
  <c r="AC135" i="92"/>
  <c r="AB135" i="92"/>
  <c r="AA135" i="92"/>
  <c r="Z135" i="92"/>
  <c r="Y135" i="92"/>
  <c r="X135" i="92"/>
  <c r="AV134" i="92"/>
  <c r="AU134" i="92"/>
  <c r="AT134" i="92"/>
  <c r="AS134" i="92"/>
  <c r="AR134" i="92"/>
  <c r="AQ134" i="92"/>
  <c r="AP134" i="92"/>
  <c r="AO134" i="92"/>
  <c r="AN134" i="92"/>
  <c r="AM134" i="92"/>
  <c r="AL134" i="92"/>
  <c r="AK134" i="92"/>
  <c r="AJ134" i="92"/>
  <c r="AI134" i="92"/>
  <c r="AH134" i="92"/>
  <c r="AG134" i="92"/>
  <c r="AF134" i="92"/>
  <c r="AE134" i="92"/>
  <c r="AD134" i="92"/>
  <c r="AC134" i="92"/>
  <c r="AB134" i="92"/>
  <c r="AA134" i="92"/>
  <c r="Z134" i="92"/>
  <c r="Y134" i="92"/>
  <c r="X134" i="92"/>
  <c r="AV133" i="92"/>
  <c r="AU133" i="92"/>
  <c r="AT133" i="92"/>
  <c r="AS133" i="92"/>
  <c r="AR133" i="92"/>
  <c r="AQ133" i="92"/>
  <c r="AP133" i="92"/>
  <c r="AO133" i="92"/>
  <c r="AN133" i="92"/>
  <c r="AM133" i="92"/>
  <c r="AL133" i="92"/>
  <c r="AK133" i="92"/>
  <c r="AJ133" i="92"/>
  <c r="AI133" i="92"/>
  <c r="AH133" i="92"/>
  <c r="AG133" i="92"/>
  <c r="AF133" i="92"/>
  <c r="AE133" i="92"/>
  <c r="AD133" i="92"/>
  <c r="AC133" i="92"/>
  <c r="AB133" i="92"/>
  <c r="AA133" i="92"/>
  <c r="Z133" i="92"/>
  <c r="Y133" i="92"/>
  <c r="X133" i="92"/>
  <c r="AV132" i="92"/>
  <c r="AU132" i="92"/>
  <c r="AT132" i="92"/>
  <c r="AS132" i="92"/>
  <c r="AR132" i="92"/>
  <c r="AQ132" i="92"/>
  <c r="AP132" i="92"/>
  <c r="AO132" i="92"/>
  <c r="AN132" i="92"/>
  <c r="AM132" i="92"/>
  <c r="AL132" i="92"/>
  <c r="AK132" i="92"/>
  <c r="AJ132" i="92"/>
  <c r="AI132" i="92"/>
  <c r="AH132" i="92"/>
  <c r="AG132" i="92"/>
  <c r="AF132" i="92"/>
  <c r="AE132" i="92"/>
  <c r="AD132" i="92"/>
  <c r="AC132" i="92"/>
  <c r="AB132" i="92"/>
  <c r="AA132" i="92"/>
  <c r="Z132" i="92"/>
  <c r="Y132" i="92"/>
  <c r="X132" i="92"/>
  <c r="AV131" i="92"/>
  <c r="AU131" i="92"/>
  <c r="AT131" i="92"/>
  <c r="AS131" i="92"/>
  <c r="AR131" i="92"/>
  <c r="AQ131" i="92"/>
  <c r="AP131" i="92"/>
  <c r="AO131" i="92"/>
  <c r="AN131" i="92"/>
  <c r="AM131" i="92"/>
  <c r="AL131" i="92"/>
  <c r="AK131" i="92"/>
  <c r="AJ131" i="92"/>
  <c r="AI131" i="92"/>
  <c r="AH131" i="92"/>
  <c r="AG131" i="92"/>
  <c r="AF131" i="92"/>
  <c r="AE131" i="92"/>
  <c r="AD131" i="92"/>
  <c r="AC131" i="92"/>
  <c r="AB131" i="92"/>
  <c r="AA131" i="92"/>
  <c r="Z131" i="92"/>
  <c r="Y131" i="92"/>
  <c r="X131" i="92"/>
  <c r="AV130" i="92"/>
  <c r="AU130" i="92"/>
  <c r="AT130" i="92"/>
  <c r="AS130" i="92"/>
  <c r="AR130" i="92"/>
  <c r="AQ130" i="92"/>
  <c r="AP130" i="92"/>
  <c r="AO130" i="92"/>
  <c r="AN130" i="92"/>
  <c r="AM130" i="92"/>
  <c r="AL130" i="92"/>
  <c r="AK130" i="92"/>
  <c r="AJ130" i="92"/>
  <c r="AI130" i="92"/>
  <c r="AH130" i="92"/>
  <c r="AG130" i="92"/>
  <c r="AF130" i="92"/>
  <c r="AE130" i="92"/>
  <c r="AD130" i="92"/>
  <c r="AC130" i="92"/>
  <c r="AB130" i="92"/>
  <c r="AA130" i="92"/>
  <c r="Z130" i="92"/>
  <c r="Y130" i="92"/>
  <c r="X130" i="92"/>
  <c r="AV129" i="92"/>
  <c r="AU129" i="92"/>
  <c r="AT129" i="92"/>
  <c r="AS129" i="92"/>
  <c r="AR129" i="92"/>
  <c r="AQ129" i="92"/>
  <c r="AP129" i="92"/>
  <c r="AO129" i="92"/>
  <c r="AN129" i="92"/>
  <c r="AM129" i="92"/>
  <c r="AL129" i="92"/>
  <c r="AK129" i="92"/>
  <c r="AJ129" i="92"/>
  <c r="AI129" i="92"/>
  <c r="AH129" i="92"/>
  <c r="AG129" i="92"/>
  <c r="AF129" i="92"/>
  <c r="AE129" i="92"/>
  <c r="AD129" i="92"/>
  <c r="AC129" i="92"/>
  <c r="AB129" i="92"/>
  <c r="AA129" i="92"/>
  <c r="Z129" i="92"/>
  <c r="Y129" i="92"/>
  <c r="X129" i="92"/>
  <c r="AV128" i="92"/>
  <c r="AU128" i="92"/>
  <c r="AT128" i="92"/>
  <c r="AS128" i="92"/>
  <c r="AR128" i="92"/>
  <c r="AQ128" i="92"/>
  <c r="AP128" i="92"/>
  <c r="AO128" i="92"/>
  <c r="AN128" i="92"/>
  <c r="AM128" i="92"/>
  <c r="AL128" i="92"/>
  <c r="AK128" i="92"/>
  <c r="AJ128" i="92"/>
  <c r="AI128" i="92"/>
  <c r="AH128" i="92"/>
  <c r="AG128" i="92"/>
  <c r="AF128" i="92"/>
  <c r="AE128" i="92"/>
  <c r="AD128" i="92"/>
  <c r="AC128" i="92"/>
  <c r="AB128" i="92"/>
  <c r="AA128" i="92"/>
  <c r="Z128" i="92"/>
  <c r="Y128" i="92"/>
  <c r="X128" i="92"/>
  <c r="AV127" i="92"/>
  <c r="AU127" i="92"/>
  <c r="AT127" i="92"/>
  <c r="AS127" i="92"/>
  <c r="AR127" i="92"/>
  <c r="AQ127" i="92"/>
  <c r="AP127" i="92"/>
  <c r="AO127" i="92"/>
  <c r="AN127" i="92"/>
  <c r="AM127" i="92"/>
  <c r="AL127" i="92"/>
  <c r="AK127" i="92"/>
  <c r="AJ127" i="92"/>
  <c r="AI127" i="92"/>
  <c r="AH127" i="92"/>
  <c r="AG127" i="92"/>
  <c r="AF127" i="92"/>
  <c r="AE127" i="92"/>
  <c r="AD127" i="92"/>
  <c r="AC127" i="92"/>
  <c r="AB127" i="92"/>
  <c r="AA127" i="92"/>
  <c r="Z127" i="92"/>
  <c r="Y127" i="92"/>
  <c r="X127" i="92"/>
  <c r="AV126" i="92"/>
  <c r="AU126" i="92"/>
  <c r="AT126" i="92"/>
  <c r="AS126" i="92"/>
  <c r="AR126" i="92"/>
  <c r="AQ126" i="92"/>
  <c r="AP126" i="92"/>
  <c r="AO126" i="92"/>
  <c r="AN126" i="92"/>
  <c r="AM126" i="92"/>
  <c r="AL126" i="92"/>
  <c r="AK126" i="92"/>
  <c r="AJ126" i="92"/>
  <c r="AI126" i="92"/>
  <c r="AH126" i="92"/>
  <c r="AG126" i="92"/>
  <c r="AF126" i="92"/>
  <c r="AE126" i="92"/>
  <c r="AD126" i="92"/>
  <c r="AC126" i="92"/>
  <c r="AB126" i="92"/>
  <c r="AA126" i="92"/>
  <c r="Z126" i="92"/>
  <c r="Y126" i="92"/>
  <c r="X126" i="92"/>
  <c r="AV125" i="92"/>
  <c r="AU125" i="92"/>
  <c r="AT125" i="92"/>
  <c r="AS125" i="92"/>
  <c r="AR125" i="92"/>
  <c r="AQ125" i="92"/>
  <c r="AP125" i="92"/>
  <c r="AO125" i="92"/>
  <c r="AN125" i="92"/>
  <c r="AM125" i="92"/>
  <c r="AL125" i="92"/>
  <c r="AK125" i="92"/>
  <c r="AJ125" i="92"/>
  <c r="AI125" i="92"/>
  <c r="AH125" i="92"/>
  <c r="AG125" i="92"/>
  <c r="AF125" i="92"/>
  <c r="AE125" i="92"/>
  <c r="AD125" i="92"/>
  <c r="AC125" i="92"/>
  <c r="AB125" i="92"/>
  <c r="AA125" i="92"/>
  <c r="Z125" i="92"/>
  <c r="Y125" i="92"/>
  <c r="X125" i="92"/>
  <c r="AV124" i="92"/>
  <c r="AU124" i="92"/>
  <c r="AT124" i="92"/>
  <c r="AS124" i="92"/>
  <c r="AR124" i="92"/>
  <c r="AQ124" i="92"/>
  <c r="AP124" i="92"/>
  <c r="AO124" i="92"/>
  <c r="AN124" i="92"/>
  <c r="AM124" i="92"/>
  <c r="AL124" i="92"/>
  <c r="AK124" i="92"/>
  <c r="AJ124" i="92"/>
  <c r="AI124" i="92"/>
  <c r="AH124" i="92"/>
  <c r="AG124" i="92"/>
  <c r="AF124" i="92"/>
  <c r="AE124" i="92"/>
  <c r="AD124" i="92"/>
  <c r="AC124" i="92"/>
  <c r="AB124" i="92"/>
  <c r="AA124" i="92"/>
  <c r="Z124" i="92"/>
  <c r="Y124" i="92"/>
  <c r="X124" i="92"/>
  <c r="AV123" i="92"/>
  <c r="AU123" i="92"/>
  <c r="AT123" i="92"/>
  <c r="AS123" i="92"/>
  <c r="AR123" i="92"/>
  <c r="AQ123" i="92"/>
  <c r="AP123" i="92"/>
  <c r="AO123" i="92"/>
  <c r="AN123" i="92"/>
  <c r="AM123" i="92"/>
  <c r="AL123" i="92"/>
  <c r="AK123" i="92"/>
  <c r="AJ123" i="92"/>
  <c r="AI123" i="92"/>
  <c r="AH123" i="92"/>
  <c r="AG123" i="92"/>
  <c r="AF123" i="92"/>
  <c r="AE123" i="92"/>
  <c r="AD123" i="92"/>
  <c r="AC123" i="92"/>
  <c r="AB123" i="92"/>
  <c r="AA123" i="92"/>
  <c r="Z123" i="92"/>
  <c r="Y123" i="92"/>
  <c r="X123" i="92"/>
  <c r="AV122" i="92"/>
  <c r="AU122" i="92"/>
  <c r="AT122" i="92"/>
  <c r="AS122" i="92"/>
  <c r="AR122" i="92"/>
  <c r="AQ122" i="92"/>
  <c r="AP122" i="92"/>
  <c r="AO122" i="92"/>
  <c r="AN122" i="92"/>
  <c r="AM122" i="92"/>
  <c r="AL122" i="92"/>
  <c r="AK122" i="92"/>
  <c r="AJ122" i="92"/>
  <c r="AI122" i="92"/>
  <c r="AH122" i="92"/>
  <c r="AG122" i="92"/>
  <c r="AF122" i="92"/>
  <c r="AE122" i="92"/>
  <c r="AD122" i="92"/>
  <c r="AC122" i="92"/>
  <c r="AB122" i="92"/>
  <c r="AA122" i="92"/>
  <c r="Z122" i="92"/>
  <c r="Y122" i="92"/>
  <c r="X122" i="92"/>
  <c r="AV80" i="92"/>
  <c r="AU80" i="92"/>
  <c r="AT80" i="92"/>
  <c r="AS80" i="92"/>
  <c r="AR80" i="92"/>
  <c r="AQ80" i="92"/>
  <c r="AP80" i="92"/>
  <c r="AO80" i="92"/>
  <c r="AN80" i="92"/>
  <c r="AM80" i="92"/>
  <c r="AL80" i="92"/>
  <c r="AK80" i="92"/>
  <c r="AJ80" i="92"/>
  <c r="AI80" i="92"/>
  <c r="AH80" i="92"/>
  <c r="AG80" i="92"/>
  <c r="AF80" i="92"/>
  <c r="AE80" i="92"/>
  <c r="AD80" i="92"/>
  <c r="AC80" i="92"/>
  <c r="AB80" i="92"/>
  <c r="AA80" i="92"/>
  <c r="Z80" i="92"/>
  <c r="Y80" i="92"/>
  <c r="X80" i="92"/>
  <c r="AV79" i="92"/>
  <c r="AU79" i="92"/>
  <c r="AT79" i="92"/>
  <c r="AS79" i="92"/>
  <c r="AR79" i="92"/>
  <c r="AQ79" i="92"/>
  <c r="AP79" i="92"/>
  <c r="AO79" i="92"/>
  <c r="AN79" i="92"/>
  <c r="AM79" i="92"/>
  <c r="AL79" i="92"/>
  <c r="AK79" i="92"/>
  <c r="AJ79" i="92"/>
  <c r="AI79" i="92"/>
  <c r="AH79" i="92"/>
  <c r="AG79" i="92"/>
  <c r="AF79" i="92"/>
  <c r="AE79" i="92"/>
  <c r="AD79" i="92"/>
  <c r="AC79" i="92"/>
  <c r="AB79" i="92"/>
  <c r="AA79" i="92"/>
  <c r="Z79" i="92"/>
  <c r="Y79" i="92"/>
  <c r="X79" i="92"/>
  <c r="AV78" i="92"/>
  <c r="AU78" i="92"/>
  <c r="AT78" i="92"/>
  <c r="AS78" i="92"/>
  <c r="AR78" i="92"/>
  <c r="AQ78" i="92"/>
  <c r="AP78" i="92"/>
  <c r="AO78" i="92"/>
  <c r="AN78" i="92"/>
  <c r="AM78" i="92"/>
  <c r="AL78" i="92"/>
  <c r="AK78" i="92"/>
  <c r="AJ78" i="92"/>
  <c r="AI78" i="92"/>
  <c r="AH78" i="92"/>
  <c r="AG78" i="92"/>
  <c r="AF78" i="92"/>
  <c r="AE78" i="92"/>
  <c r="AD78" i="92"/>
  <c r="AC78" i="92"/>
  <c r="AB78" i="92"/>
  <c r="AA78" i="92"/>
  <c r="Z78" i="92"/>
  <c r="Y78" i="92"/>
  <c r="X78" i="92"/>
  <c r="AV77" i="92"/>
  <c r="AU77" i="92"/>
  <c r="AT77" i="92"/>
  <c r="AS77" i="92"/>
  <c r="AR77" i="92"/>
  <c r="AQ77" i="92"/>
  <c r="AP77" i="92"/>
  <c r="AO77" i="92"/>
  <c r="AN77" i="92"/>
  <c r="AM77" i="92"/>
  <c r="AL77" i="92"/>
  <c r="AK77" i="92"/>
  <c r="AJ77" i="92"/>
  <c r="AI77" i="92"/>
  <c r="AH77" i="92"/>
  <c r="AG77" i="92"/>
  <c r="AF77" i="92"/>
  <c r="AE77" i="92"/>
  <c r="AD77" i="92"/>
  <c r="AC77" i="92"/>
  <c r="AB77" i="92"/>
  <c r="AA77" i="92"/>
  <c r="Z77" i="92"/>
  <c r="Y77" i="92"/>
  <c r="X77" i="92"/>
  <c r="AV76" i="92"/>
  <c r="AU76" i="92"/>
  <c r="AT76" i="92"/>
  <c r="AS76" i="92"/>
  <c r="AR76" i="92"/>
  <c r="AQ76" i="92"/>
  <c r="AP76" i="92"/>
  <c r="AO76" i="92"/>
  <c r="AN76" i="92"/>
  <c r="AM76" i="92"/>
  <c r="AL76" i="92"/>
  <c r="AK76" i="92"/>
  <c r="AJ76" i="92"/>
  <c r="AI76" i="92"/>
  <c r="AH76" i="92"/>
  <c r="AG76" i="92"/>
  <c r="AF76" i="92"/>
  <c r="AE76" i="92"/>
  <c r="AD76" i="92"/>
  <c r="AC76" i="92"/>
  <c r="AB76" i="92"/>
  <c r="AA76" i="92"/>
  <c r="Z76" i="92"/>
  <c r="Y76" i="92"/>
  <c r="X76" i="92"/>
  <c r="AV75" i="92"/>
  <c r="AU75" i="92"/>
  <c r="AT75" i="92"/>
  <c r="AS75" i="92"/>
  <c r="AR75" i="92"/>
  <c r="AQ75" i="92"/>
  <c r="AP75" i="92"/>
  <c r="AO75" i="92"/>
  <c r="AN75" i="92"/>
  <c r="AM75" i="92"/>
  <c r="AL75" i="92"/>
  <c r="AK75" i="92"/>
  <c r="AJ75" i="92"/>
  <c r="AI75" i="92"/>
  <c r="AH75" i="92"/>
  <c r="AG75" i="92"/>
  <c r="AF75" i="92"/>
  <c r="AE75" i="92"/>
  <c r="AD75" i="92"/>
  <c r="AC75" i="92"/>
  <c r="AB75" i="92"/>
  <c r="AA75" i="92"/>
  <c r="Z75" i="92"/>
  <c r="Y75" i="92"/>
  <c r="X75" i="92"/>
  <c r="AV74" i="92"/>
  <c r="AU74" i="92"/>
  <c r="AT74" i="92"/>
  <c r="AS74" i="92"/>
  <c r="AR74" i="92"/>
  <c r="AQ74" i="92"/>
  <c r="AP74" i="92"/>
  <c r="AO74" i="92"/>
  <c r="AN74" i="92"/>
  <c r="AM74" i="92"/>
  <c r="AL74" i="92"/>
  <c r="AK74" i="92"/>
  <c r="AJ74" i="92"/>
  <c r="AI74" i="92"/>
  <c r="AH74" i="92"/>
  <c r="AG74" i="92"/>
  <c r="AF74" i="92"/>
  <c r="AE74" i="92"/>
  <c r="AD74" i="92"/>
  <c r="AC74" i="92"/>
  <c r="AB74" i="92"/>
  <c r="AA74" i="92"/>
  <c r="Z74" i="92"/>
  <c r="Y74" i="92"/>
  <c r="X74" i="92"/>
  <c r="AV73" i="92"/>
  <c r="AU73" i="92"/>
  <c r="AT73" i="92"/>
  <c r="AS73" i="92"/>
  <c r="AR73" i="92"/>
  <c r="AQ73" i="92"/>
  <c r="AP73" i="92"/>
  <c r="AO73" i="92"/>
  <c r="AN73" i="92"/>
  <c r="AM73" i="92"/>
  <c r="AL73" i="92"/>
  <c r="AK73" i="92"/>
  <c r="AJ73" i="92"/>
  <c r="AI73" i="92"/>
  <c r="AH73" i="92"/>
  <c r="AG73" i="92"/>
  <c r="AF73" i="92"/>
  <c r="AE73" i="92"/>
  <c r="AD73" i="92"/>
  <c r="AC73" i="92"/>
  <c r="AB73" i="92"/>
  <c r="AA73" i="92"/>
  <c r="Z73" i="92"/>
  <c r="Y73" i="92"/>
  <c r="X73" i="92"/>
  <c r="AV72" i="92"/>
  <c r="AU72" i="92"/>
  <c r="AT72" i="92"/>
  <c r="AS72" i="92"/>
  <c r="AR72" i="92"/>
  <c r="AQ72" i="92"/>
  <c r="AP72" i="92"/>
  <c r="AO72" i="92"/>
  <c r="AN72" i="92"/>
  <c r="AM72" i="92"/>
  <c r="AL72" i="92"/>
  <c r="AK72" i="92"/>
  <c r="AJ72" i="92"/>
  <c r="AI72" i="92"/>
  <c r="AH72" i="92"/>
  <c r="AG72" i="92"/>
  <c r="AF72" i="92"/>
  <c r="AE72" i="92"/>
  <c r="AD72" i="92"/>
  <c r="AC72" i="92"/>
  <c r="AB72" i="92"/>
  <c r="AA72" i="92"/>
  <c r="Z72" i="92"/>
  <c r="Y72" i="92"/>
  <c r="X72" i="92"/>
  <c r="AV71" i="92"/>
  <c r="AU71" i="92"/>
  <c r="AT71" i="92"/>
  <c r="AS71" i="92"/>
  <c r="AR71" i="92"/>
  <c r="AQ71" i="92"/>
  <c r="AP71" i="92"/>
  <c r="AO71" i="92"/>
  <c r="AN71" i="92"/>
  <c r="AM71" i="92"/>
  <c r="AL71" i="92"/>
  <c r="AK71" i="92"/>
  <c r="AJ71" i="92"/>
  <c r="AI71" i="92"/>
  <c r="AH71" i="92"/>
  <c r="AG71" i="92"/>
  <c r="AF71" i="92"/>
  <c r="AE71" i="92"/>
  <c r="AD71" i="92"/>
  <c r="AC71" i="92"/>
  <c r="AB71" i="92"/>
  <c r="AA71" i="92"/>
  <c r="Z71" i="92"/>
  <c r="Y71" i="92"/>
  <c r="X71" i="92"/>
  <c r="AV70" i="92"/>
  <c r="AU70" i="92"/>
  <c r="AT70" i="92"/>
  <c r="AS70" i="92"/>
  <c r="AR70" i="92"/>
  <c r="AQ70" i="92"/>
  <c r="AP70" i="92"/>
  <c r="AO70" i="92"/>
  <c r="AN70" i="92"/>
  <c r="AM70" i="92"/>
  <c r="AL70" i="92"/>
  <c r="AK70" i="92"/>
  <c r="AJ70" i="92"/>
  <c r="AI70" i="92"/>
  <c r="AH70" i="92"/>
  <c r="AG70" i="92"/>
  <c r="AF70" i="92"/>
  <c r="AE70" i="92"/>
  <c r="AD70" i="92"/>
  <c r="AC70" i="92"/>
  <c r="AB70" i="92"/>
  <c r="AA70" i="92"/>
  <c r="Z70" i="92"/>
  <c r="Y70" i="92"/>
  <c r="X70" i="92"/>
  <c r="AV69" i="92"/>
  <c r="AU69" i="92"/>
  <c r="AT69" i="92"/>
  <c r="AS69" i="92"/>
  <c r="AR69" i="92"/>
  <c r="AQ69" i="92"/>
  <c r="AP69" i="92"/>
  <c r="AO69" i="92"/>
  <c r="AN69" i="92"/>
  <c r="AM69" i="92"/>
  <c r="AL69" i="92"/>
  <c r="AK69" i="92"/>
  <c r="AJ69" i="92"/>
  <c r="AI69" i="92"/>
  <c r="AH69" i="92"/>
  <c r="AG69" i="92"/>
  <c r="AF69" i="92"/>
  <c r="AE69" i="92"/>
  <c r="AD69" i="92"/>
  <c r="AC69" i="92"/>
  <c r="AB69" i="92"/>
  <c r="AA69" i="92"/>
  <c r="Z69" i="92"/>
  <c r="Y69" i="92"/>
  <c r="X69" i="92"/>
  <c r="AV68" i="92"/>
  <c r="AU68" i="92"/>
  <c r="AT68" i="92"/>
  <c r="AS68" i="92"/>
  <c r="AR68" i="92"/>
  <c r="AQ68" i="92"/>
  <c r="AP68" i="92"/>
  <c r="AO68" i="92"/>
  <c r="AN68" i="92"/>
  <c r="AM68" i="92"/>
  <c r="AL68" i="92"/>
  <c r="AK68" i="92"/>
  <c r="AJ68" i="92"/>
  <c r="AI68" i="92"/>
  <c r="AH68" i="92"/>
  <c r="AG68" i="92"/>
  <c r="AF68" i="92"/>
  <c r="AE68" i="92"/>
  <c r="AD68" i="92"/>
  <c r="AC68" i="92"/>
  <c r="AB68" i="92"/>
  <c r="AA68" i="92"/>
  <c r="Z68" i="92"/>
  <c r="Y68" i="92"/>
  <c r="X68"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AV65" i="92"/>
  <c r="AU65" i="92"/>
  <c r="AT65" i="92"/>
  <c r="AS65" i="92"/>
  <c r="AR65" i="92"/>
  <c r="AQ65" i="92"/>
  <c r="AP65" i="92"/>
  <c r="AO65" i="92"/>
  <c r="AN65" i="92"/>
  <c r="AM65" i="92"/>
  <c r="AL65" i="92"/>
  <c r="AK65" i="92"/>
  <c r="AJ65" i="92"/>
  <c r="AI65" i="92"/>
  <c r="AH65" i="92"/>
  <c r="AG65" i="92"/>
  <c r="AF65" i="92"/>
  <c r="AE65" i="92"/>
  <c r="AD65" i="92"/>
  <c r="AC65" i="92"/>
  <c r="AB65" i="92"/>
  <c r="AA65" i="92"/>
  <c r="Z65" i="92"/>
  <c r="Y65" i="92"/>
  <c r="X65" i="92"/>
  <c r="AV64" i="92"/>
  <c r="AU64" i="92"/>
  <c r="AT64" i="92"/>
  <c r="AS64" i="92"/>
  <c r="AR64" i="92"/>
  <c r="AQ64" i="92"/>
  <c r="AP64" i="92"/>
  <c r="AO64" i="92"/>
  <c r="AN64" i="92"/>
  <c r="AM64" i="92"/>
  <c r="AL64" i="92"/>
  <c r="AK64" i="92"/>
  <c r="AJ64" i="92"/>
  <c r="AI64" i="92"/>
  <c r="AH64" i="92"/>
  <c r="AG64" i="92"/>
  <c r="AF64" i="92"/>
  <c r="AE64" i="92"/>
  <c r="AD64" i="92"/>
  <c r="AC64" i="92"/>
  <c r="AB64" i="92"/>
  <c r="AA64" i="92"/>
  <c r="Z64" i="92"/>
  <c r="Y64" i="92"/>
  <c r="X64" i="92"/>
  <c r="AV63" i="92"/>
  <c r="AU63" i="92"/>
  <c r="AT63" i="92"/>
  <c r="AS63" i="92"/>
  <c r="AR63" i="92"/>
  <c r="AQ63" i="92"/>
  <c r="AP63" i="92"/>
  <c r="AO63" i="92"/>
  <c r="AN63" i="92"/>
  <c r="AM63" i="92"/>
  <c r="AL63" i="92"/>
  <c r="AK63" i="92"/>
  <c r="AJ63" i="92"/>
  <c r="AI63" i="92"/>
  <c r="AH63" i="92"/>
  <c r="AG63" i="92"/>
  <c r="AF63" i="92"/>
  <c r="AE63" i="92"/>
  <c r="AD63" i="92"/>
  <c r="AC63" i="92"/>
  <c r="AB63" i="92"/>
  <c r="AA63" i="92"/>
  <c r="Z63" i="92"/>
  <c r="Y63" i="92"/>
  <c r="X63"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AV60" i="92"/>
  <c r="AU60" i="92"/>
  <c r="AT60" i="92"/>
  <c r="AS60" i="92"/>
  <c r="AR60" i="92"/>
  <c r="AQ60" i="92"/>
  <c r="AP60" i="92"/>
  <c r="AO60" i="92"/>
  <c r="AN60" i="92"/>
  <c r="AM60" i="92"/>
  <c r="AL60" i="92"/>
  <c r="AK60" i="92"/>
  <c r="AJ60" i="92"/>
  <c r="AI60" i="92"/>
  <c r="AH60" i="92"/>
  <c r="AG60" i="92"/>
  <c r="AF60" i="92"/>
  <c r="AE60" i="92"/>
  <c r="AD60" i="92"/>
  <c r="AC60" i="92"/>
  <c r="AB60" i="92"/>
  <c r="AA60" i="92"/>
  <c r="Z60" i="92"/>
  <c r="Y60" i="92"/>
  <c r="X60" i="92"/>
  <c r="AV59" i="92"/>
  <c r="AU59" i="92"/>
  <c r="AT59" i="92"/>
  <c r="AS59" i="92"/>
  <c r="AR59" i="92"/>
  <c r="AQ59" i="92"/>
  <c r="AP59" i="92"/>
  <c r="AO59" i="92"/>
  <c r="AN59" i="92"/>
  <c r="AM59" i="92"/>
  <c r="AL59" i="92"/>
  <c r="AK59" i="92"/>
  <c r="AJ59" i="92"/>
  <c r="AI59" i="92"/>
  <c r="AH59" i="92"/>
  <c r="AG59" i="92"/>
  <c r="AF59" i="92"/>
  <c r="AE59" i="92"/>
  <c r="AD59" i="92"/>
  <c r="AC59" i="92"/>
  <c r="AB59" i="92"/>
  <c r="AA59" i="92"/>
  <c r="Z59" i="92"/>
  <c r="Y59" i="92"/>
  <c r="X59"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AV57" i="92"/>
  <c r="AU57" i="92"/>
  <c r="AT57" i="92"/>
  <c r="AS57" i="92"/>
  <c r="AR57" i="92"/>
  <c r="AQ57" i="92"/>
  <c r="AP57" i="92"/>
  <c r="AO57" i="92"/>
  <c r="AN57" i="92"/>
  <c r="AM57" i="92"/>
  <c r="AL57" i="92"/>
  <c r="AK57" i="92"/>
  <c r="AJ57" i="92"/>
  <c r="AI57" i="92"/>
  <c r="AH57" i="92"/>
  <c r="AG57" i="92"/>
  <c r="AF57" i="92"/>
  <c r="AE57" i="92"/>
  <c r="AD57" i="92"/>
  <c r="AC57" i="92"/>
  <c r="AB57" i="92"/>
  <c r="AA57" i="92"/>
  <c r="Z57" i="92"/>
  <c r="Y57" i="92"/>
  <c r="X57" i="92"/>
  <c r="AV56" i="92"/>
  <c r="AU56" i="92"/>
  <c r="AT56" i="92"/>
  <c r="AS56" i="92"/>
  <c r="AR56" i="92"/>
  <c r="AQ56" i="92"/>
  <c r="AP56" i="92"/>
  <c r="AO56" i="92"/>
  <c r="AN56" i="92"/>
  <c r="AM56" i="92"/>
  <c r="AL56" i="92"/>
  <c r="AK56" i="92"/>
  <c r="AJ56" i="92"/>
  <c r="AI56" i="92"/>
  <c r="AH56" i="92"/>
  <c r="AG56" i="92"/>
  <c r="AF56" i="92"/>
  <c r="AE56" i="92"/>
  <c r="AD56" i="92"/>
  <c r="AC56" i="92"/>
  <c r="AB56" i="92"/>
  <c r="AA56" i="92"/>
  <c r="Z56" i="92"/>
  <c r="Y56" i="92"/>
  <c r="X56"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AV54" i="92"/>
  <c r="AU54" i="92"/>
  <c r="AT54" i="92"/>
  <c r="AS54" i="92"/>
  <c r="AR54" i="92"/>
  <c r="AQ54" i="92"/>
  <c r="AP54" i="92"/>
  <c r="AO54" i="92"/>
  <c r="AN54" i="92"/>
  <c r="AM54" i="92"/>
  <c r="AL54" i="92"/>
  <c r="AK54" i="92"/>
  <c r="AJ54" i="92"/>
  <c r="AI54" i="92"/>
  <c r="AH54" i="92"/>
  <c r="AG54" i="92"/>
  <c r="AF54" i="92"/>
  <c r="AE54" i="92"/>
  <c r="AD54" i="92"/>
  <c r="AC54" i="92"/>
  <c r="AB54" i="92"/>
  <c r="AA54" i="92"/>
  <c r="Z54" i="92"/>
  <c r="Y54" i="92"/>
  <c r="X54" i="92"/>
  <c r="AV53" i="92"/>
  <c r="AU53" i="92"/>
  <c r="AT53" i="92"/>
  <c r="AS53" i="92"/>
  <c r="AR53" i="92"/>
  <c r="AQ53" i="92"/>
  <c r="AP53" i="92"/>
  <c r="AO53" i="92"/>
  <c r="AN53" i="92"/>
  <c r="AM53" i="92"/>
  <c r="AL53" i="92"/>
  <c r="AK53" i="92"/>
  <c r="AJ53" i="92"/>
  <c r="AI53" i="92"/>
  <c r="AH53" i="92"/>
  <c r="AG53" i="92"/>
  <c r="AF53" i="92"/>
  <c r="AE53" i="92"/>
  <c r="AD53" i="92"/>
  <c r="AC53" i="92"/>
  <c r="AB53" i="92"/>
  <c r="AA53" i="92"/>
  <c r="Z53" i="92"/>
  <c r="Y53" i="92"/>
  <c r="X53"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AV50" i="92"/>
  <c r="AU50" i="92"/>
  <c r="AT50" i="92"/>
  <c r="AS50" i="92"/>
  <c r="AR50" i="92"/>
  <c r="AQ50" i="92"/>
  <c r="AP50" i="92"/>
  <c r="AO50" i="92"/>
  <c r="AN50" i="92"/>
  <c r="AM50" i="92"/>
  <c r="AL50" i="92"/>
  <c r="AK50" i="92"/>
  <c r="AJ50" i="92"/>
  <c r="AI50" i="92"/>
  <c r="AH50" i="92"/>
  <c r="AG50" i="92"/>
  <c r="AF50" i="92"/>
  <c r="AE50" i="92"/>
  <c r="AD50" i="92"/>
  <c r="AC50" i="92"/>
  <c r="AB50" i="92"/>
  <c r="AA50" i="92"/>
  <c r="Z50" i="92"/>
  <c r="Y50" i="92"/>
  <c r="X50" i="92"/>
  <c r="AV49" i="92"/>
  <c r="AU49" i="92"/>
  <c r="AT49" i="92"/>
  <c r="AS49" i="92"/>
  <c r="AR49" i="92"/>
  <c r="AQ49" i="92"/>
  <c r="AP49" i="92"/>
  <c r="AO49" i="92"/>
  <c r="AN49" i="92"/>
  <c r="AM49" i="92"/>
  <c r="AL49" i="92"/>
  <c r="AK49" i="92"/>
  <c r="AJ49" i="92"/>
  <c r="AI49" i="92"/>
  <c r="AH49" i="92"/>
  <c r="AG49" i="92"/>
  <c r="AF49" i="92"/>
  <c r="AE49" i="92"/>
  <c r="AD49" i="92"/>
  <c r="AC49" i="92"/>
  <c r="AB49" i="92"/>
  <c r="AA49" i="92"/>
  <c r="Z49" i="92"/>
  <c r="Y49" i="92"/>
  <c r="X49"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AV47" i="92"/>
  <c r="AU47" i="92"/>
  <c r="AT47" i="92"/>
  <c r="AS47" i="92"/>
  <c r="AR47" i="92"/>
  <c r="AQ47" i="92"/>
  <c r="AP47" i="92"/>
  <c r="AO47" i="92"/>
  <c r="AN47" i="92"/>
  <c r="AM47" i="92"/>
  <c r="AL47" i="92"/>
  <c r="AK47" i="92"/>
  <c r="AJ47" i="92"/>
  <c r="AI47" i="92"/>
  <c r="AH47" i="92"/>
  <c r="AG47" i="92"/>
  <c r="AF47" i="92"/>
  <c r="AE47" i="92"/>
  <c r="AD47" i="92"/>
  <c r="AC47" i="92"/>
  <c r="AB47" i="92"/>
  <c r="AA47" i="92"/>
  <c r="Z47" i="92"/>
  <c r="Y47" i="92"/>
  <c r="X47" i="92"/>
  <c r="AV46" i="92"/>
  <c r="AU46" i="92"/>
  <c r="AT46" i="92"/>
  <c r="AS46" i="92"/>
  <c r="AR46" i="92"/>
  <c r="AQ46" i="92"/>
  <c r="AP46" i="92"/>
  <c r="AO46" i="92"/>
  <c r="AN46" i="92"/>
  <c r="AM46" i="92"/>
  <c r="AL46" i="92"/>
  <c r="AK46" i="92"/>
  <c r="AJ46" i="92"/>
  <c r="AI46" i="92"/>
  <c r="AH46" i="92"/>
  <c r="AG46" i="92"/>
  <c r="AF46" i="92"/>
  <c r="AE46" i="92"/>
  <c r="AD46" i="92"/>
  <c r="AC46" i="92"/>
  <c r="AB46" i="92"/>
  <c r="AA46" i="92"/>
  <c r="Z46" i="92"/>
  <c r="Y46" i="92"/>
  <c r="X46" i="92"/>
  <c r="BD156" i="91"/>
  <c r="BC156" i="91"/>
  <c r="BB156" i="91"/>
  <c r="BA156" i="91"/>
  <c r="AZ156" i="91"/>
  <c r="AY156" i="91"/>
  <c r="AX156" i="91"/>
  <c r="AW156" i="91"/>
  <c r="AV156" i="91"/>
  <c r="AU156" i="91"/>
  <c r="AT156" i="91"/>
  <c r="AS156" i="91"/>
  <c r="AR156" i="91"/>
  <c r="AQ156" i="91"/>
  <c r="AP156" i="91"/>
  <c r="AO156" i="91"/>
  <c r="AN156" i="91"/>
  <c r="AM156" i="91"/>
  <c r="AL156" i="91"/>
  <c r="AK156" i="91"/>
  <c r="AJ156" i="91"/>
  <c r="AI156" i="91"/>
  <c r="AH156" i="91"/>
  <c r="BD155" i="91"/>
  <c r="BC155" i="91"/>
  <c r="BB155" i="91"/>
  <c r="BA155" i="91"/>
  <c r="AZ155" i="91"/>
  <c r="AY155" i="91"/>
  <c r="AX155" i="91"/>
  <c r="AW155" i="91"/>
  <c r="AV155" i="91"/>
  <c r="AU155" i="91"/>
  <c r="AT155" i="91"/>
  <c r="AS155" i="91"/>
  <c r="AR155" i="91"/>
  <c r="AQ155" i="91"/>
  <c r="AP155" i="91"/>
  <c r="AO155" i="91"/>
  <c r="AN155" i="91"/>
  <c r="AM155" i="91"/>
  <c r="AL155" i="91"/>
  <c r="AK155" i="91"/>
  <c r="AJ155" i="91"/>
  <c r="AI155" i="91"/>
  <c r="AH155" i="91"/>
  <c r="BD154" i="91"/>
  <c r="BC154" i="91"/>
  <c r="BB154" i="91"/>
  <c r="BA154" i="91"/>
  <c r="AZ154" i="91"/>
  <c r="AY154" i="91"/>
  <c r="AX154" i="91"/>
  <c r="AW154" i="91"/>
  <c r="AV154" i="91"/>
  <c r="AU154" i="91"/>
  <c r="AT154" i="91"/>
  <c r="AS154" i="91"/>
  <c r="AR154" i="91"/>
  <c r="AQ154" i="91"/>
  <c r="AP154" i="91"/>
  <c r="AO154" i="91"/>
  <c r="AN154" i="91"/>
  <c r="AM154" i="91"/>
  <c r="AL154" i="91"/>
  <c r="AK154" i="91"/>
  <c r="AJ154" i="91"/>
  <c r="AI154" i="91"/>
  <c r="AH154" i="91"/>
  <c r="BD153" i="91"/>
  <c r="BC153" i="91"/>
  <c r="BB153" i="91"/>
  <c r="BA153" i="91"/>
  <c r="AZ153" i="91"/>
  <c r="AY153" i="91"/>
  <c r="AX153" i="91"/>
  <c r="AW153" i="91"/>
  <c r="AV153" i="91"/>
  <c r="AU153" i="91"/>
  <c r="AT153" i="91"/>
  <c r="AS153" i="91"/>
  <c r="AR153" i="91"/>
  <c r="AQ153" i="91"/>
  <c r="AP153" i="91"/>
  <c r="AO153" i="91"/>
  <c r="AN153" i="91"/>
  <c r="AM153" i="91"/>
  <c r="AL153" i="91"/>
  <c r="AK153" i="91"/>
  <c r="AJ153" i="91"/>
  <c r="AI153" i="91"/>
  <c r="AH153" i="91"/>
  <c r="BD152" i="91"/>
  <c r="BC152" i="91"/>
  <c r="BB152" i="91"/>
  <c r="BA152" i="91"/>
  <c r="AZ152" i="91"/>
  <c r="AY152" i="91"/>
  <c r="AX152" i="91"/>
  <c r="AW152" i="91"/>
  <c r="AV152" i="91"/>
  <c r="AU152" i="91"/>
  <c r="AT152" i="91"/>
  <c r="AS152" i="91"/>
  <c r="AR152" i="91"/>
  <c r="AQ152" i="91"/>
  <c r="AP152" i="91"/>
  <c r="AO152" i="91"/>
  <c r="AN152" i="91"/>
  <c r="AM152" i="91"/>
  <c r="AL152" i="91"/>
  <c r="AK152" i="91"/>
  <c r="AJ152" i="91"/>
  <c r="AI152" i="91"/>
  <c r="AH152" i="91"/>
  <c r="BD151" i="91"/>
  <c r="BC151" i="91"/>
  <c r="BB151" i="91"/>
  <c r="BA151" i="91"/>
  <c r="AZ151" i="91"/>
  <c r="AY151" i="91"/>
  <c r="AX151" i="91"/>
  <c r="AW151" i="91"/>
  <c r="AV151" i="91"/>
  <c r="AU151" i="91"/>
  <c r="AT151" i="91"/>
  <c r="AS151" i="91"/>
  <c r="AR151" i="91"/>
  <c r="AQ151" i="91"/>
  <c r="AP151" i="91"/>
  <c r="AO151" i="91"/>
  <c r="AN151" i="91"/>
  <c r="AM151" i="91"/>
  <c r="AL151" i="91"/>
  <c r="AK151" i="91"/>
  <c r="AJ151" i="91"/>
  <c r="AI151" i="91"/>
  <c r="AH151" i="91"/>
  <c r="BD150" i="91"/>
  <c r="BC150" i="91"/>
  <c r="BB150" i="91"/>
  <c r="BA150" i="91"/>
  <c r="AZ150" i="91"/>
  <c r="AY150" i="91"/>
  <c r="AX150" i="91"/>
  <c r="AW150" i="91"/>
  <c r="AV150" i="91"/>
  <c r="AU150" i="91"/>
  <c r="AT150" i="91"/>
  <c r="AS150" i="91"/>
  <c r="AR150" i="91"/>
  <c r="AQ150" i="91"/>
  <c r="AP150" i="91"/>
  <c r="AO150" i="91"/>
  <c r="AN150" i="91"/>
  <c r="AM150" i="91"/>
  <c r="AL150" i="91"/>
  <c r="AK150" i="91"/>
  <c r="AJ150" i="91"/>
  <c r="AI150" i="91"/>
  <c r="AH150" i="91"/>
  <c r="BD149" i="91"/>
  <c r="BC149" i="91"/>
  <c r="BB149" i="91"/>
  <c r="BA149" i="91"/>
  <c r="AZ149" i="91"/>
  <c r="AY149" i="91"/>
  <c r="AX149" i="91"/>
  <c r="AW149" i="91"/>
  <c r="AV149" i="91"/>
  <c r="AU149" i="91"/>
  <c r="AT149" i="91"/>
  <c r="AS149" i="91"/>
  <c r="AR149" i="91"/>
  <c r="AQ149" i="91"/>
  <c r="AP149" i="91"/>
  <c r="AO149" i="91"/>
  <c r="AN149" i="91"/>
  <c r="AM149" i="91"/>
  <c r="AL149" i="91"/>
  <c r="AK149" i="91"/>
  <c r="AJ149" i="91"/>
  <c r="AI149" i="91"/>
  <c r="AH149" i="91"/>
  <c r="BD148" i="91"/>
  <c r="BC148" i="91"/>
  <c r="BB148" i="91"/>
  <c r="BA148" i="91"/>
  <c r="AZ148" i="91"/>
  <c r="AY148" i="91"/>
  <c r="AX148" i="91"/>
  <c r="AW148" i="91"/>
  <c r="AV148" i="91"/>
  <c r="AU148" i="91"/>
  <c r="AT148" i="91"/>
  <c r="AS148" i="91"/>
  <c r="AR148" i="91"/>
  <c r="AQ148" i="91"/>
  <c r="AP148" i="91"/>
  <c r="AO148" i="91"/>
  <c r="AN148" i="91"/>
  <c r="AM148" i="91"/>
  <c r="AL148" i="91"/>
  <c r="AK148" i="91"/>
  <c r="AJ148" i="91"/>
  <c r="AI148" i="91"/>
  <c r="AH148" i="91"/>
  <c r="BD147" i="91"/>
  <c r="BC147" i="91"/>
  <c r="BB147" i="91"/>
  <c r="BA147" i="91"/>
  <c r="AZ147" i="91"/>
  <c r="AY147" i="91"/>
  <c r="AX147" i="91"/>
  <c r="AW147" i="91"/>
  <c r="AV147" i="91"/>
  <c r="AU147" i="91"/>
  <c r="AT147" i="91"/>
  <c r="AS147" i="91"/>
  <c r="AR147" i="91"/>
  <c r="AQ147" i="91"/>
  <c r="AP147" i="91"/>
  <c r="AO147" i="91"/>
  <c r="AN147" i="91"/>
  <c r="AM147" i="91"/>
  <c r="AL147" i="91"/>
  <c r="AK147" i="91"/>
  <c r="AJ147" i="91"/>
  <c r="AI147" i="91"/>
  <c r="AH147" i="91"/>
  <c r="BD146" i="91"/>
  <c r="BC146" i="91"/>
  <c r="BB146" i="91"/>
  <c r="BA146" i="91"/>
  <c r="AZ146" i="91"/>
  <c r="AY146" i="91"/>
  <c r="AX146" i="91"/>
  <c r="AW146" i="91"/>
  <c r="AV146" i="91"/>
  <c r="AU146" i="91"/>
  <c r="AT146" i="91"/>
  <c r="AS146" i="91"/>
  <c r="AR146" i="91"/>
  <c r="AQ146" i="91"/>
  <c r="AP146" i="91"/>
  <c r="AO146" i="91"/>
  <c r="AN146" i="91"/>
  <c r="AM146" i="91"/>
  <c r="AL146" i="91"/>
  <c r="AK146" i="91"/>
  <c r="AJ146" i="91"/>
  <c r="AI146" i="91"/>
  <c r="AH146" i="91"/>
  <c r="BD145" i="91"/>
  <c r="BC145" i="91"/>
  <c r="BB145" i="91"/>
  <c r="BA145" i="91"/>
  <c r="AZ145" i="91"/>
  <c r="AY145" i="91"/>
  <c r="AX145" i="91"/>
  <c r="AW145" i="91"/>
  <c r="AV145" i="91"/>
  <c r="AU145" i="91"/>
  <c r="AT145" i="91"/>
  <c r="AS145" i="91"/>
  <c r="AR145" i="91"/>
  <c r="AQ145" i="91"/>
  <c r="AP145" i="91"/>
  <c r="AO145" i="91"/>
  <c r="AN145" i="91"/>
  <c r="AM145" i="91"/>
  <c r="AL145" i="91"/>
  <c r="AK145" i="91"/>
  <c r="AJ145" i="91"/>
  <c r="AI145" i="91"/>
  <c r="AH145" i="91"/>
  <c r="BD144" i="91"/>
  <c r="BC144" i="91"/>
  <c r="BB144" i="91"/>
  <c r="BA144" i="91"/>
  <c r="AZ144" i="91"/>
  <c r="AY144" i="91"/>
  <c r="AX144" i="91"/>
  <c r="AW144" i="91"/>
  <c r="AV144" i="91"/>
  <c r="AU144" i="91"/>
  <c r="AT144" i="91"/>
  <c r="AS144" i="91"/>
  <c r="AR144" i="91"/>
  <c r="AQ144" i="91"/>
  <c r="AP144" i="91"/>
  <c r="AO144" i="91"/>
  <c r="AN144" i="91"/>
  <c r="AM144" i="91"/>
  <c r="AL144" i="91"/>
  <c r="AK144" i="91"/>
  <c r="AJ144" i="91"/>
  <c r="AI144" i="91"/>
  <c r="AH144" i="91"/>
  <c r="BD143" i="91"/>
  <c r="BC143" i="91"/>
  <c r="BB143" i="91"/>
  <c r="BA143" i="91"/>
  <c r="AZ143" i="91"/>
  <c r="AY143" i="91"/>
  <c r="AX143" i="91"/>
  <c r="AW143" i="91"/>
  <c r="AV143" i="91"/>
  <c r="AU143" i="91"/>
  <c r="AT143" i="91"/>
  <c r="AS143" i="91"/>
  <c r="AR143" i="91"/>
  <c r="AQ143" i="91"/>
  <c r="AP143" i="91"/>
  <c r="AO143" i="91"/>
  <c r="AN143" i="91"/>
  <c r="AM143" i="91"/>
  <c r="AL143" i="91"/>
  <c r="AK143" i="91"/>
  <c r="AJ143" i="91"/>
  <c r="AI143" i="91"/>
  <c r="AH143" i="91"/>
  <c r="BD142" i="91"/>
  <c r="BC142" i="91"/>
  <c r="BB142" i="91"/>
  <c r="BA142" i="91"/>
  <c r="AZ142" i="91"/>
  <c r="AY142" i="91"/>
  <c r="AX142" i="91"/>
  <c r="AW142" i="91"/>
  <c r="AV142" i="91"/>
  <c r="AU142" i="91"/>
  <c r="AT142" i="91"/>
  <c r="AS142" i="91"/>
  <c r="AR142" i="91"/>
  <c r="AQ142" i="91"/>
  <c r="AP142" i="91"/>
  <c r="AO142" i="91"/>
  <c r="AN142" i="91"/>
  <c r="AM142" i="91"/>
  <c r="AL142" i="91"/>
  <c r="AK142" i="91"/>
  <c r="AJ142" i="91"/>
  <c r="AI142" i="91"/>
  <c r="AH142" i="91"/>
  <c r="BD141" i="91"/>
  <c r="BC141" i="91"/>
  <c r="BB141" i="91"/>
  <c r="BA141" i="91"/>
  <c r="AZ141" i="91"/>
  <c r="AY141" i="91"/>
  <c r="AX141" i="91"/>
  <c r="AW141" i="91"/>
  <c r="AV141" i="91"/>
  <c r="AU141" i="91"/>
  <c r="AT141" i="91"/>
  <c r="AS141" i="91"/>
  <c r="AR141" i="91"/>
  <c r="AQ141" i="91"/>
  <c r="AP141" i="91"/>
  <c r="AO141" i="91"/>
  <c r="AN141" i="91"/>
  <c r="AM141" i="91"/>
  <c r="AL141" i="91"/>
  <c r="AK141" i="91"/>
  <c r="AJ141" i="91"/>
  <c r="AI141" i="91"/>
  <c r="AH141" i="91"/>
  <c r="BD140" i="91"/>
  <c r="BC140" i="91"/>
  <c r="BB140" i="91"/>
  <c r="BA140" i="91"/>
  <c r="AZ140" i="91"/>
  <c r="AY140" i="91"/>
  <c r="AX140" i="91"/>
  <c r="AW140" i="91"/>
  <c r="AV140" i="91"/>
  <c r="AU140" i="91"/>
  <c r="AT140" i="91"/>
  <c r="AS140" i="91"/>
  <c r="AR140" i="91"/>
  <c r="AQ140" i="91"/>
  <c r="AP140" i="91"/>
  <c r="AO140" i="91"/>
  <c r="AN140" i="91"/>
  <c r="AM140" i="91"/>
  <c r="AL140" i="91"/>
  <c r="AK140" i="91"/>
  <c r="AJ140" i="91"/>
  <c r="AI140" i="91"/>
  <c r="AH140" i="91"/>
  <c r="BD139" i="91"/>
  <c r="BC139" i="91"/>
  <c r="BB139" i="91"/>
  <c r="BA139" i="91"/>
  <c r="AZ139" i="91"/>
  <c r="AY139" i="91"/>
  <c r="AX139" i="91"/>
  <c r="AW139" i="91"/>
  <c r="AV139" i="91"/>
  <c r="AU139" i="91"/>
  <c r="AT139" i="91"/>
  <c r="AS139" i="91"/>
  <c r="AR139" i="91"/>
  <c r="AQ139" i="91"/>
  <c r="AP139" i="91"/>
  <c r="AO139" i="91"/>
  <c r="AN139" i="91"/>
  <c r="AM139" i="91"/>
  <c r="AL139" i="91"/>
  <c r="AK139" i="91"/>
  <c r="AJ139" i="91"/>
  <c r="AI139" i="91"/>
  <c r="AH139" i="91"/>
  <c r="BD138" i="91"/>
  <c r="BC138" i="91"/>
  <c r="BB138" i="91"/>
  <c r="BA138" i="91"/>
  <c r="AZ138" i="91"/>
  <c r="AY138" i="91"/>
  <c r="AX138" i="91"/>
  <c r="AW138" i="91"/>
  <c r="AV138" i="91"/>
  <c r="AU138" i="91"/>
  <c r="AT138" i="91"/>
  <c r="AS138" i="91"/>
  <c r="AR138" i="91"/>
  <c r="AQ138" i="91"/>
  <c r="AP138" i="91"/>
  <c r="AO138" i="91"/>
  <c r="AN138" i="91"/>
  <c r="AM138" i="91"/>
  <c r="AL138" i="91"/>
  <c r="AK138" i="91"/>
  <c r="AJ138" i="91"/>
  <c r="AI138" i="91"/>
  <c r="AH138" i="91"/>
  <c r="BD137" i="91"/>
  <c r="BC137" i="91"/>
  <c r="BB137" i="91"/>
  <c r="BA137" i="91"/>
  <c r="AZ137" i="91"/>
  <c r="AY137" i="91"/>
  <c r="AX137" i="91"/>
  <c r="AW137" i="91"/>
  <c r="AV137" i="91"/>
  <c r="AU137" i="91"/>
  <c r="AT137" i="91"/>
  <c r="AS137" i="91"/>
  <c r="AR137" i="91"/>
  <c r="AQ137" i="91"/>
  <c r="AP137" i="91"/>
  <c r="AO137" i="91"/>
  <c r="AN137" i="91"/>
  <c r="AM137" i="91"/>
  <c r="AL137" i="91"/>
  <c r="AK137" i="91"/>
  <c r="AJ137" i="91"/>
  <c r="AI137" i="91"/>
  <c r="AH137" i="91"/>
  <c r="BD136" i="91"/>
  <c r="BC136" i="91"/>
  <c r="BB136" i="91"/>
  <c r="BA136" i="91"/>
  <c r="AZ136" i="91"/>
  <c r="AY136" i="91"/>
  <c r="AX136" i="91"/>
  <c r="AW136" i="91"/>
  <c r="AV136" i="91"/>
  <c r="AU136" i="91"/>
  <c r="AT136" i="91"/>
  <c r="AS136" i="91"/>
  <c r="AR136" i="91"/>
  <c r="AQ136" i="91"/>
  <c r="AP136" i="91"/>
  <c r="AO136" i="91"/>
  <c r="AN136" i="91"/>
  <c r="AM136" i="91"/>
  <c r="AL136" i="91"/>
  <c r="AK136" i="91"/>
  <c r="AJ136" i="91"/>
  <c r="AI136" i="91"/>
  <c r="AH136" i="91"/>
  <c r="BD135" i="91"/>
  <c r="BC135" i="91"/>
  <c r="BB135" i="91"/>
  <c r="BA135" i="91"/>
  <c r="AZ135" i="91"/>
  <c r="AY135" i="91"/>
  <c r="AX135" i="91"/>
  <c r="AW135" i="91"/>
  <c r="AV135" i="91"/>
  <c r="AU135" i="91"/>
  <c r="AT135" i="91"/>
  <c r="AS135" i="91"/>
  <c r="AR135" i="91"/>
  <c r="AQ135" i="91"/>
  <c r="AP135" i="91"/>
  <c r="AO135" i="91"/>
  <c r="AN135" i="91"/>
  <c r="AM135" i="91"/>
  <c r="AL135" i="91"/>
  <c r="AK135" i="91"/>
  <c r="AJ135" i="91"/>
  <c r="AI135" i="91"/>
  <c r="AH135" i="91"/>
  <c r="BD134" i="91"/>
  <c r="BC134" i="91"/>
  <c r="BB134" i="91"/>
  <c r="BA134" i="91"/>
  <c r="AZ134" i="91"/>
  <c r="AY134" i="91"/>
  <c r="AX134" i="91"/>
  <c r="AW134" i="91"/>
  <c r="AV134" i="91"/>
  <c r="AU134" i="91"/>
  <c r="AT134" i="91"/>
  <c r="AS134" i="91"/>
  <c r="AR134" i="91"/>
  <c r="AQ134" i="91"/>
  <c r="AP134" i="91"/>
  <c r="AO134" i="91"/>
  <c r="AN134" i="91"/>
  <c r="AM134" i="91"/>
  <c r="AL134" i="91"/>
  <c r="AK134" i="91"/>
  <c r="AJ134" i="91"/>
  <c r="AI134" i="91"/>
  <c r="AH134" i="91"/>
  <c r="BD133" i="91"/>
  <c r="BC133" i="91"/>
  <c r="BB133" i="91"/>
  <c r="BA133" i="91"/>
  <c r="AZ133" i="91"/>
  <c r="AY133" i="91"/>
  <c r="AX133" i="91"/>
  <c r="AW133" i="91"/>
  <c r="AV133" i="91"/>
  <c r="AU133" i="91"/>
  <c r="AT133" i="91"/>
  <c r="AS133" i="91"/>
  <c r="AR133" i="91"/>
  <c r="AQ133" i="91"/>
  <c r="AP133" i="91"/>
  <c r="AO133" i="91"/>
  <c r="AN133" i="91"/>
  <c r="AM133" i="91"/>
  <c r="AL133" i="91"/>
  <c r="AK133" i="91"/>
  <c r="AJ133" i="91"/>
  <c r="AI133" i="91"/>
  <c r="AH133" i="91"/>
  <c r="BD132" i="91"/>
  <c r="BC132" i="91"/>
  <c r="BB132" i="91"/>
  <c r="BA132" i="91"/>
  <c r="AZ132" i="91"/>
  <c r="AY132" i="91"/>
  <c r="AX132" i="91"/>
  <c r="AW132" i="91"/>
  <c r="AV132" i="91"/>
  <c r="AU132" i="91"/>
  <c r="AT132" i="91"/>
  <c r="AS132" i="91"/>
  <c r="AR132" i="91"/>
  <c r="AQ132" i="91"/>
  <c r="AP132" i="91"/>
  <c r="AO132" i="91"/>
  <c r="AN132" i="91"/>
  <c r="AM132" i="91"/>
  <c r="AL132" i="91"/>
  <c r="AK132" i="91"/>
  <c r="AJ132" i="91"/>
  <c r="AI132" i="91"/>
  <c r="AH132" i="91"/>
  <c r="BD131" i="91"/>
  <c r="BC131" i="91"/>
  <c r="BB131" i="91"/>
  <c r="BA131" i="91"/>
  <c r="AZ131" i="91"/>
  <c r="AY131" i="91"/>
  <c r="AX131" i="91"/>
  <c r="AW131" i="91"/>
  <c r="AV131" i="91"/>
  <c r="AU131" i="91"/>
  <c r="AT131" i="91"/>
  <c r="AS131" i="91"/>
  <c r="AR131" i="91"/>
  <c r="AQ131" i="91"/>
  <c r="AP131" i="91"/>
  <c r="AO131" i="91"/>
  <c r="AN131" i="91"/>
  <c r="AM131" i="91"/>
  <c r="AL131" i="91"/>
  <c r="AK131" i="91"/>
  <c r="AJ131" i="91"/>
  <c r="AI131" i="91"/>
  <c r="AH131" i="91"/>
  <c r="BD130" i="91"/>
  <c r="BC130" i="91"/>
  <c r="BB130" i="91"/>
  <c r="BA130" i="91"/>
  <c r="AZ130" i="91"/>
  <c r="AY130" i="91"/>
  <c r="AX130" i="91"/>
  <c r="AW130" i="91"/>
  <c r="AV130" i="91"/>
  <c r="AU130" i="91"/>
  <c r="AT130" i="91"/>
  <c r="AS130" i="91"/>
  <c r="AR130" i="91"/>
  <c r="AQ130" i="91"/>
  <c r="AP130" i="91"/>
  <c r="AO130" i="91"/>
  <c r="AN130" i="91"/>
  <c r="AM130" i="91"/>
  <c r="AL130" i="91"/>
  <c r="AK130" i="91"/>
  <c r="AJ130" i="91"/>
  <c r="AI130" i="91"/>
  <c r="AH130" i="91"/>
  <c r="BD129" i="91"/>
  <c r="BC129" i="91"/>
  <c r="BB129" i="91"/>
  <c r="BA129" i="91"/>
  <c r="AZ129" i="91"/>
  <c r="AY129" i="91"/>
  <c r="AX129" i="91"/>
  <c r="AW129" i="91"/>
  <c r="AV129" i="91"/>
  <c r="AU129" i="91"/>
  <c r="AT129" i="91"/>
  <c r="AS129" i="91"/>
  <c r="AR129" i="91"/>
  <c r="AQ129" i="91"/>
  <c r="AP129" i="91"/>
  <c r="AO129" i="91"/>
  <c r="AN129" i="91"/>
  <c r="AM129" i="91"/>
  <c r="AL129" i="91"/>
  <c r="AK129" i="91"/>
  <c r="AJ129" i="91"/>
  <c r="AI129" i="91"/>
  <c r="AH129" i="91"/>
  <c r="BD128" i="91"/>
  <c r="BC128" i="91"/>
  <c r="BB128" i="91"/>
  <c r="BA128" i="91"/>
  <c r="AZ128" i="91"/>
  <c r="AY128" i="91"/>
  <c r="AX128" i="91"/>
  <c r="AW128" i="91"/>
  <c r="AV128" i="91"/>
  <c r="AU128" i="91"/>
  <c r="AT128" i="91"/>
  <c r="AS128" i="91"/>
  <c r="AR128" i="91"/>
  <c r="AQ128" i="91"/>
  <c r="AP128" i="91"/>
  <c r="AO128" i="91"/>
  <c r="AN128" i="91"/>
  <c r="AM128" i="91"/>
  <c r="AL128" i="91"/>
  <c r="AK128" i="91"/>
  <c r="AJ128" i="91"/>
  <c r="AI128" i="91"/>
  <c r="AH128" i="91"/>
  <c r="BD127" i="91"/>
  <c r="BC127" i="91"/>
  <c r="BB127" i="91"/>
  <c r="BA127" i="91"/>
  <c r="AZ127" i="91"/>
  <c r="AY127" i="91"/>
  <c r="AX127" i="91"/>
  <c r="AW127" i="91"/>
  <c r="AV127" i="91"/>
  <c r="AU127" i="91"/>
  <c r="AT127" i="91"/>
  <c r="AS127" i="91"/>
  <c r="AR127" i="91"/>
  <c r="AQ127" i="91"/>
  <c r="AP127" i="91"/>
  <c r="AO127" i="91"/>
  <c r="AN127" i="91"/>
  <c r="AM127" i="91"/>
  <c r="AL127" i="91"/>
  <c r="AK127" i="91"/>
  <c r="AJ127" i="91"/>
  <c r="AI127" i="91"/>
  <c r="AH127" i="91"/>
  <c r="BD126" i="91"/>
  <c r="BC126" i="91"/>
  <c r="BB126" i="91"/>
  <c r="BA126" i="91"/>
  <c r="AZ126" i="91"/>
  <c r="AY126" i="91"/>
  <c r="AX126" i="91"/>
  <c r="AW126" i="91"/>
  <c r="AV126" i="91"/>
  <c r="AU126" i="91"/>
  <c r="AT126" i="91"/>
  <c r="AS126" i="91"/>
  <c r="AR126" i="91"/>
  <c r="AQ126" i="91"/>
  <c r="AP126" i="91"/>
  <c r="AO126" i="91"/>
  <c r="AN126" i="91"/>
  <c r="AM126" i="91"/>
  <c r="AL126" i="91"/>
  <c r="AK126" i="91"/>
  <c r="AJ126" i="91"/>
  <c r="AI126" i="91"/>
  <c r="AH126" i="91"/>
  <c r="BD125" i="91"/>
  <c r="BC125" i="91"/>
  <c r="BB125" i="91"/>
  <c r="BA125" i="91"/>
  <c r="AZ125" i="91"/>
  <c r="AY125" i="91"/>
  <c r="AX125" i="91"/>
  <c r="AW125" i="91"/>
  <c r="AV125" i="91"/>
  <c r="AU125" i="91"/>
  <c r="AT125" i="91"/>
  <c r="AS125" i="91"/>
  <c r="AR125" i="91"/>
  <c r="AQ125" i="91"/>
  <c r="AP125" i="91"/>
  <c r="AO125" i="91"/>
  <c r="AN125" i="91"/>
  <c r="AM125" i="91"/>
  <c r="AL125" i="91"/>
  <c r="AK125" i="91"/>
  <c r="AJ125" i="91"/>
  <c r="AI125" i="91"/>
  <c r="AH125" i="91"/>
  <c r="BD124" i="91"/>
  <c r="BC124" i="91"/>
  <c r="BB124" i="91"/>
  <c r="BA124" i="91"/>
  <c r="AZ124" i="91"/>
  <c r="AY124" i="91"/>
  <c r="AX124" i="91"/>
  <c r="AW124" i="91"/>
  <c r="AV124" i="91"/>
  <c r="AU124" i="91"/>
  <c r="AT124" i="91"/>
  <c r="AS124" i="91"/>
  <c r="AR124" i="91"/>
  <c r="AQ124" i="91"/>
  <c r="AP124" i="91"/>
  <c r="AO124" i="91"/>
  <c r="AN124" i="91"/>
  <c r="AM124" i="91"/>
  <c r="AL124" i="91"/>
  <c r="AK124" i="91"/>
  <c r="AJ124" i="91"/>
  <c r="AI124" i="91"/>
  <c r="AH124" i="91"/>
  <c r="BD123" i="91"/>
  <c r="BC123" i="91"/>
  <c r="BB123" i="91"/>
  <c r="BA123" i="91"/>
  <c r="AZ123" i="91"/>
  <c r="AY123" i="91"/>
  <c r="AX123" i="91"/>
  <c r="AW123" i="91"/>
  <c r="AV123" i="91"/>
  <c r="AU123" i="91"/>
  <c r="AT123" i="91"/>
  <c r="AS123" i="91"/>
  <c r="AR123" i="91"/>
  <c r="AQ123" i="91"/>
  <c r="AP123" i="91"/>
  <c r="AO123" i="91"/>
  <c r="AN123" i="91"/>
  <c r="AM123" i="91"/>
  <c r="AL123" i="91"/>
  <c r="AK123" i="91"/>
  <c r="AJ123" i="91"/>
  <c r="AI123" i="91"/>
  <c r="AH123" i="91"/>
  <c r="BD122" i="91"/>
  <c r="BC122" i="91"/>
  <c r="BB122" i="91"/>
  <c r="BA122" i="91"/>
  <c r="AZ122" i="91"/>
  <c r="AY122" i="91"/>
  <c r="AX122" i="91"/>
  <c r="AW122" i="91"/>
  <c r="AV122" i="91"/>
  <c r="AU122" i="91"/>
  <c r="AT122" i="91"/>
  <c r="AS122" i="91"/>
  <c r="AR122" i="91"/>
  <c r="AQ122" i="91"/>
  <c r="AP122" i="91"/>
  <c r="AO122" i="91"/>
  <c r="AN122" i="91"/>
  <c r="AM122" i="91"/>
  <c r="AL122" i="91"/>
  <c r="AK122" i="91"/>
  <c r="AJ122" i="91"/>
  <c r="AI122" i="91"/>
  <c r="AH122" i="91"/>
  <c r="BD80" i="91"/>
  <c r="BC80" i="91"/>
  <c r="BB80" i="91"/>
  <c r="BA80" i="91"/>
  <c r="AZ80" i="91"/>
  <c r="AY80" i="91"/>
  <c r="AX80" i="91"/>
  <c r="AW80" i="91"/>
  <c r="AV80" i="91"/>
  <c r="AU80" i="91"/>
  <c r="AT80" i="91"/>
  <c r="AS80" i="91"/>
  <c r="AR80" i="91"/>
  <c r="AQ80" i="91"/>
  <c r="AP80" i="91"/>
  <c r="AO80" i="91"/>
  <c r="AN80" i="91"/>
  <c r="AM80" i="91"/>
  <c r="AL80" i="91"/>
  <c r="AK80" i="91"/>
  <c r="AJ80" i="91"/>
  <c r="AI80" i="91"/>
  <c r="AH80" i="91"/>
  <c r="BD79" i="91"/>
  <c r="BC79" i="91"/>
  <c r="BB79" i="91"/>
  <c r="BA79" i="91"/>
  <c r="AZ79" i="91"/>
  <c r="AY79" i="91"/>
  <c r="AX79" i="91"/>
  <c r="AW79" i="91"/>
  <c r="AV79" i="91"/>
  <c r="AU79" i="91"/>
  <c r="AT79" i="91"/>
  <c r="AS79" i="91"/>
  <c r="AR79" i="91"/>
  <c r="AQ79" i="91"/>
  <c r="AP79" i="91"/>
  <c r="AO79" i="91"/>
  <c r="AN79" i="91"/>
  <c r="AM79" i="91"/>
  <c r="AL79" i="91"/>
  <c r="AK79" i="91"/>
  <c r="AJ79" i="91"/>
  <c r="AI79" i="91"/>
  <c r="AH79" i="91"/>
  <c r="BD78" i="91"/>
  <c r="BC78" i="91"/>
  <c r="BB78" i="91"/>
  <c r="BA78" i="91"/>
  <c r="AZ78" i="91"/>
  <c r="AY78" i="91"/>
  <c r="AX78" i="91"/>
  <c r="AW78" i="91"/>
  <c r="AV78" i="91"/>
  <c r="AU78" i="91"/>
  <c r="AT78" i="91"/>
  <c r="AS78" i="91"/>
  <c r="AR78" i="91"/>
  <c r="AQ78" i="91"/>
  <c r="AP78" i="91"/>
  <c r="AO78" i="91"/>
  <c r="AN78" i="91"/>
  <c r="AM78" i="91"/>
  <c r="AL78" i="91"/>
  <c r="AK78" i="91"/>
  <c r="AJ78" i="91"/>
  <c r="AI78" i="91"/>
  <c r="AH78" i="91"/>
  <c r="BD77" i="91"/>
  <c r="BC77" i="91"/>
  <c r="BB77" i="91"/>
  <c r="BA77" i="91"/>
  <c r="AZ77" i="91"/>
  <c r="AY77" i="91"/>
  <c r="AX77" i="91"/>
  <c r="AW77" i="91"/>
  <c r="AV77" i="91"/>
  <c r="AU77" i="91"/>
  <c r="AT77" i="91"/>
  <c r="AS77" i="91"/>
  <c r="AR77" i="91"/>
  <c r="AQ77" i="91"/>
  <c r="AP77" i="91"/>
  <c r="AO77" i="91"/>
  <c r="AN77" i="91"/>
  <c r="AM77" i="91"/>
  <c r="AL77" i="91"/>
  <c r="AK77" i="91"/>
  <c r="AJ77" i="91"/>
  <c r="AI77" i="91"/>
  <c r="AH77" i="91"/>
  <c r="BD76" i="91"/>
  <c r="BC76" i="91"/>
  <c r="BB76" i="91"/>
  <c r="BA76" i="91"/>
  <c r="AZ76" i="91"/>
  <c r="AY76" i="91"/>
  <c r="AX76" i="91"/>
  <c r="AW76" i="91"/>
  <c r="AV76" i="91"/>
  <c r="AU76" i="91"/>
  <c r="AT76" i="91"/>
  <c r="AS76" i="91"/>
  <c r="AR76" i="91"/>
  <c r="AQ76" i="91"/>
  <c r="AP76" i="91"/>
  <c r="AO76" i="91"/>
  <c r="AN76" i="91"/>
  <c r="AM76" i="91"/>
  <c r="AL76" i="91"/>
  <c r="AK76" i="91"/>
  <c r="AJ76" i="91"/>
  <c r="AI76" i="91"/>
  <c r="AH76" i="91"/>
  <c r="BD75" i="91"/>
  <c r="BC75" i="91"/>
  <c r="BB75" i="91"/>
  <c r="BA75" i="91"/>
  <c r="AZ75" i="91"/>
  <c r="AY75" i="91"/>
  <c r="AX75" i="91"/>
  <c r="AW75" i="91"/>
  <c r="AV75" i="91"/>
  <c r="AU75" i="91"/>
  <c r="AT75" i="91"/>
  <c r="AS75" i="91"/>
  <c r="AR75" i="91"/>
  <c r="AQ75" i="91"/>
  <c r="AP75" i="91"/>
  <c r="AO75" i="91"/>
  <c r="AN75" i="91"/>
  <c r="AM75" i="91"/>
  <c r="AL75" i="91"/>
  <c r="AK75" i="91"/>
  <c r="AJ75" i="91"/>
  <c r="AI75" i="91"/>
  <c r="AH75" i="91"/>
  <c r="BD74" i="91"/>
  <c r="BC74" i="91"/>
  <c r="BB74" i="91"/>
  <c r="BA74" i="91"/>
  <c r="AZ74" i="91"/>
  <c r="AY74" i="91"/>
  <c r="AX74" i="91"/>
  <c r="AW74" i="91"/>
  <c r="AV74" i="91"/>
  <c r="AU74" i="91"/>
  <c r="AT74" i="91"/>
  <c r="AS74" i="91"/>
  <c r="AR74" i="91"/>
  <c r="AQ74" i="91"/>
  <c r="AP74" i="91"/>
  <c r="AO74" i="91"/>
  <c r="AN74" i="91"/>
  <c r="AM74" i="91"/>
  <c r="AL74" i="91"/>
  <c r="AK74" i="91"/>
  <c r="AJ74" i="91"/>
  <c r="AI74" i="91"/>
  <c r="AH74" i="91"/>
  <c r="BD73" i="91"/>
  <c r="BC73" i="91"/>
  <c r="BB73" i="91"/>
  <c r="BA73" i="91"/>
  <c r="AZ73" i="91"/>
  <c r="AY73" i="91"/>
  <c r="AX73" i="91"/>
  <c r="AW73" i="91"/>
  <c r="AV73" i="91"/>
  <c r="AU73" i="91"/>
  <c r="AT73" i="91"/>
  <c r="AS73" i="91"/>
  <c r="AR73" i="91"/>
  <c r="AQ73" i="91"/>
  <c r="AP73" i="91"/>
  <c r="AO73" i="91"/>
  <c r="AN73" i="91"/>
  <c r="AM73" i="91"/>
  <c r="AL73" i="91"/>
  <c r="AK73" i="91"/>
  <c r="AJ73" i="91"/>
  <c r="AI73" i="91"/>
  <c r="AH73" i="91"/>
  <c r="BD72" i="91"/>
  <c r="BC72" i="91"/>
  <c r="BB72" i="91"/>
  <c r="BA72" i="91"/>
  <c r="AZ72" i="91"/>
  <c r="AY72" i="91"/>
  <c r="AX72" i="91"/>
  <c r="AW72" i="91"/>
  <c r="AV72" i="91"/>
  <c r="AU72" i="91"/>
  <c r="AT72" i="91"/>
  <c r="AS72" i="91"/>
  <c r="AR72" i="91"/>
  <c r="AQ72" i="91"/>
  <c r="AP72" i="91"/>
  <c r="AO72" i="91"/>
  <c r="AN72" i="91"/>
  <c r="AM72" i="91"/>
  <c r="AL72" i="91"/>
  <c r="AK72" i="91"/>
  <c r="AJ72" i="91"/>
  <c r="AI72" i="91"/>
  <c r="AH72" i="91"/>
  <c r="BD71" i="91"/>
  <c r="BC71" i="91"/>
  <c r="BB71" i="91"/>
  <c r="BA71" i="91"/>
  <c r="AZ71" i="91"/>
  <c r="AY71" i="91"/>
  <c r="AX71" i="91"/>
  <c r="AW71" i="91"/>
  <c r="AV71" i="91"/>
  <c r="AU71" i="91"/>
  <c r="AT71" i="91"/>
  <c r="AS71" i="91"/>
  <c r="AR71" i="91"/>
  <c r="AQ71" i="91"/>
  <c r="AP71" i="91"/>
  <c r="AO71" i="91"/>
  <c r="AN71" i="91"/>
  <c r="AM71" i="91"/>
  <c r="AL71" i="91"/>
  <c r="AK71" i="91"/>
  <c r="AJ71" i="91"/>
  <c r="AI71" i="91"/>
  <c r="AH71" i="91"/>
  <c r="BD70" i="91"/>
  <c r="BC70" i="91"/>
  <c r="BB70" i="91"/>
  <c r="BA70" i="91"/>
  <c r="AZ70" i="91"/>
  <c r="AY70" i="91"/>
  <c r="AX70" i="91"/>
  <c r="AW70" i="91"/>
  <c r="AV70" i="91"/>
  <c r="AU70" i="91"/>
  <c r="AT70" i="91"/>
  <c r="AS70" i="91"/>
  <c r="AR70" i="91"/>
  <c r="AQ70" i="91"/>
  <c r="AP70" i="91"/>
  <c r="AO70" i="91"/>
  <c r="AN70" i="91"/>
  <c r="AM70" i="91"/>
  <c r="AL70" i="91"/>
  <c r="AK70" i="91"/>
  <c r="AJ70" i="91"/>
  <c r="AI70" i="91"/>
  <c r="AH70" i="91"/>
  <c r="BD69" i="91"/>
  <c r="BC69" i="91"/>
  <c r="BB69" i="91"/>
  <c r="BA69" i="91"/>
  <c r="AZ69" i="91"/>
  <c r="AY69" i="91"/>
  <c r="AX69" i="91"/>
  <c r="AW69" i="91"/>
  <c r="AV69" i="91"/>
  <c r="AU69" i="91"/>
  <c r="AT69" i="91"/>
  <c r="AS69" i="91"/>
  <c r="AR69" i="91"/>
  <c r="AQ69" i="91"/>
  <c r="AP69" i="91"/>
  <c r="AO69" i="91"/>
  <c r="AN69" i="91"/>
  <c r="AM69" i="91"/>
  <c r="AL69" i="91"/>
  <c r="AK69" i="91"/>
  <c r="AJ69" i="91"/>
  <c r="AI69" i="91"/>
  <c r="AH69" i="91"/>
  <c r="BD68" i="91"/>
  <c r="BC68" i="91"/>
  <c r="BB68" i="91"/>
  <c r="BA68" i="91"/>
  <c r="AZ68" i="91"/>
  <c r="AY68" i="91"/>
  <c r="AX68" i="91"/>
  <c r="AW68" i="91"/>
  <c r="AV68" i="91"/>
  <c r="AU68" i="91"/>
  <c r="AT68" i="91"/>
  <c r="AS68" i="91"/>
  <c r="AR68" i="91"/>
  <c r="AQ68" i="91"/>
  <c r="AP68" i="91"/>
  <c r="AO68" i="91"/>
  <c r="AN68" i="91"/>
  <c r="AM68" i="91"/>
  <c r="AL68" i="91"/>
  <c r="AK68" i="91"/>
  <c r="AJ68" i="91"/>
  <c r="AI68" i="91"/>
  <c r="AH68" i="91"/>
  <c r="BD67" i="91"/>
  <c r="BC67" i="91"/>
  <c r="BB67" i="91"/>
  <c r="BA67" i="91"/>
  <c r="AZ67" i="91"/>
  <c r="AY67" i="91"/>
  <c r="AX67" i="91"/>
  <c r="AW67" i="91"/>
  <c r="AV67" i="91"/>
  <c r="AU67" i="91"/>
  <c r="AT67" i="91"/>
  <c r="AS67" i="91"/>
  <c r="AR67" i="91"/>
  <c r="AQ67" i="91"/>
  <c r="AP67" i="91"/>
  <c r="AO67" i="91"/>
  <c r="AN67" i="91"/>
  <c r="AM67" i="91"/>
  <c r="AL67" i="91"/>
  <c r="AK67" i="91"/>
  <c r="AJ67" i="91"/>
  <c r="AI67" i="91"/>
  <c r="AH67" i="91"/>
  <c r="BD66" i="91"/>
  <c r="BC66" i="91"/>
  <c r="BB66" i="91"/>
  <c r="BA66" i="91"/>
  <c r="AZ66" i="91"/>
  <c r="AY66" i="91"/>
  <c r="AX66" i="91"/>
  <c r="AW66" i="91"/>
  <c r="AV66" i="91"/>
  <c r="AU66" i="91"/>
  <c r="AT66" i="91"/>
  <c r="AS66" i="91"/>
  <c r="AR66" i="91"/>
  <c r="AQ66" i="91"/>
  <c r="AP66" i="91"/>
  <c r="AO66" i="91"/>
  <c r="AN66" i="91"/>
  <c r="AM66" i="91"/>
  <c r="AL66" i="91"/>
  <c r="AK66" i="91"/>
  <c r="AJ66" i="91"/>
  <c r="AI66" i="91"/>
  <c r="AH66" i="91"/>
  <c r="BD65" i="91"/>
  <c r="BC65" i="91"/>
  <c r="BB65" i="91"/>
  <c r="BA65" i="91"/>
  <c r="AZ65" i="91"/>
  <c r="AY65" i="91"/>
  <c r="AX65" i="91"/>
  <c r="AW65" i="91"/>
  <c r="AV65" i="91"/>
  <c r="AU65" i="91"/>
  <c r="AT65" i="91"/>
  <c r="AS65" i="91"/>
  <c r="AR65" i="91"/>
  <c r="AQ65" i="91"/>
  <c r="AP65" i="91"/>
  <c r="AO65" i="91"/>
  <c r="AN65" i="91"/>
  <c r="AM65" i="91"/>
  <c r="AL65" i="91"/>
  <c r="AK65" i="91"/>
  <c r="AJ65" i="91"/>
  <c r="AI65" i="91"/>
  <c r="AH65" i="91"/>
  <c r="BD64" i="91"/>
  <c r="BC64" i="91"/>
  <c r="BB64" i="91"/>
  <c r="BA64" i="91"/>
  <c r="AZ64" i="91"/>
  <c r="AY64" i="91"/>
  <c r="AX64" i="91"/>
  <c r="AW64" i="91"/>
  <c r="AV64" i="91"/>
  <c r="AU64" i="91"/>
  <c r="AT64" i="91"/>
  <c r="AS64" i="91"/>
  <c r="AR64" i="91"/>
  <c r="AQ64" i="91"/>
  <c r="AP64" i="91"/>
  <c r="AO64" i="91"/>
  <c r="AN64" i="91"/>
  <c r="AM64" i="91"/>
  <c r="AL64" i="91"/>
  <c r="AK64" i="91"/>
  <c r="AJ64" i="91"/>
  <c r="AI64" i="91"/>
  <c r="AH64" i="91"/>
  <c r="BD63" i="91"/>
  <c r="BC63" i="91"/>
  <c r="BB63" i="91"/>
  <c r="BA63" i="91"/>
  <c r="AZ63" i="91"/>
  <c r="AY63" i="91"/>
  <c r="AX63" i="91"/>
  <c r="AW63" i="91"/>
  <c r="AV63" i="91"/>
  <c r="AU63" i="91"/>
  <c r="AT63" i="91"/>
  <c r="AS63" i="91"/>
  <c r="AR63" i="91"/>
  <c r="AQ63" i="91"/>
  <c r="AP63" i="91"/>
  <c r="AO63" i="91"/>
  <c r="AN63" i="91"/>
  <c r="AM63" i="91"/>
  <c r="AL63" i="91"/>
  <c r="AK63" i="91"/>
  <c r="AJ63" i="91"/>
  <c r="AI63" i="91"/>
  <c r="AH63" i="91"/>
  <c r="BD62" i="91"/>
  <c r="BC62" i="91"/>
  <c r="BB62" i="91"/>
  <c r="BA62" i="91"/>
  <c r="AZ62" i="91"/>
  <c r="AY62" i="91"/>
  <c r="AX62" i="91"/>
  <c r="AW62" i="91"/>
  <c r="AV62" i="91"/>
  <c r="AU62" i="91"/>
  <c r="AT62" i="91"/>
  <c r="AS62" i="91"/>
  <c r="AR62" i="91"/>
  <c r="AQ62" i="91"/>
  <c r="AP62" i="91"/>
  <c r="AO62" i="91"/>
  <c r="AN62" i="91"/>
  <c r="AM62" i="91"/>
  <c r="AL62" i="91"/>
  <c r="AK62" i="91"/>
  <c r="AJ62" i="91"/>
  <c r="AI62" i="91"/>
  <c r="AH62" i="91"/>
  <c r="BD61" i="91"/>
  <c r="BC61" i="91"/>
  <c r="BB61" i="91"/>
  <c r="BA61" i="91"/>
  <c r="AZ61" i="91"/>
  <c r="AY61" i="91"/>
  <c r="AX61" i="91"/>
  <c r="AW61" i="91"/>
  <c r="AV61" i="91"/>
  <c r="AU61" i="91"/>
  <c r="AT61" i="91"/>
  <c r="AS61" i="91"/>
  <c r="AR61" i="91"/>
  <c r="AQ61" i="91"/>
  <c r="AP61" i="91"/>
  <c r="AO61" i="91"/>
  <c r="AN61" i="91"/>
  <c r="AM61" i="91"/>
  <c r="AL61" i="91"/>
  <c r="AK61" i="91"/>
  <c r="AJ61" i="91"/>
  <c r="AI61" i="91"/>
  <c r="AH61" i="91"/>
  <c r="BD60" i="91"/>
  <c r="BC60" i="91"/>
  <c r="BB60" i="91"/>
  <c r="BA60" i="91"/>
  <c r="AZ60" i="91"/>
  <c r="AY60" i="91"/>
  <c r="AX60" i="91"/>
  <c r="AW60" i="91"/>
  <c r="AV60" i="91"/>
  <c r="AU60" i="91"/>
  <c r="AT60" i="91"/>
  <c r="AS60" i="91"/>
  <c r="AR60" i="91"/>
  <c r="AQ60" i="91"/>
  <c r="AP60" i="91"/>
  <c r="AO60" i="91"/>
  <c r="AN60" i="91"/>
  <c r="AM60" i="91"/>
  <c r="AL60" i="91"/>
  <c r="AK60" i="91"/>
  <c r="AJ60" i="91"/>
  <c r="AI60" i="91"/>
  <c r="AH60" i="91"/>
  <c r="BD59" i="91"/>
  <c r="BC59" i="91"/>
  <c r="BB59" i="91"/>
  <c r="BA59" i="91"/>
  <c r="AZ59" i="91"/>
  <c r="AY59" i="91"/>
  <c r="AX59" i="91"/>
  <c r="AW59" i="91"/>
  <c r="AV59" i="91"/>
  <c r="AU59" i="91"/>
  <c r="AT59" i="91"/>
  <c r="AS59" i="91"/>
  <c r="AR59" i="91"/>
  <c r="AQ59" i="91"/>
  <c r="AP59" i="91"/>
  <c r="AO59" i="91"/>
  <c r="AN59" i="91"/>
  <c r="AM59" i="91"/>
  <c r="AL59" i="91"/>
  <c r="AK59" i="91"/>
  <c r="AJ59" i="91"/>
  <c r="AI59" i="91"/>
  <c r="AH59" i="91"/>
  <c r="BD58" i="91"/>
  <c r="BC58" i="91"/>
  <c r="BB58" i="91"/>
  <c r="BA58" i="91"/>
  <c r="AZ58" i="91"/>
  <c r="AY58" i="91"/>
  <c r="AX58" i="91"/>
  <c r="AW58" i="91"/>
  <c r="AV58" i="91"/>
  <c r="AU58" i="91"/>
  <c r="AT58" i="91"/>
  <c r="AS58" i="91"/>
  <c r="AR58" i="91"/>
  <c r="AQ58" i="91"/>
  <c r="AP58" i="91"/>
  <c r="AO58" i="91"/>
  <c r="AN58" i="91"/>
  <c r="AM58" i="91"/>
  <c r="AL58" i="91"/>
  <c r="AK58" i="91"/>
  <c r="AJ58" i="91"/>
  <c r="AI58" i="91"/>
  <c r="AH58" i="91"/>
  <c r="BD57" i="91"/>
  <c r="BC57" i="91"/>
  <c r="BB57" i="91"/>
  <c r="BA57" i="91"/>
  <c r="AZ57" i="91"/>
  <c r="AY57" i="91"/>
  <c r="AX57" i="91"/>
  <c r="AW57" i="91"/>
  <c r="AV57" i="91"/>
  <c r="AU57" i="91"/>
  <c r="AT57" i="91"/>
  <c r="AS57" i="91"/>
  <c r="AR57" i="91"/>
  <c r="AQ57" i="91"/>
  <c r="AP57" i="91"/>
  <c r="AO57" i="91"/>
  <c r="AN57" i="91"/>
  <c r="AM57" i="91"/>
  <c r="AL57" i="91"/>
  <c r="AK57" i="91"/>
  <c r="AJ57" i="91"/>
  <c r="AI57" i="91"/>
  <c r="AH57" i="91"/>
  <c r="BD56" i="91"/>
  <c r="BC56" i="91"/>
  <c r="BB56" i="91"/>
  <c r="BA56" i="91"/>
  <c r="AZ56" i="91"/>
  <c r="AY56" i="91"/>
  <c r="AX56" i="91"/>
  <c r="AW56" i="91"/>
  <c r="AV56" i="91"/>
  <c r="AU56" i="91"/>
  <c r="AT56" i="91"/>
  <c r="AS56" i="91"/>
  <c r="AR56" i="91"/>
  <c r="AQ56" i="91"/>
  <c r="AP56" i="91"/>
  <c r="AO56" i="91"/>
  <c r="AN56" i="91"/>
  <c r="AM56" i="91"/>
  <c r="AL56" i="91"/>
  <c r="AK56" i="91"/>
  <c r="AJ56" i="91"/>
  <c r="AI56" i="91"/>
  <c r="AH56" i="91"/>
  <c r="BD55" i="91"/>
  <c r="BC55" i="91"/>
  <c r="BB55" i="91"/>
  <c r="BA55" i="91"/>
  <c r="AZ55" i="91"/>
  <c r="AY55" i="91"/>
  <c r="AX55" i="91"/>
  <c r="AW55" i="91"/>
  <c r="AV55" i="91"/>
  <c r="AU55" i="91"/>
  <c r="AT55" i="91"/>
  <c r="AS55" i="91"/>
  <c r="AR55" i="91"/>
  <c r="AQ55" i="91"/>
  <c r="AP55" i="91"/>
  <c r="AO55" i="91"/>
  <c r="AN55" i="91"/>
  <c r="AM55" i="91"/>
  <c r="AL55" i="91"/>
  <c r="AK55" i="91"/>
  <c r="AJ55" i="91"/>
  <c r="AI55" i="91"/>
  <c r="AH55" i="91"/>
  <c r="BD54" i="91"/>
  <c r="BC54" i="91"/>
  <c r="BB54" i="91"/>
  <c r="BA54" i="91"/>
  <c r="AZ54" i="91"/>
  <c r="AY54" i="91"/>
  <c r="AX54" i="91"/>
  <c r="AW54" i="91"/>
  <c r="AV54" i="91"/>
  <c r="AU54" i="91"/>
  <c r="AT54" i="91"/>
  <c r="AS54" i="91"/>
  <c r="AR54" i="91"/>
  <c r="AQ54" i="91"/>
  <c r="AP54" i="91"/>
  <c r="AO54" i="91"/>
  <c r="AN54" i="91"/>
  <c r="AM54" i="91"/>
  <c r="AL54" i="91"/>
  <c r="AK54" i="91"/>
  <c r="AJ54" i="91"/>
  <c r="AI54" i="91"/>
  <c r="AH54" i="91"/>
  <c r="BD53" i="91"/>
  <c r="BC53" i="91"/>
  <c r="BB53" i="91"/>
  <c r="BA53" i="91"/>
  <c r="AZ53" i="91"/>
  <c r="AY53" i="91"/>
  <c r="AX53" i="91"/>
  <c r="AW53" i="91"/>
  <c r="AV53" i="91"/>
  <c r="AU53" i="91"/>
  <c r="AT53" i="91"/>
  <c r="AS53" i="91"/>
  <c r="AR53" i="91"/>
  <c r="AQ53" i="91"/>
  <c r="AP53" i="91"/>
  <c r="AO53" i="91"/>
  <c r="AN53" i="91"/>
  <c r="AM53" i="91"/>
  <c r="AL53" i="91"/>
  <c r="AK53" i="91"/>
  <c r="AJ53" i="91"/>
  <c r="AI53" i="91"/>
  <c r="AH53" i="91"/>
  <c r="BD52" i="91"/>
  <c r="BC52" i="91"/>
  <c r="BB52" i="91"/>
  <c r="BA52" i="91"/>
  <c r="AZ52" i="91"/>
  <c r="AY52" i="91"/>
  <c r="AX52" i="91"/>
  <c r="AW52" i="91"/>
  <c r="AV52" i="91"/>
  <c r="AU52" i="91"/>
  <c r="AT52" i="91"/>
  <c r="AS52" i="91"/>
  <c r="AR52" i="91"/>
  <c r="AQ52" i="91"/>
  <c r="AP52" i="91"/>
  <c r="AO52" i="91"/>
  <c r="AN52" i="91"/>
  <c r="AM52" i="91"/>
  <c r="AL52" i="91"/>
  <c r="AK52" i="91"/>
  <c r="AJ52" i="91"/>
  <c r="AI52" i="91"/>
  <c r="AH52" i="91"/>
  <c r="BD51" i="91"/>
  <c r="BC51" i="91"/>
  <c r="BB51" i="91"/>
  <c r="BA51" i="91"/>
  <c r="AZ51" i="91"/>
  <c r="AY51" i="91"/>
  <c r="AX51" i="91"/>
  <c r="AW51" i="91"/>
  <c r="AV51" i="91"/>
  <c r="AU51" i="91"/>
  <c r="AT51" i="91"/>
  <c r="AS51" i="91"/>
  <c r="AR51" i="91"/>
  <c r="AQ51" i="91"/>
  <c r="AP51" i="91"/>
  <c r="AO51" i="91"/>
  <c r="AN51" i="91"/>
  <c r="AM51" i="91"/>
  <c r="AL51" i="91"/>
  <c r="AK51" i="91"/>
  <c r="AJ51" i="91"/>
  <c r="AI51" i="91"/>
  <c r="AH51" i="91"/>
  <c r="BD50" i="91"/>
  <c r="BC50" i="91"/>
  <c r="BB50" i="91"/>
  <c r="BA50" i="91"/>
  <c r="AZ50" i="91"/>
  <c r="AY50" i="91"/>
  <c r="AX50" i="91"/>
  <c r="AW50" i="91"/>
  <c r="AV50" i="91"/>
  <c r="AU50" i="91"/>
  <c r="AT50" i="91"/>
  <c r="AS50" i="91"/>
  <c r="AR50" i="91"/>
  <c r="AQ50" i="91"/>
  <c r="AP50" i="91"/>
  <c r="AO50" i="91"/>
  <c r="AN50" i="91"/>
  <c r="AM50" i="91"/>
  <c r="AL50" i="91"/>
  <c r="AK50" i="91"/>
  <c r="AJ50" i="91"/>
  <c r="AI50" i="91"/>
  <c r="AH50" i="91"/>
  <c r="BD49" i="91"/>
  <c r="BC49" i="91"/>
  <c r="BB49" i="91"/>
  <c r="BA49" i="91"/>
  <c r="AZ49" i="91"/>
  <c r="AY49" i="91"/>
  <c r="AX49" i="91"/>
  <c r="AW49" i="91"/>
  <c r="AV49" i="91"/>
  <c r="AU49" i="91"/>
  <c r="AT49" i="91"/>
  <c r="AS49" i="91"/>
  <c r="AR49" i="91"/>
  <c r="AQ49" i="91"/>
  <c r="AP49" i="91"/>
  <c r="AO49" i="91"/>
  <c r="AN49" i="91"/>
  <c r="AM49" i="91"/>
  <c r="AL49" i="91"/>
  <c r="AK49" i="91"/>
  <c r="AJ49" i="91"/>
  <c r="AI49" i="91"/>
  <c r="AH49" i="91"/>
  <c r="BD48" i="91"/>
  <c r="BC48" i="91"/>
  <c r="BB48" i="91"/>
  <c r="BA48" i="91"/>
  <c r="AZ48" i="91"/>
  <c r="AY48" i="91"/>
  <c r="AX48" i="91"/>
  <c r="AW48" i="91"/>
  <c r="AV48" i="91"/>
  <c r="AU48" i="91"/>
  <c r="AT48" i="91"/>
  <c r="AS48" i="91"/>
  <c r="AR48" i="91"/>
  <c r="AQ48" i="91"/>
  <c r="AP48" i="91"/>
  <c r="AO48" i="91"/>
  <c r="AN48" i="91"/>
  <c r="AM48" i="91"/>
  <c r="AL48" i="91"/>
  <c r="AK48" i="91"/>
  <c r="AJ48" i="91"/>
  <c r="AI48" i="91"/>
  <c r="AH48" i="91"/>
  <c r="BD47" i="91"/>
  <c r="BC47" i="91"/>
  <c r="BB47" i="91"/>
  <c r="BA47" i="91"/>
  <c r="AZ47" i="91"/>
  <c r="AY47" i="91"/>
  <c r="AX47" i="91"/>
  <c r="AW47" i="91"/>
  <c r="AV47" i="91"/>
  <c r="AU47" i="91"/>
  <c r="AT47" i="91"/>
  <c r="AS47" i="91"/>
  <c r="AR47" i="91"/>
  <c r="AQ47" i="91"/>
  <c r="AP47" i="91"/>
  <c r="AO47" i="91"/>
  <c r="AN47" i="91"/>
  <c r="AM47" i="91"/>
  <c r="AL47" i="91"/>
  <c r="AK47" i="91"/>
  <c r="AJ47" i="91"/>
  <c r="AI47" i="91"/>
  <c r="AH47" i="91"/>
  <c r="BD46" i="91"/>
  <c r="BC46" i="91"/>
  <c r="BB46" i="91"/>
  <c r="BA46" i="91"/>
  <c r="AZ46" i="91"/>
  <c r="AY46" i="91"/>
  <c r="AX46" i="91"/>
  <c r="AW46" i="91"/>
  <c r="AV46" i="91"/>
  <c r="AU46" i="91"/>
  <c r="AT46" i="91"/>
  <c r="AS46" i="91"/>
  <c r="AR46" i="91"/>
  <c r="AQ46" i="91"/>
  <c r="AP46" i="91"/>
  <c r="AO46" i="91"/>
  <c r="AN46" i="91"/>
  <c r="AM46" i="91"/>
  <c r="AL46" i="91"/>
  <c r="AK46" i="91"/>
  <c r="AJ46" i="91"/>
  <c r="AI46" i="91"/>
  <c r="AH46" i="91"/>
  <c r="BA879" i="86" l="1"/>
  <c r="BA878" i="86"/>
  <c r="BA877" i="86"/>
  <c r="BA876" i="86"/>
  <c r="BA875" i="86"/>
  <c r="BA874" i="86"/>
  <c r="BA873" i="86"/>
  <c r="BA872" i="86"/>
  <c r="BA871" i="86"/>
  <c r="BA870" i="86"/>
  <c r="BA869" i="86"/>
  <c r="BA868" i="86"/>
  <c r="BA867" i="86"/>
  <c r="BA866" i="86"/>
  <c r="BA865" i="86"/>
  <c r="BA864" i="86"/>
  <c r="BA863" i="86"/>
  <c r="BA862" i="86"/>
  <c r="BA861" i="86"/>
  <c r="BA860" i="86"/>
  <c r="BA859" i="86"/>
  <c r="BA858" i="86"/>
  <c r="BA857" i="86"/>
  <c r="BA856" i="86"/>
  <c r="BA855" i="86"/>
  <c r="BA854" i="86"/>
  <c r="BA853" i="86"/>
  <c r="BA852" i="86"/>
  <c r="BA851" i="86"/>
  <c r="BA850" i="86"/>
  <c r="BA849" i="86"/>
  <c r="BA848" i="86"/>
  <c r="BA847" i="86"/>
  <c r="BA846" i="86"/>
  <c r="BA845" i="86"/>
  <c r="BA844" i="86"/>
  <c r="BA843" i="86"/>
  <c r="BA842" i="86"/>
  <c r="BA841" i="86"/>
  <c r="BA840" i="86"/>
  <c r="BA839" i="86"/>
  <c r="BA838" i="86"/>
  <c r="BA837" i="86"/>
  <c r="BA836" i="86"/>
  <c r="BA835" i="86"/>
  <c r="BA834" i="86"/>
  <c r="BA833" i="86"/>
  <c r="BA832" i="86"/>
  <c r="BA831" i="86"/>
  <c r="BA830" i="86"/>
  <c r="BA829" i="86"/>
  <c r="BA828" i="86"/>
  <c r="BA827" i="86"/>
  <c r="BA826" i="86"/>
  <c r="BA825" i="86"/>
  <c r="BA824" i="86"/>
  <c r="BA823" i="86"/>
  <c r="BA822" i="86"/>
  <c r="BA821" i="86"/>
  <c r="BA820" i="86"/>
  <c r="BA819" i="86"/>
  <c r="BA818" i="86"/>
  <c r="BA817" i="86"/>
  <c r="BA816" i="86"/>
  <c r="BA815" i="86"/>
  <c r="BA814" i="86"/>
  <c r="BA813" i="86"/>
  <c r="BA812" i="86"/>
  <c r="BA811" i="86"/>
  <c r="BA810" i="86"/>
  <c r="BA809" i="86"/>
  <c r="BA808" i="86"/>
  <c r="BA807" i="86"/>
  <c r="BA806" i="86"/>
  <c r="BA805" i="86"/>
  <c r="BA804" i="86"/>
  <c r="BA803" i="86"/>
  <c r="BA802" i="86"/>
  <c r="BA801" i="86"/>
  <c r="BA800" i="86"/>
  <c r="BA799" i="86"/>
  <c r="BA798" i="86"/>
  <c r="BA797" i="86"/>
  <c r="BA796" i="86"/>
  <c r="BA795" i="86"/>
  <c r="BA794" i="86"/>
  <c r="BA793" i="86"/>
  <c r="BA792" i="86"/>
  <c r="BA791" i="86"/>
  <c r="BA790" i="86"/>
  <c r="BA789" i="86"/>
  <c r="BA788" i="86"/>
  <c r="BA787" i="86"/>
  <c r="BA786" i="86"/>
  <c r="BA785" i="86"/>
  <c r="BA784" i="86"/>
  <c r="BA783" i="86"/>
  <c r="BA782" i="86"/>
  <c r="BA781" i="86"/>
  <c r="BA780" i="86"/>
  <c r="BA779" i="86"/>
  <c r="BA778" i="86"/>
  <c r="BA777" i="86"/>
  <c r="BA776" i="86"/>
  <c r="BA775" i="86"/>
  <c r="BA774" i="86"/>
  <c r="BA773" i="86"/>
  <c r="BA772" i="86"/>
  <c r="BA771" i="86"/>
  <c r="BA770" i="86"/>
  <c r="BA769" i="86"/>
  <c r="BA768" i="86"/>
  <c r="BA767" i="86"/>
  <c r="BA766" i="86"/>
  <c r="BA765" i="86"/>
  <c r="BA764" i="86"/>
  <c r="BA763" i="86"/>
  <c r="BA762" i="86"/>
  <c r="BA761" i="86"/>
  <c r="BA760" i="86"/>
  <c r="BA759" i="86"/>
  <c r="BA758" i="86"/>
  <c r="BA757" i="86"/>
  <c r="BA756" i="86"/>
  <c r="BA755" i="86"/>
  <c r="BA754" i="86"/>
  <c r="BA753" i="86"/>
  <c r="BA752" i="86"/>
  <c r="BA751" i="86"/>
  <c r="BA750" i="86"/>
  <c r="BA749" i="86"/>
  <c r="BA748" i="86"/>
  <c r="BA747" i="86"/>
  <c r="BA746" i="86"/>
  <c r="BA745" i="86"/>
  <c r="BA744" i="86"/>
  <c r="BA743" i="86"/>
  <c r="BA742" i="86"/>
  <c r="BA741" i="86"/>
  <c r="BA740" i="86"/>
  <c r="BA739" i="86"/>
  <c r="BA738" i="86"/>
  <c r="BA737" i="86"/>
  <c r="BA736" i="86"/>
  <c r="BA735" i="86"/>
  <c r="BA734" i="86"/>
  <c r="BA733" i="86"/>
  <c r="BA732" i="86"/>
  <c r="BA731" i="86"/>
  <c r="BA730" i="86"/>
  <c r="BA729" i="86"/>
  <c r="BA728" i="86"/>
  <c r="BA727" i="86"/>
  <c r="BA726" i="86"/>
  <c r="BA725" i="86"/>
  <c r="BA724" i="86"/>
  <c r="BA723" i="86"/>
  <c r="BA722" i="86"/>
  <c r="BA721" i="86"/>
  <c r="BA720" i="86"/>
  <c r="BA719" i="86"/>
  <c r="BA718" i="86"/>
  <c r="BA717" i="86"/>
  <c r="BA716" i="86"/>
  <c r="BA715" i="86"/>
  <c r="BA714" i="86"/>
  <c r="BA713" i="86"/>
  <c r="BA712" i="86"/>
  <c r="BA711" i="86"/>
  <c r="BA710" i="86"/>
  <c r="BA709" i="86"/>
  <c r="BA708" i="86"/>
  <c r="BA707" i="86"/>
  <c r="BA706" i="86"/>
  <c r="BA705" i="86"/>
  <c r="BA704" i="86"/>
  <c r="BA703" i="86"/>
  <c r="BA702" i="86"/>
  <c r="BA701" i="86"/>
  <c r="BA700" i="86"/>
  <c r="BA699" i="86"/>
  <c r="BA698" i="86"/>
  <c r="BA697" i="86"/>
  <c r="BA696" i="86"/>
  <c r="BA695" i="86"/>
  <c r="BA694" i="86"/>
  <c r="BA693" i="86"/>
  <c r="BA692" i="86"/>
  <c r="BA691" i="86"/>
  <c r="BA690" i="86"/>
  <c r="BA689" i="86"/>
  <c r="BA688" i="86"/>
  <c r="BA687" i="86"/>
  <c r="BA686" i="86"/>
  <c r="BA685" i="86"/>
  <c r="BA684" i="86"/>
  <c r="BA683" i="86"/>
  <c r="BA682" i="86"/>
  <c r="BA681" i="86"/>
  <c r="BA680" i="86"/>
  <c r="BA679" i="86"/>
  <c r="BA678" i="86"/>
  <c r="BA677" i="86"/>
  <c r="BA676" i="86"/>
  <c r="BA675" i="86"/>
  <c r="BA674" i="86"/>
  <c r="BA673" i="86"/>
  <c r="BA672" i="86"/>
  <c r="BA671" i="86"/>
  <c r="BA670" i="86"/>
  <c r="BA669" i="86"/>
  <c r="BA668" i="86"/>
  <c r="BA667" i="86"/>
  <c r="BA666" i="86"/>
  <c r="BA665" i="86"/>
  <c r="BA664" i="86"/>
  <c r="BA663" i="86"/>
  <c r="BA662" i="86"/>
  <c r="BA661" i="86"/>
  <c r="BA660" i="86"/>
  <c r="BA659" i="86"/>
  <c r="BA658" i="86"/>
  <c r="BA657" i="86"/>
  <c r="BA656" i="86"/>
  <c r="BA655" i="86"/>
  <c r="BA654" i="86"/>
  <c r="BA653" i="86"/>
  <c r="BA652" i="86"/>
  <c r="BA651" i="86"/>
  <c r="BA650" i="86"/>
  <c r="BA649" i="86"/>
  <c r="BA648" i="86"/>
  <c r="BA647" i="86"/>
  <c r="BA646" i="86"/>
  <c r="BA645" i="86"/>
  <c r="BA644" i="86"/>
  <c r="BA643" i="86"/>
  <c r="BA642" i="86"/>
  <c r="BA641" i="86"/>
  <c r="BA640" i="86"/>
  <c r="BA639" i="86"/>
  <c r="BA638" i="86"/>
  <c r="BA637" i="86"/>
  <c r="BA636" i="86"/>
  <c r="BA635" i="86"/>
  <c r="BA634" i="86"/>
  <c r="BA633" i="86"/>
  <c r="BA632" i="86"/>
  <c r="BA631" i="86"/>
  <c r="BA630" i="86"/>
  <c r="BA629" i="86"/>
  <c r="BA628" i="86"/>
  <c r="BA627" i="86"/>
  <c r="BA626" i="86"/>
  <c r="BA625" i="86"/>
  <c r="BA624" i="86"/>
  <c r="BA623" i="86"/>
  <c r="BA622" i="86"/>
  <c r="BA621" i="86"/>
  <c r="BA620" i="86"/>
  <c r="BA619" i="86"/>
  <c r="BA618" i="86"/>
  <c r="BA617" i="86"/>
  <c r="BA616" i="86"/>
  <c r="BA615" i="86"/>
  <c r="BA614" i="86"/>
  <c r="BA613" i="86"/>
  <c r="BA612" i="86"/>
  <c r="BA611" i="86"/>
  <c r="BA610" i="86"/>
  <c r="BA609" i="86"/>
  <c r="BA608" i="86"/>
  <c r="BA607" i="86"/>
  <c r="BA606" i="86"/>
  <c r="BA605" i="86"/>
  <c r="BA604" i="86"/>
  <c r="BA603" i="86"/>
  <c r="BA602" i="86"/>
  <c r="BA601" i="86"/>
  <c r="BA600" i="86"/>
  <c r="BA599" i="86"/>
  <c r="BA598" i="86"/>
  <c r="BA597" i="86"/>
  <c r="BA596" i="86"/>
  <c r="BA595" i="86"/>
  <c r="BA594" i="86"/>
  <c r="BA593" i="86"/>
  <c r="BA592" i="86"/>
  <c r="BA591" i="86"/>
  <c r="BA590" i="86"/>
  <c r="BA589" i="86"/>
  <c r="BA588" i="86"/>
  <c r="BA587" i="86"/>
  <c r="BA586" i="86"/>
  <c r="BA585" i="86"/>
  <c r="BA584" i="86"/>
  <c r="BA583" i="86"/>
  <c r="BA582" i="86"/>
  <c r="BA581" i="86"/>
  <c r="BA580" i="86"/>
  <c r="BA579" i="86"/>
  <c r="BA578" i="86"/>
  <c r="BA577" i="86"/>
  <c r="BA576" i="86"/>
  <c r="BA575" i="86"/>
  <c r="BA574" i="86"/>
  <c r="BA573" i="86"/>
  <c r="BA572" i="86"/>
  <c r="BA571" i="86"/>
  <c r="BA570" i="86"/>
  <c r="BA569" i="86"/>
  <c r="BA568" i="86"/>
  <c r="BA567" i="86"/>
  <c r="BA566" i="86"/>
  <c r="BA565" i="86"/>
  <c r="BA564" i="86"/>
  <c r="BA563" i="86"/>
  <c r="BA562" i="86"/>
  <c r="BA561" i="86"/>
  <c r="BA560" i="86"/>
  <c r="BA559" i="86"/>
  <c r="BA558" i="86"/>
  <c r="BA557" i="86"/>
  <c r="BA556" i="86"/>
  <c r="BA555" i="86"/>
  <c r="BA554" i="86"/>
  <c r="BA553" i="86"/>
  <c r="BA552" i="86"/>
  <c r="BA551" i="86"/>
  <c r="BA550" i="86"/>
  <c r="BA549" i="86"/>
  <c r="BA548" i="86"/>
  <c r="BA547" i="86"/>
  <c r="BA546" i="86"/>
  <c r="BA545" i="86"/>
  <c r="BA544" i="86"/>
  <c r="BA543" i="86"/>
  <c r="BA542" i="86"/>
  <c r="BA541" i="86"/>
  <c r="BA540" i="86"/>
  <c r="BA539" i="86"/>
  <c r="BA538" i="86"/>
  <c r="BA537" i="86"/>
  <c r="BA536" i="86"/>
  <c r="BA535" i="86"/>
  <c r="BA534" i="86"/>
  <c r="BA533" i="86"/>
  <c r="BA532" i="86"/>
  <c r="BA531" i="86"/>
  <c r="BA530" i="86"/>
  <c r="BA529" i="86"/>
  <c r="BA528" i="86"/>
  <c r="BA527" i="86"/>
  <c r="BA526" i="86"/>
  <c r="BA525" i="86"/>
  <c r="BA524" i="86"/>
  <c r="BA523" i="86"/>
  <c r="BA522" i="86"/>
  <c r="BA521" i="86"/>
  <c r="BA520" i="86"/>
  <c r="BA519" i="86"/>
  <c r="BA518" i="86"/>
  <c r="BA517" i="86"/>
  <c r="BA516" i="86"/>
  <c r="BA515" i="86"/>
  <c r="BA514" i="86"/>
  <c r="BA513" i="86"/>
  <c r="BA512" i="86"/>
  <c r="BA511" i="86"/>
  <c r="BA510" i="86"/>
  <c r="BA509" i="86"/>
  <c r="BA508" i="86"/>
  <c r="BA507" i="86"/>
  <c r="BA506" i="86"/>
  <c r="BA505" i="86"/>
  <c r="BA504" i="86"/>
  <c r="BA503" i="86"/>
  <c r="BA502" i="86"/>
  <c r="BA501" i="86"/>
  <c r="BA500" i="86"/>
  <c r="BA499" i="86"/>
  <c r="BA498" i="86"/>
  <c r="BA497" i="86"/>
  <c r="BA496" i="86"/>
  <c r="BA495" i="86"/>
  <c r="BA494" i="86"/>
  <c r="BA493" i="86"/>
  <c r="BA492" i="86"/>
  <c r="BA491" i="86"/>
  <c r="BA490" i="86"/>
  <c r="BA489" i="86"/>
  <c r="BA488" i="86"/>
  <c r="BA487" i="86"/>
  <c r="BA486" i="86"/>
  <c r="BA485" i="86"/>
  <c r="BA484" i="86"/>
  <c r="BA483" i="86"/>
  <c r="BA482" i="86"/>
  <c r="BA481" i="86"/>
  <c r="BA480" i="86"/>
  <c r="BA479" i="86"/>
  <c r="BA478" i="86"/>
  <c r="BA477" i="86"/>
  <c r="BA476" i="86"/>
  <c r="BA475" i="86"/>
  <c r="BA474" i="86"/>
  <c r="BA473" i="86"/>
  <c r="BA472" i="86"/>
  <c r="BA471" i="86"/>
  <c r="BA470" i="86"/>
  <c r="BA469" i="86"/>
  <c r="BA468" i="86"/>
  <c r="BA467" i="86"/>
  <c r="BA466" i="86"/>
  <c r="BA465" i="86"/>
  <c r="BA464" i="86"/>
  <c r="BA463" i="86"/>
  <c r="BA462" i="86"/>
  <c r="BA461" i="86"/>
  <c r="BA460" i="86"/>
  <c r="BA459" i="86"/>
  <c r="BA458" i="86"/>
  <c r="BA457" i="86"/>
  <c r="BA456" i="86"/>
  <c r="BA455" i="86"/>
  <c r="BA454" i="86"/>
  <c r="BA453" i="86"/>
  <c r="BA452" i="86"/>
  <c r="BA451" i="86"/>
  <c r="BA450" i="86"/>
  <c r="BA449" i="86"/>
  <c r="BA448" i="86"/>
  <c r="BA447" i="86"/>
  <c r="BA446" i="86"/>
  <c r="BA445" i="86"/>
  <c r="BA444" i="86"/>
  <c r="BA443" i="86"/>
  <c r="BA442" i="86"/>
  <c r="BA441" i="86"/>
  <c r="BA440" i="86"/>
  <c r="BA439" i="86"/>
  <c r="BA438" i="86"/>
  <c r="BA437" i="86"/>
  <c r="BA436" i="86"/>
  <c r="BA435" i="86"/>
  <c r="BA434" i="86"/>
  <c r="BA433" i="86"/>
  <c r="BA432" i="86"/>
  <c r="BA431" i="86"/>
  <c r="BA430" i="86"/>
  <c r="BA429" i="86"/>
  <c r="BA428" i="86"/>
  <c r="BA427" i="86"/>
  <c r="BA426" i="86"/>
  <c r="BA425" i="86"/>
  <c r="BA424" i="86"/>
  <c r="BA423" i="86"/>
  <c r="BA422" i="86"/>
  <c r="BA421" i="86"/>
  <c r="BA420" i="86"/>
  <c r="BA419" i="86"/>
  <c r="BA418" i="86"/>
  <c r="BA417" i="86"/>
  <c r="BA416" i="86"/>
  <c r="BA415" i="86"/>
  <c r="BA414" i="86"/>
  <c r="BA413" i="86"/>
  <c r="BA412" i="86"/>
  <c r="BA411" i="86"/>
  <c r="BA410" i="86"/>
  <c r="BA409" i="86"/>
  <c r="BA408" i="86"/>
  <c r="BA407" i="86"/>
  <c r="BA406" i="86"/>
  <c r="BA405" i="86"/>
  <c r="BA404" i="86"/>
  <c r="BA403" i="86"/>
  <c r="BA402" i="86"/>
  <c r="BA401" i="86"/>
  <c r="BA400" i="86"/>
  <c r="BA399" i="86"/>
  <c r="BA398" i="86"/>
  <c r="BA397" i="86"/>
  <c r="BA396" i="86"/>
  <c r="BA395" i="86"/>
  <c r="BA394" i="86"/>
  <c r="BA393" i="86"/>
  <c r="BA392" i="86"/>
  <c r="BA391" i="86"/>
  <c r="BA390" i="86"/>
  <c r="BA389" i="86"/>
  <c r="BA388" i="86"/>
  <c r="BA387" i="86"/>
  <c r="BA386" i="86"/>
  <c r="BA385" i="86"/>
  <c r="BA384" i="86"/>
  <c r="BA383" i="86"/>
  <c r="BA382" i="86"/>
  <c r="BA381" i="86"/>
  <c r="BA380" i="86"/>
  <c r="BA379" i="86"/>
  <c r="BA378" i="86"/>
  <c r="BA377" i="86"/>
  <c r="BA376" i="86"/>
  <c r="BA375" i="86"/>
  <c r="BA374" i="86"/>
  <c r="BA373" i="86"/>
  <c r="BA372" i="86"/>
  <c r="BA371" i="86"/>
  <c r="BA370" i="86"/>
  <c r="BA369" i="86"/>
  <c r="BA368" i="86"/>
  <c r="BA367" i="86"/>
  <c r="BA366" i="86"/>
  <c r="BA365" i="86"/>
  <c r="BA364" i="86"/>
  <c r="BA363" i="86"/>
  <c r="BA362" i="86"/>
  <c r="BA361" i="86"/>
  <c r="BA360" i="86"/>
  <c r="BA359" i="86"/>
  <c r="BA358" i="86"/>
  <c r="BA357" i="86"/>
  <c r="BA356" i="86"/>
  <c r="BA355" i="86"/>
  <c r="BA354" i="86"/>
  <c r="BA353" i="86"/>
  <c r="BA352" i="86"/>
  <c r="BA351" i="86"/>
  <c r="BA350" i="86"/>
  <c r="BA349" i="86"/>
  <c r="BA348" i="86"/>
  <c r="BA347" i="86"/>
  <c r="BA346" i="86"/>
  <c r="BA345" i="86"/>
  <c r="BA344" i="86"/>
  <c r="BA343" i="86"/>
  <c r="BA342" i="86"/>
  <c r="BA341" i="86"/>
  <c r="BA340" i="86"/>
  <c r="BA339" i="86"/>
  <c r="BA338" i="86"/>
  <c r="BA337" i="86"/>
  <c r="BA336" i="86"/>
  <c r="BA335" i="86"/>
  <c r="BA334" i="86"/>
  <c r="BA333" i="86"/>
  <c r="BA332" i="86"/>
  <c r="BA331" i="86"/>
  <c r="BA330" i="86"/>
  <c r="BA329" i="86"/>
  <c r="BA328" i="86"/>
  <c r="BA327" i="86"/>
  <c r="BA326" i="86"/>
  <c r="BA325" i="86"/>
  <c r="BA324" i="86"/>
  <c r="BA323" i="86"/>
  <c r="BA322" i="86"/>
  <c r="BA321" i="86"/>
  <c r="BA320" i="86"/>
  <c r="BA319" i="86"/>
  <c r="BA318" i="86"/>
  <c r="BA317" i="86"/>
  <c r="BA316" i="86"/>
  <c r="BA315" i="86"/>
  <c r="BA314" i="86"/>
  <c r="BA313" i="86"/>
  <c r="BA312" i="86"/>
  <c r="BA311" i="86"/>
  <c r="BA310" i="86"/>
  <c r="BA309" i="86"/>
  <c r="BA308" i="86"/>
  <c r="BA307" i="86"/>
  <c r="BA306" i="86"/>
  <c r="BA305" i="86"/>
  <c r="BA304" i="86"/>
  <c r="BA303" i="86"/>
  <c r="BA302" i="86"/>
  <c r="BA301" i="86"/>
  <c r="BA300" i="86"/>
  <c r="BA299" i="86"/>
  <c r="BA298" i="86"/>
  <c r="BA297" i="86"/>
  <c r="BA296" i="86"/>
  <c r="BA295" i="86"/>
  <c r="BA294" i="86"/>
  <c r="BA293" i="86"/>
  <c r="BA292" i="86"/>
  <c r="BA291" i="86"/>
  <c r="BA290" i="86"/>
  <c r="BA289" i="86"/>
  <c r="BA288" i="86"/>
  <c r="BA287" i="86"/>
  <c r="BA286" i="86"/>
  <c r="BA285" i="86"/>
  <c r="BA284" i="86"/>
  <c r="BA283" i="86"/>
  <c r="BA282" i="86"/>
  <c r="BA281" i="86"/>
  <c r="BA280" i="86"/>
  <c r="BA279" i="86"/>
  <c r="BA278" i="86"/>
  <c r="BA277" i="86"/>
  <c r="BA276" i="86"/>
  <c r="BA275" i="86"/>
  <c r="BA274" i="86"/>
  <c r="BA273" i="86"/>
  <c r="BA272" i="86"/>
  <c r="BA271" i="86"/>
  <c r="BA270" i="86"/>
  <c r="BA269" i="86"/>
  <c r="BA268" i="86"/>
  <c r="BA267" i="86"/>
  <c r="BA266" i="86"/>
  <c r="BA265" i="86"/>
  <c r="BA264" i="86"/>
  <c r="BA263" i="86"/>
  <c r="BA262" i="86"/>
  <c r="BA261" i="86"/>
  <c r="BA260" i="86"/>
  <c r="BA259" i="86"/>
  <c r="BA258" i="86"/>
  <c r="BA257" i="86"/>
  <c r="BA256" i="86"/>
  <c r="BA255" i="86"/>
  <c r="BA254" i="86"/>
  <c r="BA253" i="86"/>
  <c r="BA252" i="86"/>
  <c r="BA251" i="86"/>
  <c r="BA250" i="86"/>
  <c r="BA249" i="86"/>
  <c r="BA248" i="86"/>
  <c r="BA247" i="86"/>
  <c r="BA246" i="86"/>
  <c r="BA245" i="86"/>
  <c r="BA244" i="86"/>
  <c r="BA243" i="86"/>
  <c r="BA242" i="86"/>
  <c r="BA241" i="86"/>
  <c r="BA240" i="86"/>
  <c r="BA239" i="86"/>
  <c r="BA238" i="86"/>
  <c r="BA237" i="86"/>
  <c r="BA236" i="86"/>
  <c r="BA235" i="86"/>
  <c r="BA234" i="86"/>
  <c r="BA233" i="86"/>
  <c r="BA232" i="86"/>
  <c r="BA231" i="86"/>
  <c r="BA230" i="86"/>
  <c r="BA229" i="86"/>
  <c r="BA228" i="86"/>
  <c r="BA227" i="86"/>
  <c r="BA226" i="86"/>
  <c r="BA225" i="86"/>
  <c r="BA224" i="86"/>
  <c r="BA223" i="86"/>
  <c r="BA222" i="86"/>
  <c r="BA221" i="86"/>
  <c r="BA220" i="86"/>
  <c r="BA219" i="86"/>
  <c r="BA218" i="86"/>
  <c r="BA217" i="86"/>
  <c r="BA216" i="86"/>
  <c r="BA215" i="86"/>
  <c r="BA214" i="86"/>
  <c r="BA213" i="86"/>
  <c r="BA212" i="86"/>
  <c r="BA211" i="86"/>
  <c r="BA210" i="86"/>
  <c r="BA209" i="86"/>
  <c r="BA208" i="86"/>
  <c r="BA207" i="86"/>
  <c r="BA206" i="86"/>
  <c r="BA205" i="86"/>
  <c r="BA204" i="86"/>
  <c r="BA203" i="86"/>
  <c r="BA202" i="86"/>
  <c r="BA201" i="86"/>
  <c r="BA200" i="86"/>
  <c r="BA199" i="86"/>
  <c r="BA198" i="86"/>
  <c r="BA197" i="86"/>
  <c r="BA196" i="86"/>
  <c r="BA195" i="86"/>
  <c r="BA194" i="86"/>
  <c r="BA193" i="86"/>
  <c r="BA192" i="86"/>
  <c r="BA191" i="86"/>
  <c r="BA190" i="86"/>
  <c r="BA189" i="86"/>
  <c r="BA188" i="86"/>
  <c r="BA187" i="86"/>
  <c r="BA186" i="86"/>
  <c r="BA185" i="86"/>
  <c r="BA184" i="86"/>
  <c r="BA183" i="86"/>
  <c r="BA182" i="86"/>
  <c r="BA181" i="86"/>
  <c r="BA180" i="86"/>
  <c r="BA179" i="86"/>
  <c r="BA178" i="86"/>
  <c r="BA177" i="86"/>
  <c r="BA176" i="86"/>
  <c r="BA175" i="86"/>
  <c r="BA174" i="86"/>
  <c r="BA173" i="86"/>
  <c r="BA172" i="86"/>
  <c r="BA171" i="86"/>
  <c r="BA170" i="86"/>
  <c r="BA169" i="86"/>
  <c r="BA168" i="86"/>
  <c r="BA167" i="86"/>
  <c r="BA166" i="86"/>
  <c r="BA165" i="86"/>
  <c r="BA164" i="86"/>
  <c r="BA163" i="86"/>
  <c r="BA162" i="86"/>
  <c r="BA161" i="86"/>
  <c r="BA160" i="86"/>
  <c r="BA159" i="86"/>
  <c r="BA158" i="86"/>
  <c r="BA157" i="86"/>
  <c r="BA156" i="86"/>
  <c r="BA155" i="86"/>
  <c r="BA154" i="86"/>
  <c r="BA153" i="86"/>
  <c r="BA152" i="86"/>
  <c r="BA151" i="86"/>
  <c r="BA150" i="86"/>
  <c r="BA149" i="86"/>
  <c r="BA148" i="86"/>
  <c r="BA147" i="86"/>
  <c r="BA146" i="86"/>
  <c r="BA145" i="86"/>
  <c r="BA144" i="86"/>
  <c r="BA143" i="86"/>
  <c r="BA142" i="86"/>
  <c r="BA141" i="86"/>
  <c r="BA140" i="86"/>
  <c r="BA139" i="86"/>
  <c r="BA138" i="86"/>
  <c r="BA137" i="86"/>
  <c r="BA136" i="86"/>
  <c r="BA135" i="86"/>
  <c r="BA134" i="86"/>
  <c r="BA133" i="86"/>
  <c r="BA132" i="86"/>
  <c r="BA131" i="86"/>
  <c r="BA130" i="86"/>
  <c r="BA129" i="86"/>
  <c r="BA128" i="86"/>
  <c r="BA127" i="86"/>
  <c r="BA126" i="86"/>
  <c r="BA125" i="86"/>
  <c r="BA124" i="86"/>
  <c r="BA123" i="86"/>
  <c r="BA122" i="86"/>
  <c r="BA121" i="86"/>
  <c r="BA120" i="86"/>
  <c r="BA119" i="86"/>
  <c r="BA118" i="86"/>
  <c r="BA117" i="86"/>
  <c r="BA116" i="86"/>
  <c r="BA115" i="86"/>
  <c r="BA114" i="86"/>
  <c r="BA113" i="86"/>
  <c r="BA112" i="86"/>
  <c r="BA111" i="86"/>
  <c r="BA110" i="86"/>
  <c r="BA109" i="86"/>
  <c r="BA108" i="86"/>
  <c r="BA107" i="86"/>
  <c r="BA106" i="86"/>
  <c r="BA105" i="86"/>
  <c r="BA104" i="86"/>
  <c r="BA103" i="86"/>
  <c r="BA102" i="86"/>
  <c r="BA101" i="86"/>
  <c r="BA100" i="86"/>
  <c r="BA99" i="86"/>
  <c r="BA98" i="86"/>
  <c r="BA97" i="86"/>
  <c r="BA96" i="86"/>
  <c r="BA95" i="86"/>
  <c r="BA94" i="86"/>
  <c r="BA93" i="86"/>
  <c r="BA92" i="86"/>
  <c r="BA91" i="86"/>
  <c r="BA90" i="86"/>
  <c r="BA89" i="86"/>
  <c r="BA88" i="86"/>
  <c r="BA87" i="86"/>
  <c r="BA86" i="86"/>
  <c r="BA85" i="86"/>
  <c r="BA84" i="86"/>
  <c r="BA83" i="86"/>
  <c r="BA82" i="86"/>
  <c r="BA81" i="86"/>
  <c r="BA80" i="86"/>
  <c r="BA79" i="86"/>
  <c r="BA78" i="86"/>
  <c r="BA77" i="86"/>
  <c r="BA76" i="86"/>
  <c r="BA75" i="86"/>
  <c r="BA74" i="86"/>
  <c r="BA73" i="86"/>
  <c r="BA72" i="86"/>
  <c r="BA71" i="86"/>
  <c r="BA70" i="86"/>
  <c r="BA69" i="86"/>
  <c r="BA68" i="86"/>
  <c r="BA67" i="86"/>
  <c r="BA66" i="86"/>
  <c r="BA65" i="86"/>
  <c r="BA64" i="86"/>
  <c r="BA63" i="86"/>
  <c r="BA62" i="86"/>
  <c r="BA61" i="86"/>
  <c r="BA60" i="86"/>
  <c r="BA59" i="86"/>
  <c r="BA58" i="86"/>
  <c r="BA57" i="86"/>
  <c r="BA56" i="86"/>
  <c r="BA55" i="86"/>
  <c r="BA54" i="86"/>
  <c r="BA53" i="86"/>
  <c r="BA52" i="86"/>
  <c r="BA51" i="86"/>
  <c r="BA50" i="86"/>
  <c r="BA49" i="86"/>
  <c r="BA48" i="86"/>
  <c r="BA47" i="86"/>
  <c r="BA46" i="86"/>
  <c r="BA45" i="86"/>
  <c r="BA44" i="86"/>
  <c r="BA43" i="86"/>
  <c r="BA42" i="86"/>
  <c r="BA41" i="86"/>
  <c r="C41" i="86"/>
  <c r="BA40" i="86"/>
  <c r="C40" i="86"/>
  <c r="BA39" i="86"/>
  <c r="C39" i="86"/>
  <c r="BA38" i="86"/>
  <c r="C38" i="86"/>
  <c r="BA37" i="86"/>
  <c r="C37" i="86"/>
  <c r="BA36" i="86"/>
  <c r="C36" i="86"/>
  <c r="BA35" i="86"/>
  <c r="C35" i="86"/>
  <c r="BA34" i="86"/>
  <c r="C34" i="86"/>
  <c r="BA33" i="86"/>
  <c r="C33" i="86"/>
  <c r="BA32" i="86"/>
  <c r="C32" i="86"/>
  <c r="BA31" i="86"/>
  <c r="C31" i="86"/>
  <c r="BA30" i="86"/>
  <c r="C30" i="86"/>
  <c r="BA29" i="86"/>
  <c r="C29" i="86"/>
  <c r="BA28" i="86"/>
  <c r="C28" i="86"/>
  <c r="BA27" i="86"/>
  <c r="C27" i="86"/>
  <c r="BA26" i="86"/>
  <c r="C26" i="86"/>
  <c r="BA25" i="86"/>
  <c r="C25" i="86"/>
  <c r="BA24" i="86"/>
  <c r="C24" i="86"/>
  <c r="BA23" i="86"/>
  <c r="C23" i="86"/>
  <c r="BA22" i="86"/>
  <c r="C22" i="86"/>
  <c r="BA21" i="86"/>
  <c r="C21" i="86"/>
  <c r="BA20" i="86"/>
  <c r="C20" i="86"/>
  <c r="BA19" i="86"/>
  <c r="C19" i="86"/>
  <c r="BA18" i="86"/>
  <c r="C18" i="86"/>
  <c r="BA17" i="86"/>
  <c r="C17" i="86"/>
  <c r="BA16" i="86"/>
  <c r="C16" i="86"/>
  <c r="BA15" i="86"/>
  <c r="C15" i="86"/>
  <c r="BA14" i="86"/>
  <c r="C14" i="86"/>
  <c r="BA13" i="86"/>
  <c r="C13" i="86"/>
  <c r="BA12" i="86"/>
  <c r="C12" i="86"/>
  <c r="BA11" i="86"/>
  <c r="C11" i="86"/>
  <c r="BA10" i="86"/>
  <c r="C10" i="86"/>
  <c r="BA9" i="86"/>
  <c r="C9" i="86"/>
  <c r="BA8" i="86"/>
  <c r="C8" i="86"/>
  <c r="BA7" i="86"/>
  <c r="D7" i="86" a="1"/>
  <c r="BA6" i="86"/>
  <c r="BA5" i="86"/>
  <c r="AU2630" i="84"/>
  <c r="AW2630" i="84" s="1"/>
  <c r="AT2630" i="84"/>
  <c r="AV2630" i="84" s="1"/>
  <c r="AU2629" i="84"/>
  <c r="AW2629" i="84" s="1"/>
  <c r="AT2629" i="84"/>
  <c r="AV2629" i="84" s="1"/>
  <c r="AU2628" i="84"/>
  <c r="AW2628" i="84" s="1"/>
  <c r="AT2628" i="84"/>
  <c r="AV2628" i="84" s="1"/>
  <c r="AU2627" i="84"/>
  <c r="AW2627" i="84" s="1"/>
  <c r="AT2627" i="84"/>
  <c r="AV2627" i="84" s="1"/>
  <c r="AU2626" i="84"/>
  <c r="AW2626" i="84" s="1"/>
  <c r="AT2626" i="84"/>
  <c r="AV2626" i="84" s="1"/>
  <c r="AU2625" i="84"/>
  <c r="AW2625" i="84" s="1"/>
  <c r="AT2625" i="84"/>
  <c r="AV2625" i="84" s="1"/>
  <c r="AU2624" i="84"/>
  <c r="AW2624" i="84" s="1"/>
  <c r="AT2624" i="84"/>
  <c r="AV2624" i="84" s="1"/>
  <c r="AU2623" i="84"/>
  <c r="AW2623" i="84" s="1"/>
  <c r="AT2623" i="84"/>
  <c r="AV2623" i="84" s="1"/>
  <c r="AU2622" i="84"/>
  <c r="AW2622" i="84" s="1"/>
  <c r="AT2622" i="84"/>
  <c r="AV2622" i="84" s="1"/>
  <c r="AU2621" i="84"/>
  <c r="AW2621" i="84" s="1"/>
  <c r="AT2621" i="84"/>
  <c r="AV2621" i="84" s="1"/>
  <c r="AU2620" i="84"/>
  <c r="AW2620" i="84" s="1"/>
  <c r="AT2620" i="84"/>
  <c r="AV2620" i="84" s="1"/>
  <c r="AU2619" i="84"/>
  <c r="AW2619" i="84" s="1"/>
  <c r="AT2619" i="84"/>
  <c r="AV2619" i="84" s="1"/>
  <c r="AU2618" i="84"/>
  <c r="AW2618" i="84" s="1"/>
  <c r="AT2618" i="84"/>
  <c r="AV2618" i="84" s="1"/>
  <c r="AU2617" i="84"/>
  <c r="AW2617" i="84" s="1"/>
  <c r="AT2617" i="84"/>
  <c r="AV2617" i="84" s="1"/>
  <c r="AU2616" i="84"/>
  <c r="AW2616" i="84" s="1"/>
  <c r="AT2616" i="84"/>
  <c r="AV2616" i="84" s="1"/>
  <c r="AU2615" i="84"/>
  <c r="AW2615" i="84" s="1"/>
  <c r="AT2615" i="84"/>
  <c r="AV2615" i="84" s="1"/>
  <c r="AU2614" i="84"/>
  <c r="AW2614" i="84" s="1"/>
  <c r="AT2614" i="84"/>
  <c r="AV2614" i="84" s="1"/>
  <c r="AU2613" i="84"/>
  <c r="AW2613" i="84" s="1"/>
  <c r="AT2613" i="84"/>
  <c r="AV2613" i="84" s="1"/>
  <c r="AU2612" i="84"/>
  <c r="AW2612" i="84" s="1"/>
  <c r="AT2612" i="84"/>
  <c r="AV2612" i="84" s="1"/>
  <c r="AU2611" i="84"/>
  <c r="AW2611" i="84" s="1"/>
  <c r="AT2611" i="84"/>
  <c r="AV2611" i="84" s="1"/>
  <c r="AU2610" i="84"/>
  <c r="AW2610" i="84" s="1"/>
  <c r="AT2610" i="84"/>
  <c r="AV2610" i="84" s="1"/>
  <c r="AU2609" i="84"/>
  <c r="AW2609" i="84" s="1"/>
  <c r="AT2609" i="84"/>
  <c r="AV2609" i="84" s="1"/>
  <c r="AU2608" i="84"/>
  <c r="AW2608" i="84" s="1"/>
  <c r="AT2608" i="84"/>
  <c r="AV2608" i="84" s="1"/>
  <c r="AU2607" i="84"/>
  <c r="AW2607" i="84" s="1"/>
  <c r="AT2607" i="84"/>
  <c r="AV2607" i="84" s="1"/>
  <c r="AU2606" i="84"/>
  <c r="AW2606" i="84" s="1"/>
  <c r="AT2606" i="84"/>
  <c r="AV2606" i="84" s="1"/>
  <c r="AU2605" i="84"/>
  <c r="AW2605" i="84" s="1"/>
  <c r="AT2605" i="84"/>
  <c r="AV2605" i="84" s="1"/>
  <c r="AU2604" i="84"/>
  <c r="AW2604" i="84" s="1"/>
  <c r="AT2604" i="84"/>
  <c r="AV2604" i="84" s="1"/>
  <c r="AU2603" i="84"/>
  <c r="AW2603" i="84" s="1"/>
  <c r="AT2603" i="84"/>
  <c r="AV2603" i="84" s="1"/>
  <c r="AU2602" i="84"/>
  <c r="AW2602" i="84" s="1"/>
  <c r="AT2602" i="84"/>
  <c r="AV2602" i="84" s="1"/>
  <c r="AU2601" i="84"/>
  <c r="AW2601" i="84" s="1"/>
  <c r="AT2601" i="84"/>
  <c r="AV2601" i="84" s="1"/>
  <c r="AU2600" i="84"/>
  <c r="AW2600" i="84" s="1"/>
  <c r="AT2600" i="84"/>
  <c r="AV2600" i="84" s="1"/>
  <c r="AU2599" i="84"/>
  <c r="AW2599" i="84" s="1"/>
  <c r="AT2599" i="84"/>
  <c r="AV2599" i="84" s="1"/>
  <c r="AU2598" i="84"/>
  <c r="AW2598" i="84" s="1"/>
  <c r="AT2598" i="84"/>
  <c r="AV2598" i="84" s="1"/>
  <c r="AU2597" i="84"/>
  <c r="AW2597" i="84" s="1"/>
  <c r="AT2597" i="84"/>
  <c r="AV2597" i="84" s="1"/>
  <c r="AU2596" i="84"/>
  <c r="AW2596" i="84" s="1"/>
  <c r="AT2596" i="84"/>
  <c r="AV2596" i="84" s="1"/>
  <c r="AU2595" i="84"/>
  <c r="AW2595" i="84" s="1"/>
  <c r="AT2595" i="84"/>
  <c r="AV2595" i="84" s="1"/>
  <c r="AU2594" i="84"/>
  <c r="AW2594" i="84" s="1"/>
  <c r="AT2594" i="84"/>
  <c r="AV2594" i="84" s="1"/>
  <c r="AU2593" i="84"/>
  <c r="AW2593" i="84" s="1"/>
  <c r="AT2593" i="84"/>
  <c r="AV2593" i="84" s="1"/>
  <c r="AU2592" i="84"/>
  <c r="AW2592" i="84" s="1"/>
  <c r="AT2592" i="84"/>
  <c r="AV2592" i="84" s="1"/>
  <c r="AU2591" i="84"/>
  <c r="AW2591" i="84" s="1"/>
  <c r="AT2591" i="84"/>
  <c r="AV2591" i="84" s="1"/>
  <c r="AU2590" i="84"/>
  <c r="AW2590" i="84" s="1"/>
  <c r="AT2590" i="84"/>
  <c r="AV2590" i="84" s="1"/>
  <c r="AU2589" i="84"/>
  <c r="AW2589" i="84" s="1"/>
  <c r="AT2589" i="84"/>
  <c r="AV2589" i="84" s="1"/>
  <c r="AU2588" i="84"/>
  <c r="AW2588" i="84" s="1"/>
  <c r="AT2588" i="84"/>
  <c r="AV2588" i="84" s="1"/>
  <c r="AU2587" i="84"/>
  <c r="AW2587" i="84" s="1"/>
  <c r="AT2587" i="84"/>
  <c r="AV2587" i="84" s="1"/>
  <c r="AU2586" i="84"/>
  <c r="AW2586" i="84" s="1"/>
  <c r="AT2586" i="84"/>
  <c r="AV2586" i="84" s="1"/>
  <c r="AU2585" i="84"/>
  <c r="AW2585" i="84" s="1"/>
  <c r="AT2585" i="84"/>
  <c r="AV2585" i="84" s="1"/>
  <c r="AU2584" i="84"/>
  <c r="AW2584" i="84" s="1"/>
  <c r="AT2584" i="84"/>
  <c r="AV2584" i="84" s="1"/>
  <c r="AU2583" i="84"/>
  <c r="AW2583" i="84" s="1"/>
  <c r="AT2583" i="84"/>
  <c r="AV2583" i="84" s="1"/>
  <c r="AU2582" i="84"/>
  <c r="AW2582" i="84" s="1"/>
  <c r="AT2582" i="84"/>
  <c r="AV2582" i="84" s="1"/>
  <c r="AU2581" i="84"/>
  <c r="AW2581" i="84" s="1"/>
  <c r="AT2581" i="84"/>
  <c r="AV2581" i="84" s="1"/>
  <c r="AU2580" i="84"/>
  <c r="AW2580" i="84" s="1"/>
  <c r="AT2580" i="84"/>
  <c r="AV2580" i="84" s="1"/>
  <c r="AU2579" i="84"/>
  <c r="AW2579" i="84" s="1"/>
  <c r="AT2579" i="84"/>
  <c r="AV2579" i="84" s="1"/>
  <c r="AU2578" i="84"/>
  <c r="AW2578" i="84" s="1"/>
  <c r="AT2578" i="84"/>
  <c r="AV2578" i="84" s="1"/>
  <c r="AU2577" i="84"/>
  <c r="AW2577" i="84" s="1"/>
  <c r="AT2577" i="84"/>
  <c r="AV2577" i="84" s="1"/>
  <c r="AU2576" i="84"/>
  <c r="AW2576" i="84" s="1"/>
  <c r="AT2576" i="84"/>
  <c r="AV2576" i="84" s="1"/>
  <c r="AU2575" i="84"/>
  <c r="AW2575" i="84" s="1"/>
  <c r="AT2575" i="84"/>
  <c r="AV2575" i="84" s="1"/>
  <c r="AU2574" i="84"/>
  <c r="AW2574" i="84" s="1"/>
  <c r="AT2574" i="84"/>
  <c r="AV2574" i="84" s="1"/>
  <c r="AU2573" i="84"/>
  <c r="AW2573" i="84" s="1"/>
  <c r="AT2573" i="84"/>
  <c r="AV2573" i="84" s="1"/>
  <c r="AU2572" i="84"/>
  <c r="AW2572" i="84" s="1"/>
  <c r="AT2572" i="84"/>
  <c r="AV2572" i="84" s="1"/>
  <c r="AU2571" i="84"/>
  <c r="AW2571" i="84" s="1"/>
  <c r="AT2571" i="84"/>
  <c r="AV2571" i="84" s="1"/>
  <c r="AU2570" i="84"/>
  <c r="AW2570" i="84" s="1"/>
  <c r="AT2570" i="84"/>
  <c r="AV2570" i="84" s="1"/>
  <c r="AU2569" i="84"/>
  <c r="AW2569" i="84" s="1"/>
  <c r="AT2569" i="84"/>
  <c r="AV2569" i="84" s="1"/>
  <c r="AU2568" i="84"/>
  <c r="AW2568" i="84" s="1"/>
  <c r="AT2568" i="84"/>
  <c r="AV2568" i="84" s="1"/>
  <c r="AU2567" i="84"/>
  <c r="AW2567" i="84" s="1"/>
  <c r="AT2567" i="84"/>
  <c r="AV2567" i="84" s="1"/>
  <c r="AU2566" i="84"/>
  <c r="AW2566" i="84" s="1"/>
  <c r="AT2566" i="84"/>
  <c r="AV2566" i="84" s="1"/>
  <c r="AU2565" i="84"/>
  <c r="AW2565" i="84" s="1"/>
  <c r="AT2565" i="84"/>
  <c r="AV2565" i="84" s="1"/>
  <c r="AU2564" i="84"/>
  <c r="AW2564" i="84" s="1"/>
  <c r="AT2564" i="84"/>
  <c r="AV2564" i="84" s="1"/>
  <c r="AU2563" i="84"/>
  <c r="AW2563" i="84" s="1"/>
  <c r="AT2563" i="84"/>
  <c r="AV2563" i="84" s="1"/>
  <c r="AU2562" i="84"/>
  <c r="AW2562" i="84" s="1"/>
  <c r="AT2562" i="84"/>
  <c r="AV2562" i="84" s="1"/>
  <c r="AU2561" i="84"/>
  <c r="AW2561" i="84" s="1"/>
  <c r="AT2561" i="84"/>
  <c r="AV2561" i="84" s="1"/>
  <c r="AU2560" i="84"/>
  <c r="AW2560" i="84" s="1"/>
  <c r="AT2560" i="84"/>
  <c r="AV2560" i="84" s="1"/>
  <c r="AU2559" i="84"/>
  <c r="AW2559" i="84" s="1"/>
  <c r="AT2559" i="84"/>
  <c r="AV2559" i="84" s="1"/>
  <c r="AU2558" i="84"/>
  <c r="AW2558" i="84" s="1"/>
  <c r="AT2558" i="84"/>
  <c r="AV2558" i="84" s="1"/>
  <c r="AU2557" i="84"/>
  <c r="AW2557" i="84" s="1"/>
  <c r="AT2557" i="84"/>
  <c r="AV2557" i="84" s="1"/>
  <c r="AU2556" i="84"/>
  <c r="AW2556" i="84" s="1"/>
  <c r="AT2556" i="84"/>
  <c r="AV2556" i="84" s="1"/>
  <c r="AU2555" i="84"/>
  <c r="AW2555" i="84" s="1"/>
  <c r="AT2555" i="84"/>
  <c r="AV2555" i="84" s="1"/>
  <c r="AU2554" i="84"/>
  <c r="AW2554" i="84" s="1"/>
  <c r="AT2554" i="84"/>
  <c r="AV2554" i="84" s="1"/>
  <c r="AU2553" i="84"/>
  <c r="AW2553" i="84" s="1"/>
  <c r="AT2553" i="84"/>
  <c r="AV2553" i="84" s="1"/>
  <c r="AU2552" i="84"/>
  <c r="AW2552" i="84" s="1"/>
  <c r="AT2552" i="84"/>
  <c r="AV2552" i="84" s="1"/>
  <c r="AU2551" i="84"/>
  <c r="AW2551" i="84" s="1"/>
  <c r="AT2551" i="84"/>
  <c r="AV2551" i="84" s="1"/>
  <c r="AU2550" i="84"/>
  <c r="AW2550" i="84" s="1"/>
  <c r="AT2550" i="84"/>
  <c r="AV2550" i="84" s="1"/>
  <c r="AU2549" i="84"/>
  <c r="AW2549" i="84" s="1"/>
  <c r="AT2549" i="84"/>
  <c r="AV2549" i="84" s="1"/>
  <c r="AU2548" i="84"/>
  <c r="AW2548" i="84" s="1"/>
  <c r="AT2548" i="84"/>
  <c r="AV2548" i="84" s="1"/>
  <c r="AU2547" i="84"/>
  <c r="AW2547" i="84" s="1"/>
  <c r="AT2547" i="84"/>
  <c r="AV2547" i="84" s="1"/>
  <c r="AU2546" i="84"/>
  <c r="AW2546" i="84" s="1"/>
  <c r="AT2546" i="84"/>
  <c r="AV2546" i="84" s="1"/>
  <c r="AU2545" i="84"/>
  <c r="AW2545" i="84" s="1"/>
  <c r="AT2545" i="84"/>
  <c r="AV2545" i="84" s="1"/>
  <c r="AU2544" i="84"/>
  <c r="AW2544" i="84" s="1"/>
  <c r="AT2544" i="84"/>
  <c r="AV2544" i="84" s="1"/>
  <c r="AU2543" i="84"/>
  <c r="AW2543" i="84" s="1"/>
  <c r="AT2543" i="84"/>
  <c r="AV2543" i="84" s="1"/>
  <c r="AU2542" i="84"/>
  <c r="AW2542" i="84" s="1"/>
  <c r="AT2542" i="84"/>
  <c r="AV2542" i="84" s="1"/>
  <c r="AU2541" i="84"/>
  <c r="AW2541" i="84" s="1"/>
  <c r="AT2541" i="84"/>
  <c r="AV2541" i="84" s="1"/>
  <c r="AU2540" i="84"/>
  <c r="AW2540" i="84" s="1"/>
  <c r="AT2540" i="84"/>
  <c r="AV2540" i="84" s="1"/>
  <c r="AU2539" i="84"/>
  <c r="AW2539" i="84" s="1"/>
  <c r="AT2539" i="84"/>
  <c r="AV2539" i="84" s="1"/>
  <c r="AU2538" i="84"/>
  <c r="AW2538" i="84" s="1"/>
  <c r="AT2538" i="84"/>
  <c r="AV2538" i="84" s="1"/>
  <c r="AU2537" i="84"/>
  <c r="AW2537" i="84" s="1"/>
  <c r="AT2537" i="84"/>
  <c r="AV2537" i="84" s="1"/>
  <c r="AU2536" i="84"/>
  <c r="AW2536" i="84" s="1"/>
  <c r="AT2536" i="84"/>
  <c r="AV2536" i="84" s="1"/>
  <c r="AU2535" i="84"/>
  <c r="AW2535" i="84" s="1"/>
  <c r="AT2535" i="84"/>
  <c r="AV2535" i="84" s="1"/>
  <c r="AU2534" i="84"/>
  <c r="AW2534" i="84" s="1"/>
  <c r="AT2534" i="84"/>
  <c r="AV2534" i="84" s="1"/>
  <c r="AU2533" i="84"/>
  <c r="AW2533" i="84" s="1"/>
  <c r="AT2533" i="84"/>
  <c r="AV2533" i="84" s="1"/>
  <c r="AU2532" i="84"/>
  <c r="AW2532" i="84" s="1"/>
  <c r="AT2532" i="84"/>
  <c r="AV2532" i="84" s="1"/>
  <c r="AU2531" i="84"/>
  <c r="AW2531" i="84" s="1"/>
  <c r="AT2531" i="84"/>
  <c r="AV2531" i="84" s="1"/>
  <c r="AU2530" i="84"/>
  <c r="AW2530" i="84" s="1"/>
  <c r="AT2530" i="84"/>
  <c r="AV2530" i="84" s="1"/>
  <c r="AU2529" i="84"/>
  <c r="AW2529" i="84" s="1"/>
  <c r="AT2529" i="84"/>
  <c r="AV2529" i="84" s="1"/>
  <c r="AU2528" i="84"/>
  <c r="AW2528" i="84" s="1"/>
  <c r="AT2528" i="84"/>
  <c r="AV2528" i="84" s="1"/>
  <c r="AU2527" i="84"/>
  <c r="AW2527" i="84" s="1"/>
  <c r="AT2527" i="84"/>
  <c r="AV2527" i="84" s="1"/>
  <c r="AU2526" i="84"/>
  <c r="AW2526" i="84" s="1"/>
  <c r="AT2526" i="84"/>
  <c r="AV2526" i="84" s="1"/>
  <c r="AU2525" i="84"/>
  <c r="AW2525" i="84" s="1"/>
  <c r="AT2525" i="84"/>
  <c r="AV2525" i="84" s="1"/>
  <c r="AU2524" i="84"/>
  <c r="AW2524" i="84" s="1"/>
  <c r="AT2524" i="84"/>
  <c r="AV2524" i="84" s="1"/>
  <c r="AU2523" i="84"/>
  <c r="AW2523" i="84" s="1"/>
  <c r="AT2523" i="84"/>
  <c r="AV2523" i="84" s="1"/>
  <c r="AU2522" i="84"/>
  <c r="AW2522" i="84" s="1"/>
  <c r="AT2522" i="84"/>
  <c r="AV2522" i="84" s="1"/>
  <c r="AU2521" i="84"/>
  <c r="AW2521" i="84" s="1"/>
  <c r="AT2521" i="84"/>
  <c r="AV2521" i="84" s="1"/>
  <c r="AU2520" i="84"/>
  <c r="AW2520" i="84" s="1"/>
  <c r="AT2520" i="84"/>
  <c r="AV2520" i="84" s="1"/>
  <c r="AU2519" i="84"/>
  <c r="AW2519" i="84" s="1"/>
  <c r="AT2519" i="84"/>
  <c r="AV2519" i="84" s="1"/>
  <c r="AU2518" i="84"/>
  <c r="AW2518" i="84" s="1"/>
  <c r="AT2518" i="84"/>
  <c r="AV2518" i="84" s="1"/>
  <c r="AU2517" i="84"/>
  <c r="AW2517" i="84" s="1"/>
  <c r="AT2517" i="84"/>
  <c r="AV2517" i="84" s="1"/>
  <c r="AU2516" i="84"/>
  <c r="AW2516" i="84" s="1"/>
  <c r="AT2516" i="84"/>
  <c r="AV2516" i="84" s="1"/>
  <c r="AU2515" i="84"/>
  <c r="AW2515" i="84" s="1"/>
  <c r="AT2515" i="84"/>
  <c r="AV2515" i="84" s="1"/>
  <c r="AU2514" i="84"/>
  <c r="AW2514" i="84" s="1"/>
  <c r="AT2514" i="84"/>
  <c r="AV2514" i="84" s="1"/>
  <c r="AU2513" i="84"/>
  <c r="AW2513" i="84" s="1"/>
  <c r="AT2513" i="84"/>
  <c r="AV2513" i="84" s="1"/>
  <c r="AU2512" i="84"/>
  <c r="AW2512" i="84" s="1"/>
  <c r="AT2512" i="84"/>
  <c r="AV2512" i="84" s="1"/>
  <c r="AU2511" i="84"/>
  <c r="AW2511" i="84" s="1"/>
  <c r="AT2511" i="84"/>
  <c r="AV2511" i="84" s="1"/>
  <c r="AU2510" i="84"/>
  <c r="AW2510" i="84" s="1"/>
  <c r="AT2510" i="84"/>
  <c r="AV2510" i="84" s="1"/>
  <c r="AU2509" i="84"/>
  <c r="AW2509" i="84" s="1"/>
  <c r="AT2509" i="84"/>
  <c r="AV2509" i="84" s="1"/>
  <c r="AU2508" i="84"/>
  <c r="AW2508" i="84" s="1"/>
  <c r="AT2508" i="84"/>
  <c r="AV2508" i="84" s="1"/>
  <c r="AU2507" i="84"/>
  <c r="AW2507" i="84" s="1"/>
  <c r="AT2507" i="84"/>
  <c r="AV2507" i="84" s="1"/>
  <c r="AU2506" i="84"/>
  <c r="AW2506" i="84" s="1"/>
  <c r="AT2506" i="84"/>
  <c r="AV2506" i="84" s="1"/>
  <c r="AU2505" i="84"/>
  <c r="AW2505" i="84" s="1"/>
  <c r="AT2505" i="84"/>
  <c r="AV2505" i="84" s="1"/>
  <c r="AU2504" i="84"/>
  <c r="AW2504" i="84" s="1"/>
  <c r="AT2504" i="84"/>
  <c r="AV2504" i="84" s="1"/>
  <c r="AU2503" i="84"/>
  <c r="AW2503" i="84" s="1"/>
  <c r="AT2503" i="84"/>
  <c r="AV2503" i="84" s="1"/>
  <c r="AU2502" i="84"/>
  <c r="AW2502" i="84" s="1"/>
  <c r="AT2502" i="84"/>
  <c r="AV2502" i="84" s="1"/>
  <c r="AU2501" i="84"/>
  <c r="AW2501" i="84" s="1"/>
  <c r="AT2501" i="84"/>
  <c r="AV2501" i="84" s="1"/>
  <c r="AU2500" i="84"/>
  <c r="AW2500" i="84" s="1"/>
  <c r="AT2500" i="84"/>
  <c r="AV2500" i="84" s="1"/>
  <c r="AU2499" i="84"/>
  <c r="AW2499" i="84" s="1"/>
  <c r="AT2499" i="84"/>
  <c r="AV2499" i="84" s="1"/>
  <c r="AU2498" i="84"/>
  <c r="AW2498" i="84" s="1"/>
  <c r="AT2498" i="84"/>
  <c r="AV2498" i="84" s="1"/>
  <c r="AU2497" i="84"/>
  <c r="AW2497" i="84" s="1"/>
  <c r="AT2497" i="84"/>
  <c r="AV2497" i="84" s="1"/>
  <c r="AU2496" i="84"/>
  <c r="AW2496" i="84" s="1"/>
  <c r="AT2496" i="84"/>
  <c r="AV2496" i="84" s="1"/>
  <c r="AU2495" i="84"/>
  <c r="AW2495" i="84" s="1"/>
  <c r="AT2495" i="84"/>
  <c r="AV2495" i="84" s="1"/>
  <c r="AU2494" i="84"/>
  <c r="AW2494" i="84" s="1"/>
  <c r="AT2494" i="84"/>
  <c r="AV2494" i="84" s="1"/>
  <c r="AU2493" i="84"/>
  <c r="AW2493" i="84" s="1"/>
  <c r="AT2493" i="84"/>
  <c r="AV2493" i="84" s="1"/>
  <c r="AU2492" i="84"/>
  <c r="AW2492" i="84" s="1"/>
  <c r="AT2492" i="84"/>
  <c r="AV2492" i="84" s="1"/>
  <c r="AU2491" i="84"/>
  <c r="AW2491" i="84" s="1"/>
  <c r="AT2491" i="84"/>
  <c r="AV2491" i="84" s="1"/>
  <c r="AU2490" i="84"/>
  <c r="AW2490" i="84" s="1"/>
  <c r="AT2490" i="84"/>
  <c r="AV2490" i="84" s="1"/>
  <c r="AU2489" i="84"/>
  <c r="AW2489" i="84" s="1"/>
  <c r="AT2489" i="84"/>
  <c r="AV2489" i="84" s="1"/>
  <c r="AU2488" i="84"/>
  <c r="AW2488" i="84" s="1"/>
  <c r="AT2488" i="84"/>
  <c r="AV2488" i="84" s="1"/>
  <c r="AU2487" i="84"/>
  <c r="AW2487" i="84" s="1"/>
  <c r="AT2487" i="84"/>
  <c r="AV2487" i="84" s="1"/>
  <c r="AU2486" i="84"/>
  <c r="AW2486" i="84" s="1"/>
  <c r="AT2486" i="84"/>
  <c r="AV2486" i="84" s="1"/>
  <c r="AU2485" i="84"/>
  <c r="AW2485" i="84" s="1"/>
  <c r="AT2485" i="84"/>
  <c r="AV2485" i="84" s="1"/>
  <c r="AU2484" i="84"/>
  <c r="AW2484" i="84" s="1"/>
  <c r="AT2484" i="84"/>
  <c r="AV2484" i="84" s="1"/>
  <c r="AU2483" i="84"/>
  <c r="AW2483" i="84" s="1"/>
  <c r="AT2483" i="84"/>
  <c r="AV2483" i="84" s="1"/>
  <c r="AU2482" i="84"/>
  <c r="AW2482" i="84" s="1"/>
  <c r="AT2482" i="84"/>
  <c r="AV2482" i="84" s="1"/>
  <c r="AU2481" i="84"/>
  <c r="AW2481" i="84" s="1"/>
  <c r="AT2481" i="84"/>
  <c r="AV2481" i="84" s="1"/>
  <c r="AU2480" i="84"/>
  <c r="AW2480" i="84" s="1"/>
  <c r="AT2480" i="84"/>
  <c r="AV2480" i="84" s="1"/>
  <c r="AU2479" i="84"/>
  <c r="AW2479" i="84" s="1"/>
  <c r="AT2479" i="84"/>
  <c r="AV2479" i="84" s="1"/>
  <c r="AU2478" i="84"/>
  <c r="AW2478" i="84" s="1"/>
  <c r="AT2478" i="84"/>
  <c r="AV2478" i="84" s="1"/>
  <c r="AU2477" i="84"/>
  <c r="AW2477" i="84" s="1"/>
  <c r="AT2477" i="84"/>
  <c r="AV2477" i="84" s="1"/>
  <c r="AU2476" i="84"/>
  <c r="AW2476" i="84" s="1"/>
  <c r="AT2476" i="84"/>
  <c r="AV2476" i="84" s="1"/>
  <c r="AU2475" i="84"/>
  <c r="AW2475" i="84" s="1"/>
  <c r="AT2475" i="84"/>
  <c r="AV2475" i="84" s="1"/>
  <c r="AU2474" i="84"/>
  <c r="AW2474" i="84" s="1"/>
  <c r="AT2474" i="84"/>
  <c r="AV2474" i="84" s="1"/>
  <c r="AU2473" i="84"/>
  <c r="AW2473" i="84" s="1"/>
  <c r="AT2473" i="84"/>
  <c r="AV2473" i="84" s="1"/>
  <c r="AU2472" i="84"/>
  <c r="AW2472" i="84" s="1"/>
  <c r="AT2472" i="84"/>
  <c r="AV2472" i="84" s="1"/>
  <c r="AU2471" i="84"/>
  <c r="AW2471" i="84" s="1"/>
  <c r="AT2471" i="84"/>
  <c r="AV2471" i="84" s="1"/>
  <c r="AU2470" i="84"/>
  <c r="AW2470" i="84" s="1"/>
  <c r="AT2470" i="84"/>
  <c r="AV2470" i="84" s="1"/>
  <c r="AU2469" i="84"/>
  <c r="AW2469" i="84" s="1"/>
  <c r="AT2469" i="84"/>
  <c r="AV2469" i="84" s="1"/>
  <c r="AU2468" i="84"/>
  <c r="AW2468" i="84" s="1"/>
  <c r="AT2468" i="84"/>
  <c r="AV2468" i="84" s="1"/>
  <c r="AU2467" i="84"/>
  <c r="AW2467" i="84" s="1"/>
  <c r="AT2467" i="84"/>
  <c r="AV2467" i="84" s="1"/>
  <c r="AU2466" i="84"/>
  <c r="AW2466" i="84" s="1"/>
  <c r="AT2466" i="84"/>
  <c r="AV2466" i="84" s="1"/>
  <c r="AU2465" i="84"/>
  <c r="AW2465" i="84" s="1"/>
  <c r="AT2465" i="84"/>
  <c r="AV2465" i="84" s="1"/>
  <c r="AU2464" i="84"/>
  <c r="AW2464" i="84" s="1"/>
  <c r="AT2464" i="84"/>
  <c r="AV2464" i="84" s="1"/>
  <c r="AU2463" i="84"/>
  <c r="AW2463" i="84" s="1"/>
  <c r="AT2463" i="84"/>
  <c r="AV2463" i="84" s="1"/>
  <c r="AU2462" i="84"/>
  <c r="AW2462" i="84" s="1"/>
  <c r="AT2462" i="84"/>
  <c r="AV2462" i="84" s="1"/>
  <c r="AU2461" i="84"/>
  <c r="AW2461" i="84" s="1"/>
  <c r="AT2461" i="84"/>
  <c r="AV2461" i="84" s="1"/>
  <c r="AU2460" i="84"/>
  <c r="AW2460" i="84" s="1"/>
  <c r="AT2460" i="84"/>
  <c r="AV2460" i="84" s="1"/>
  <c r="AU2459" i="84"/>
  <c r="AW2459" i="84" s="1"/>
  <c r="AT2459" i="84"/>
  <c r="AV2459" i="84" s="1"/>
  <c r="AU2458" i="84"/>
  <c r="AW2458" i="84" s="1"/>
  <c r="AT2458" i="84"/>
  <c r="AV2458" i="84" s="1"/>
  <c r="AU2457" i="84"/>
  <c r="AW2457" i="84" s="1"/>
  <c r="AT2457" i="84"/>
  <c r="AV2457" i="84" s="1"/>
  <c r="AU2456" i="84"/>
  <c r="AW2456" i="84" s="1"/>
  <c r="AT2456" i="84"/>
  <c r="AV2456" i="84" s="1"/>
  <c r="AU2455" i="84"/>
  <c r="AW2455" i="84" s="1"/>
  <c r="AT2455" i="84"/>
  <c r="AV2455" i="84" s="1"/>
  <c r="AU2454" i="84"/>
  <c r="AW2454" i="84" s="1"/>
  <c r="AT2454" i="84"/>
  <c r="AV2454" i="84" s="1"/>
  <c r="AU2453" i="84"/>
  <c r="AW2453" i="84" s="1"/>
  <c r="AT2453" i="84"/>
  <c r="AV2453" i="84" s="1"/>
  <c r="AU2452" i="84"/>
  <c r="AW2452" i="84" s="1"/>
  <c r="AT2452" i="84"/>
  <c r="AV2452" i="84" s="1"/>
  <c r="AU2451" i="84"/>
  <c r="AW2451" i="84" s="1"/>
  <c r="AT2451" i="84"/>
  <c r="AV2451" i="84" s="1"/>
  <c r="AU2450" i="84"/>
  <c r="AW2450" i="84" s="1"/>
  <c r="AT2450" i="84"/>
  <c r="AV2450" i="84" s="1"/>
  <c r="AU2449" i="84"/>
  <c r="AW2449" i="84" s="1"/>
  <c r="AT2449" i="84"/>
  <c r="AV2449" i="84" s="1"/>
  <c r="AU2448" i="84"/>
  <c r="AW2448" i="84" s="1"/>
  <c r="AT2448" i="84"/>
  <c r="AV2448" i="84" s="1"/>
  <c r="AU2447" i="84"/>
  <c r="AW2447" i="84" s="1"/>
  <c r="AT2447" i="84"/>
  <c r="AV2447" i="84" s="1"/>
  <c r="AU2446" i="84"/>
  <c r="AW2446" i="84" s="1"/>
  <c r="AT2446" i="84"/>
  <c r="AV2446" i="84" s="1"/>
  <c r="AU2445" i="84"/>
  <c r="AW2445" i="84" s="1"/>
  <c r="AT2445" i="84"/>
  <c r="AV2445" i="84" s="1"/>
  <c r="AU2444" i="84"/>
  <c r="AW2444" i="84" s="1"/>
  <c r="AT2444" i="84"/>
  <c r="AV2444" i="84" s="1"/>
  <c r="AU2443" i="84"/>
  <c r="AW2443" i="84" s="1"/>
  <c r="AT2443" i="84"/>
  <c r="AV2443" i="84" s="1"/>
  <c r="AU2442" i="84"/>
  <c r="AW2442" i="84" s="1"/>
  <c r="AT2442" i="84"/>
  <c r="AV2442" i="84" s="1"/>
  <c r="AU2441" i="84"/>
  <c r="AW2441" i="84" s="1"/>
  <c r="AT2441" i="84"/>
  <c r="AV2441" i="84" s="1"/>
  <c r="AU2440" i="84"/>
  <c r="AW2440" i="84" s="1"/>
  <c r="AT2440" i="84"/>
  <c r="AV2440" i="84" s="1"/>
  <c r="AU2439" i="84"/>
  <c r="AW2439" i="84" s="1"/>
  <c r="AT2439" i="84"/>
  <c r="AV2439" i="84" s="1"/>
  <c r="AU2438" i="84"/>
  <c r="AW2438" i="84" s="1"/>
  <c r="AT2438" i="84"/>
  <c r="AV2438" i="84" s="1"/>
  <c r="AU2437" i="84"/>
  <c r="AW2437" i="84" s="1"/>
  <c r="AT2437" i="84"/>
  <c r="AV2437" i="84" s="1"/>
  <c r="AU2436" i="84"/>
  <c r="AW2436" i="84" s="1"/>
  <c r="AT2436" i="84"/>
  <c r="AV2436" i="84" s="1"/>
  <c r="AU2435" i="84"/>
  <c r="AW2435" i="84" s="1"/>
  <c r="AT2435" i="84"/>
  <c r="AV2435" i="84" s="1"/>
  <c r="AU2434" i="84"/>
  <c r="AW2434" i="84" s="1"/>
  <c r="AT2434" i="84"/>
  <c r="AV2434" i="84" s="1"/>
  <c r="AU2433" i="84"/>
  <c r="AW2433" i="84" s="1"/>
  <c r="AT2433" i="84"/>
  <c r="AV2433" i="84" s="1"/>
  <c r="AU2432" i="84"/>
  <c r="AW2432" i="84" s="1"/>
  <c r="AT2432" i="84"/>
  <c r="AV2432" i="84" s="1"/>
  <c r="AU2431" i="84"/>
  <c r="AW2431" i="84" s="1"/>
  <c r="AT2431" i="84"/>
  <c r="AV2431" i="84" s="1"/>
  <c r="AU2430" i="84"/>
  <c r="AW2430" i="84" s="1"/>
  <c r="AT2430" i="84"/>
  <c r="AV2430" i="84" s="1"/>
  <c r="AU2429" i="84"/>
  <c r="AW2429" i="84" s="1"/>
  <c r="AT2429" i="84"/>
  <c r="AV2429" i="84" s="1"/>
  <c r="AU2428" i="84"/>
  <c r="AW2428" i="84" s="1"/>
  <c r="AT2428" i="84"/>
  <c r="AV2428" i="84" s="1"/>
  <c r="AU2427" i="84"/>
  <c r="AW2427" i="84" s="1"/>
  <c r="AT2427" i="84"/>
  <c r="AV2427" i="84" s="1"/>
  <c r="AU2426" i="84"/>
  <c r="AW2426" i="84" s="1"/>
  <c r="AT2426" i="84"/>
  <c r="AV2426" i="84" s="1"/>
  <c r="AU2425" i="84"/>
  <c r="AW2425" i="84" s="1"/>
  <c r="AT2425" i="84"/>
  <c r="AV2425" i="84" s="1"/>
  <c r="AU2424" i="84"/>
  <c r="AW2424" i="84" s="1"/>
  <c r="AT2424" i="84"/>
  <c r="AV2424" i="84" s="1"/>
  <c r="AU2423" i="84"/>
  <c r="AW2423" i="84" s="1"/>
  <c r="AT2423" i="84"/>
  <c r="AV2423" i="84" s="1"/>
  <c r="AU2422" i="84"/>
  <c r="AW2422" i="84" s="1"/>
  <c r="AT2422" i="84"/>
  <c r="AV2422" i="84" s="1"/>
  <c r="AU2421" i="84"/>
  <c r="AW2421" i="84" s="1"/>
  <c r="AT2421" i="84"/>
  <c r="AV2421" i="84" s="1"/>
  <c r="AU2420" i="84"/>
  <c r="AW2420" i="84" s="1"/>
  <c r="AT2420" i="84"/>
  <c r="AV2420" i="84" s="1"/>
  <c r="AU2419" i="84"/>
  <c r="AW2419" i="84" s="1"/>
  <c r="AT2419" i="84"/>
  <c r="AV2419" i="84" s="1"/>
  <c r="AU2418" i="84"/>
  <c r="AW2418" i="84" s="1"/>
  <c r="AT2418" i="84"/>
  <c r="AV2418" i="84" s="1"/>
  <c r="AU2417" i="84"/>
  <c r="AW2417" i="84" s="1"/>
  <c r="AT2417" i="84"/>
  <c r="AV2417" i="84" s="1"/>
  <c r="AU2416" i="84"/>
  <c r="AW2416" i="84" s="1"/>
  <c r="AT2416" i="84"/>
  <c r="AV2416" i="84" s="1"/>
  <c r="AU2415" i="84"/>
  <c r="AW2415" i="84" s="1"/>
  <c r="AT2415" i="84"/>
  <c r="AV2415" i="84" s="1"/>
  <c r="AU2414" i="84"/>
  <c r="AW2414" i="84" s="1"/>
  <c r="AT2414" i="84"/>
  <c r="AV2414" i="84" s="1"/>
  <c r="AU2413" i="84"/>
  <c r="AW2413" i="84" s="1"/>
  <c r="AT2413" i="84"/>
  <c r="AV2413" i="84" s="1"/>
  <c r="AU2412" i="84"/>
  <c r="AW2412" i="84" s="1"/>
  <c r="AT2412" i="84"/>
  <c r="AV2412" i="84" s="1"/>
  <c r="AU2411" i="84"/>
  <c r="AW2411" i="84" s="1"/>
  <c r="AT2411" i="84"/>
  <c r="AV2411" i="84" s="1"/>
  <c r="AU2410" i="84"/>
  <c r="AW2410" i="84" s="1"/>
  <c r="AT2410" i="84"/>
  <c r="AV2410" i="84" s="1"/>
  <c r="AU2409" i="84"/>
  <c r="AW2409" i="84" s="1"/>
  <c r="AT2409" i="84"/>
  <c r="AV2409" i="84" s="1"/>
  <c r="AU2408" i="84"/>
  <c r="AW2408" i="84" s="1"/>
  <c r="AT2408" i="84"/>
  <c r="AV2408" i="84" s="1"/>
  <c r="AU2407" i="84"/>
  <c r="AW2407" i="84" s="1"/>
  <c r="AT2407" i="84"/>
  <c r="AV2407" i="84" s="1"/>
  <c r="AU2406" i="84"/>
  <c r="AW2406" i="84" s="1"/>
  <c r="AT2406" i="84"/>
  <c r="AV2406" i="84" s="1"/>
  <c r="AU2405" i="84"/>
  <c r="AW2405" i="84" s="1"/>
  <c r="AT2405" i="84"/>
  <c r="AV2405" i="84" s="1"/>
  <c r="AU2404" i="84"/>
  <c r="AW2404" i="84" s="1"/>
  <c r="AT2404" i="84"/>
  <c r="AV2404" i="84" s="1"/>
  <c r="AU2403" i="84"/>
  <c r="AW2403" i="84" s="1"/>
  <c r="AT2403" i="84"/>
  <c r="AV2403" i="84" s="1"/>
  <c r="AU2402" i="84"/>
  <c r="AW2402" i="84" s="1"/>
  <c r="AT2402" i="84"/>
  <c r="AV2402" i="84" s="1"/>
  <c r="AU2401" i="84"/>
  <c r="AW2401" i="84" s="1"/>
  <c r="AT2401" i="84"/>
  <c r="AV2401" i="84" s="1"/>
  <c r="AU2400" i="84"/>
  <c r="AW2400" i="84" s="1"/>
  <c r="AT2400" i="84"/>
  <c r="AV2400" i="84" s="1"/>
  <c r="AU2399" i="84"/>
  <c r="AW2399" i="84" s="1"/>
  <c r="AT2399" i="84"/>
  <c r="AV2399" i="84" s="1"/>
  <c r="AU2398" i="84"/>
  <c r="AW2398" i="84" s="1"/>
  <c r="AT2398" i="84"/>
  <c r="AV2398" i="84" s="1"/>
  <c r="AU2397" i="84"/>
  <c r="AW2397" i="84" s="1"/>
  <c r="AT2397" i="84"/>
  <c r="AV2397" i="84" s="1"/>
  <c r="AU2396" i="84"/>
  <c r="AW2396" i="84" s="1"/>
  <c r="AT2396" i="84"/>
  <c r="AV2396" i="84" s="1"/>
  <c r="AU2395" i="84"/>
  <c r="AW2395" i="84" s="1"/>
  <c r="AT2395" i="84"/>
  <c r="AV2395" i="84" s="1"/>
  <c r="AU2394" i="84"/>
  <c r="AW2394" i="84" s="1"/>
  <c r="AT2394" i="84"/>
  <c r="AV2394" i="84" s="1"/>
  <c r="AU2393" i="84"/>
  <c r="AW2393" i="84" s="1"/>
  <c r="AT2393" i="84"/>
  <c r="AV2393" i="84" s="1"/>
  <c r="AU2392" i="84"/>
  <c r="AW2392" i="84" s="1"/>
  <c r="AT2392" i="84"/>
  <c r="AV2392" i="84" s="1"/>
  <c r="AU2391" i="84"/>
  <c r="AW2391" i="84" s="1"/>
  <c r="AT2391" i="84"/>
  <c r="AV2391" i="84" s="1"/>
  <c r="AU2390" i="84"/>
  <c r="AW2390" i="84" s="1"/>
  <c r="AT2390" i="84"/>
  <c r="AV2390" i="84" s="1"/>
  <c r="AU2389" i="84"/>
  <c r="AW2389" i="84" s="1"/>
  <c r="AT2389" i="84"/>
  <c r="AV2389" i="84" s="1"/>
  <c r="AU2388" i="84"/>
  <c r="AW2388" i="84" s="1"/>
  <c r="AT2388" i="84"/>
  <c r="AV2388" i="84" s="1"/>
  <c r="AU2387" i="84"/>
  <c r="AW2387" i="84" s="1"/>
  <c r="AT2387" i="84"/>
  <c r="AV2387" i="84" s="1"/>
  <c r="AU2386" i="84"/>
  <c r="AW2386" i="84" s="1"/>
  <c r="AT2386" i="84"/>
  <c r="AV2386" i="84" s="1"/>
  <c r="AU2385" i="84"/>
  <c r="AW2385" i="84" s="1"/>
  <c r="AT2385" i="84"/>
  <c r="AV2385" i="84" s="1"/>
  <c r="AU2384" i="84"/>
  <c r="AW2384" i="84" s="1"/>
  <c r="AT2384" i="84"/>
  <c r="AV2384" i="84" s="1"/>
  <c r="AU2383" i="84"/>
  <c r="AW2383" i="84" s="1"/>
  <c r="AT2383" i="84"/>
  <c r="AV2383" i="84" s="1"/>
  <c r="AU2382" i="84"/>
  <c r="AW2382" i="84" s="1"/>
  <c r="AT2382" i="84"/>
  <c r="AV2382" i="84" s="1"/>
  <c r="AU2381" i="84"/>
  <c r="AW2381" i="84" s="1"/>
  <c r="AT2381" i="84"/>
  <c r="AV2381" i="84" s="1"/>
  <c r="AU2380" i="84"/>
  <c r="AW2380" i="84" s="1"/>
  <c r="AT2380" i="84"/>
  <c r="AV2380" i="84" s="1"/>
  <c r="AU2379" i="84"/>
  <c r="AW2379" i="84" s="1"/>
  <c r="AT2379" i="84"/>
  <c r="AV2379" i="84" s="1"/>
  <c r="AU2378" i="84"/>
  <c r="AW2378" i="84" s="1"/>
  <c r="AT2378" i="84"/>
  <c r="AV2378" i="84" s="1"/>
  <c r="AU2377" i="84"/>
  <c r="AW2377" i="84" s="1"/>
  <c r="AT2377" i="84"/>
  <c r="AV2377" i="84" s="1"/>
  <c r="AU2376" i="84"/>
  <c r="AW2376" i="84" s="1"/>
  <c r="AT2376" i="84"/>
  <c r="AV2376" i="84" s="1"/>
  <c r="AU2375" i="84"/>
  <c r="AW2375" i="84" s="1"/>
  <c r="AT2375" i="84"/>
  <c r="AV2375" i="84" s="1"/>
  <c r="AU2374" i="84"/>
  <c r="AW2374" i="84" s="1"/>
  <c r="AT2374" i="84"/>
  <c r="AV2374" i="84" s="1"/>
  <c r="AU2373" i="84"/>
  <c r="AW2373" i="84" s="1"/>
  <c r="AT2373" i="84"/>
  <c r="AV2373" i="84" s="1"/>
  <c r="AU2372" i="84"/>
  <c r="AW2372" i="84" s="1"/>
  <c r="AT2372" i="84"/>
  <c r="AV2372" i="84" s="1"/>
  <c r="AU2371" i="84"/>
  <c r="AW2371" i="84" s="1"/>
  <c r="AT2371" i="84"/>
  <c r="AV2371" i="84" s="1"/>
  <c r="AU2370" i="84"/>
  <c r="AW2370" i="84" s="1"/>
  <c r="AT2370" i="84"/>
  <c r="AV2370" i="84" s="1"/>
  <c r="AU2369" i="84"/>
  <c r="AW2369" i="84" s="1"/>
  <c r="AT2369" i="84"/>
  <c r="AV2369" i="84" s="1"/>
  <c r="AU2368" i="84"/>
  <c r="AW2368" i="84" s="1"/>
  <c r="AT2368" i="84"/>
  <c r="AV2368" i="84" s="1"/>
  <c r="AU2367" i="84"/>
  <c r="AW2367" i="84" s="1"/>
  <c r="AT2367" i="84"/>
  <c r="AV2367" i="84" s="1"/>
  <c r="AU2366" i="84"/>
  <c r="AW2366" i="84" s="1"/>
  <c r="AT2366" i="84"/>
  <c r="AV2366" i="84" s="1"/>
  <c r="AU2365" i="84"/>
  <c r="AW2365" i="84" s="1"/>
  <c r="AT2365" i="84"/>
  <c r="AV2365" i="84" s="1"/>
  <c r="AU2364" i="84"/>
  <c r="AW2364" i="84" s="1"/>
  <c r="AT2364" i="84"/>
  <c r="AV2364" i="84" s="1"/>
  <c r="AU2363" i="84"/>
  <c r="AW2363" i="84" s="1"/>
  <c r="AT2363" i="84"/>
  <c r="AV2363" i="84" s="1"/>
  <c r="AU2362" i="84"/>
  <c r="AW2362" i="84" s="1"/>
  <c r="AT2362" i="84"/>
  <c r="AV2362" i="84" s="1"/>
  <c r="AU2361" i="84"/>
  <c r="AW2361" i="84" s="1"/>
  <c r="AT2361" i="84"/>
  <c r="AV2361" i="84" s="1"/>
  <c r="AU2360" i="84"/>
  <c r="AW2360" i="84" s="1"/>
  <c r="AT2360" i="84"/>
  <c r="AV2360" i="84" s="1"/>
  <c r="AU2359" i="84"/>
  <c r="AW2359" i="84" s="1"/>
  <c r="AT2359" i="84"/>
  <c r="AV2359" i="84" s="1"/>
  <c r="AU2358" i="84"/>
  <c r="AW2358" i="84" s="1"/>
  <c r="AT2358" i="84"/>
  <c r="AV2358" i="84" s="1"/>
  <c r="AU2357" i="84"/>
  <c r="AW2357" i="84" s="1"/>
  <c r="AT2357" i="84"/>
  <c r="AV2357" i="84" s="1"/>
  <c r="AU2356" i="84"/>
  <c r="AW2356" i="84" s="1"/>
  <c r="AT2356" i="84"/>
  <c r="AV2356" i="84" s="1"/>
  <c r="AU2355" i="84"/>
  <c r="AW2355" i="84" s="1"/>
  <c r="AT2355" i="84"/>
  <c r="AV2355" i="84" s="1"/>
  <c r="AU2354" i="84"/>
  <c r="AW2354" i="84" s="1"/>
  <c r="AT2354" i="84"/>
  <c r="AV2354" i="84" s="1"/>
  <c r="AU2353" i="84"/>
  <c r="AW2353" i="84" s="1"/>
  <c r="AT2353" i="84"/>
  <c r="AV2353" i="84" s="1"/>
  <c r="AU2352" i="84"/>
  <c r="AW2352" i="84" s="1"/>
  <c r="AT2352" i="84"/>
  <c r="AV2352" i="84" s="1"/>
  <c r="AU2351" i="84"/>
  <c r="AW2351" i="84" s="1"/>
  <c r="AT2351" i="84"/>
  <c r="AV2351" i="84" s="1"/>
  <c r="AU2350" i="84"/>
  <c r="AW2350" i="84" s="1"/>
  <c r="AT2350" i="84"/>
  <c r="AV2350" i="84" s="1"/>
  <c r="AU2349" i="84"/>
  <c r="AW2349" i="84" s="1"/>
  <c r="AT2349" i="84"/>
  <c r="AV2349" i="84" s="1"/>
  <c r="AU2348" i="84"/>
  <c r="AW2348" i="84" s="1"/>
  <c r="AT2348" i="84"/>
  <c r="AV2348" i="84" s="1"/>
  <c r="AU2347" i="84"/>
  <c r="AW2347" i="84" s="1"/>
  <c r="AT2347" i="84"/>
  <c r="AV2347" i="84" s="1"/>
  <c r="AU2346" i="84"/>
  <c r="AW2346" i="84" s="1"/>
  <c r="AT2346" i="84"/>
  <c r="AV2346" i="84" s="1"/>
  <c r="AU2345" i="84"/>
  <c r="AW2345" i="84" s="1"/>
  <c r="AT2345" i="84"/>
  <c r="AV2345" i="84" s="1"/>
  <c r="AU2344" i="84"/>
  <c r="AW2344" i="84" s="1"/>
  <c r="AT2344" i="84"/>
  <c r="AV2344" i="84" s="1"/>
  <c r="AU2343" i="84"/>
  <c r="AW2343" i="84" s="1"/>
  <c r="AT2343" i="84"/>
  <c r="AV2343" i="84" s="1"/>
  <c r="AU2342" i="84"/>
  <c r="AW2342" i="84" s="1"/>
  <c r="AT2342" i="84"/>
  <c r="AV2342" i="84" s="1"/>
  <c r="AU2341" i="84"/>
  <c r="AW2341" i="84" s="1"/>
  <c r="AT2341" i="84"/>
  <c r="AV2341" i="84" s="1"/>
  <c r="AU2340" i="84"/>
  <c r="AW2340" i="84" s="1"/>
  <c r="AT2340" i="84"/>
  <c r="AV2340" i="84" s="1"/>
  <c r="AU2339" i="84"/>
  <c r="AW2339" i="84" s="1"/>
  <c r="AT2339" i="84"/>
  <c r="AV2339" i="84" s="1"/>
  <c r="AU2338" i="84"/>
  <c r="AW2338" i="84" s="1"/>
  <c r="AT2338" i="84"/>
  <c r="AV2338" i="84" s="1"/>
  <c r="AU2337" i="84"/>
  <c r="AW2337" i="84" s="1"/>
  <c r="AT2337" i="84"/>
  <c r="AV2337" i="84" s="1"/>
  <c r="AU2336" i="84"/>
  <c r="AW2336" i="84" s="1"/>
  <c r="AT2336" i="84"/>
  <c r="AV2336" i="84" s="1"/>
  <c r="AU2335" i="84"/>
  <c r="AW2335" i="84" s="1"/>
  <c r="AT2335" i="84"/>
  <c r="AV2335" i="84" s="1"/>
  <c r="AU2334" i="84"/>
  <c r="AW2334" i="84" s="1"/>
  <c r="AT2334" i="84"/>
  <c r="AV2334" i="84" s="1"/>
  <c r="AU2333" i="84"/>
  <c r="AW2333" i="84" s="1"/>
  <c r="AT2333" i="84"/>
  <c r="AV2333" i="84" s="1"/>
  <c r="AU2332" i="84"/>
  <c r="AW2332" i="84" s="1"/>
  <c r="AT2332" i="84"/>
  <c r="AV2332" i="84" s="1"/>
  <c r="AU2331" i="84"/>
  <c r="AW2331" i="84" s="1"/>
  <c r="AT2331" i="84"/>
  <c r="AV2331" i="84" s="1"/>
  <c r="AU2330" i="84"/>
  <c r="AW2330" i="84" s="1"/>
  <c r="AT2330" i="84"/>
  <c r="AV2330" i="84" s="1"/>
  <c r="AU2329" i="84"/>
  <c r="AW2329" i="84" s="1"/>
  <c r="AT2329" i="84"/>
  <c r="AV2329" i="84" s="1"/>
  <c r="AU2328" i="84"/>
  <c r="AW2328" i="84" s="1"/>
  <c r="AT2328" i="84"/>
  <c r="AV2328" i="84" s="1"/>
  <c r="AU2327" i="84"/>
  <c r="AW2327" i="84" s="1"/>
  <c r="AT2327" i="84"/>
  <c r="AV2327" i="84" s="1"/>
  <c r="AU2326" i="84"/>
  <c r="AW2326" i="84" s="1"/>
  <c r="AT2326" i="84"/>
  <c r="AV2326" i="84" s="1"/>
  <c r="AU2325" i="84"/>
  <c r="AW2325" i="84" s="1"/>
  <c r="AT2325" i="84"/>
  <c r="AV2325" i="84" s="1"/>
  <c r="AU2324" i="84"/>
  <c r="AW2324" i="84" s="1"/>
  <c r="AT2324" i="84"/>
  <c r="AV2324" i="84" s="1"/>
  <c r="AU2323" i="84"/>
  <c r="AW2323" i="84" s="1"/>
  <c r="AT2323" i="84"/>
  <c r="AV2323" i="84" s="1"/>
  <c r="AU2322" i="84"/>
  <c r="AW2322" i="84" s="1"/>
  <c r="AT2322" i="84"/>
  <c r="AV2322" i="84" s="1"/>
  <c r="AU2321" i="84"/>
  <c r="AW2321" i="84" s="1"/>
  <c r="AT2321" i="84"/>
  <c r="AV2321" i="84" s="1"/>
  <c r="AU2320" i="84"/>
  <c r="AW2320" i="84" s="1"/>
  <c r="AT2320" i="84"/>
  <c r="AV2320" i="84" s="1"/>
  <c r="AU2319" i="84"/>
  <c r="AW2319" i="84" s="1"/>
  <c r="AT2319" i="84"/>
  <c r="AV2319" i="84" s="1"/>
  <c r="AU2318" i="84"/>
  <c r="AW2318" i="84" s="1"/>
  <c r="AT2318" i="84"/>
  <c r="AV2318" i="84" s="1"/>
  <c r="AU2317" i="84"/>
  <c r="AW2317" i="84" s="1"/>
  <c r="AT2317" i="84"/>
  <c r="AV2317" i="84" s="1"/>
  <c r="AU2316" i="84"/>
  <c r="AW2316" i="84" s="1"/>
  <c r="AT2316" i="84"/>
  <c r="AV2316" i="84" s="1"/>
  <c r="AU2315" i="84"/>
  <c r="AW2315" i="84" s="1"/>
  <c r="AT2315" i="84"/>
  <c r="AV2315" i="84" s="1"/>
  <c r="AU2314" i="84"/>
  <c r="AW2314" i="84" s="1"/>
  <c r="AT2314" i="84"/>
  <c r="AV2314" i="84" s="1"/>
  <c r="AU2313" i="84"/>
  <c r="AW2313" i="84" s="1"/>
  <c r="AT2313" i="84"/>
  <c r="AV2313" i="84" s="1"/>
  <c r="AU2312" i="84"/>
  <c r="AW2312" i="84" s="1"/>
  <c r="AT2312" i="84"/>
  <c r="AV2312" i="84" s="1"/>
  <c r="AU2311" i="84"/>
  <c r="AW2311" i="84" s="1"/>
  <c r="AT2311" i="84"/>
  <c r="AV2311" i="84" s="1"/>
  <c r="AU2310" i="84"/>
  <c r="AW2310" i="84" s="1"/>
  <c r="AT2310" i="84"/>
  <c r="AV2310" i="84" s="1"/>
  <c r="AU2309" i="84"/>
  <c r="AW2309" i="84" s="1"/>
  <c r="AT2309" i="84"/>
  <c r="AV2309" i="84" s="1"/>
  <c r="AU2308" i="84"/>
  <c r="AW2308" i="84" s="1"/>
  <c r="AT2308" i="84"/>
  <c r="AV2308" i="84" s="1"/>
  <c r="AU2307" i="84"/>
  <c r="AW2307" i="84" s="1"/>
  <c r="AT2307" i="84"/>
  <c r="AV2307" i="84" s="1"/>
  <c r="AU2306" i="84"/>
  <c r="AW2306" i="84" s="1"/>
  <c r="AT2306" i="84"/>
  <c r="AV2306" i="84" s="1"/>
  <c r="AU2305" i="84"/>
  <c r="AW2305" i="84" s="1"/>
  <c r="AT2305" i="84"/>
  <c r="AV2305" i="84" s="1"/>
  <c r="AU2304" i="84"/>
  <c r="AW2304" i="84" s="1"/>
  <c r="AT2304" i="84"/>
  <c r="AV2304" i="84" s="1"/>
  <c r="AU2303" i="84"/>
  <c r="AW2303" i="84" s="1"/>
  <c r="AT2303" i="84"/>
  <c r="AV2303" i="84" s="1"/>
  <c r="AU2302" i="84"/>
  <c r="AW2302" i="84" s="1"/>
  <c r="AT2302" i="84"/>
  <c r="AV2302" i="84" s="1"/>
  <c r="AU2301" i="84"/>
  <c r="AW2301" i="84" s="1"/>
  <c r="AT2301" i="84"/>
  <c r="AV2301" i="84" s="1"/>
  <c r="AU2300" i="84"/>
  <c r="AW2300" i="84" s="1"/>
  <c r="AT2300" i="84"/>
  <c r="AV2300" i="84" s="1"/>
  <c r="AU2299" i="84"/>
  <c r="AW2299" i="84" s="1"/>
  <c r="AT2299" i="84"/>
  <c r="AV2299" i="84" s="1"/>
  <c r="AU2298" i="84"/>
  <c r="AW2298" i="84" s="1"/>
  <c r="AT2298" i="84"/>
  <c r="AV2298" i="84" s="1"/>
  <c r="AU2297" i="84"/>
  <c r="AW2297" i="84" s="1"/>
  <c r="AT2297" i="84"/>
  <c r="AV2297" i="84" s="1"/>
  <c r="AU2296" i="84"/>
  <c r="AW2296" i="84" s="1"/>
  <c r="AT2296" i="84"/>
  <c r="AV2296" i="84" s="1"/>
  <c r="AU2295" i="84"/>
  <c r="AW2295" i="84" s="1"/>
  <c r="AT2295" i="84"/>
  <c r="AV2295" i="84" s="1"/>
  <c r="AU2294" i="84"/>
  <c r="AW2294" i="84" s="1"/>
  <c r="AT2294" i="84"/>
  <c r="AV2294" i="84" s="1"/>
  <c r="AU2293" i="84"/>
  <c r="AW2293" i="84" s="1"/>
  <c r="AT2293" i="84"/>
  <c r="AV2293" i="84" s="1"/>
  <c r="AU2292" i="84"/>
  <c r="AW2292" i="84" s="1"/>
  <c r="AT2292" i="84"/>
  <c r="AV2292" i="84" s="1"/>
  <c r="AU2291" i="84"/>
  <c r="AW2291" i="84" s="1"/>
  <c r="AT2291" i="84"/>
  <c r="AV2291" i="84" s="1"/>
  <c r="AU2290" i="84"/>
  <c r="AW2290" i="84" s="1"/>
  <c r="AT2290" i="84"/>
  <c r="AV2290" i="84" s="1"/>
  <c r="AU2289" i="84"/>
  <c r="AW2289" i="84" s="1"/>
  <c r="AT2289" i="84"/>
  <c r="AV2289" i="84" s="1"/>
  <c r="AU2288" i="84"/>
  <c r="AW2288" i="84" s="1"/>
  <c r="AT2288" i="84"/>
  <c r="AV2288" i="84" s="1"/>
  <c r="AU2287" i="84"/>
  <c r="AW2287" i="84" s="1"/>
  <c r="AT2287" i="84"/>
  <c r="AV2287" i="84" s="1"/>
  <c r="AU2286" i="84"/>
  <c r="AW2286" i="84" s="1"/>
  <c r="AT2286" i="84"/>
  <c r="AV2286" i="84" s="1"/>
  <c r="AU2285" i="84"/>
  <c r="AW2285" i="84" s="1"/>
  <c r="AT2285" i="84"/>
  <c r="AV2285" i="84" s="1"/>
  <c r="AU2284" i="84"/>
  <c r="AW2284" i="84" s="1"/>
  <c r="AT2284" i="84"/>
  <c r="AV2284" i="84" s="1"/>
  <c r="AU2283" i="84"/>
  <c r="AW2283" i="84" s="1"/>
  <c r="AT2283" i="84"/>
  <c r="AV2283" i="84" s="1"/>
  <c r="AU2282" i="84"/>
  <c r="AW2282" i="84" s="1"/>
  <c r="AT2282" i="84"/>
  <c r="AV2282" i="84" s="1"/>
  <c r="AU2281" i="84"/>
  <c r="AW2281" i="84" s="1"/>
  <c r="AT2281" i="84"/>
  <c r="AV2281" i="84" s="1"/>
  <c r="AU2280" i="84"/>
  <c r="AW2280" i="84" s="1"/>
  <c r="AT2280" i="84"/>
  <c r="AV2280" i="84" s="1"/>
  <c r="AU2279" i="84"/>
  <c r="AW2279" i="84" s="1"/>
  <c r="AT2279" i="84"/>
  <c r="AV2279" i="84" s="1"/>
  <c r="AU2278" i="84"/>
  <c r="AW2278" i="84" s="1"/>
  <c r="AT2278" i="84"/>
  <c r="AV2278" i="84" s="1"/>
  <c r="AU2277" i="84"/>
  <c r="AW2277" i="84" s="1"/>
  <c r="AT2277" i="84"/>
  <c r="AV2277" i="84" s="1"/>
  <c r="AU2276" i="84"/>
  <c r="AW2276" i="84" s="1"/>
  <c r="AT2276" i="84"/>
  <c r="AV2276" i="84" s="1"/>
  <c r="AU2275" i="84"/>
  <c r="AW2275" i="84" s="1"/>
  <c r="AT2275" i="84"/>
  <c r="AV2275" i="84" s="1"/>
  <c r="AU2274" i="84"/>
  <c r="AW2274" i="84" s="1"/>
  <c r="AT2274" i="84"/>
  <c r="AV2274" i="84" s="1"/>
  <c r="AU2273" i="84"/>
  <c r="AW2273" i="84" s="1"/>
  <c r="AT2273" i="84"/>
  <c r="AV2273" i="84" s="1"/>
  <c r="AU2272" i="84"/>
  <c r="AW2272" i="84" s="1"/>
  <c r="AT2272" i="84"/>
  <c r="AV2272" i="84" s="1"/>
  <c r="AU2271" i="84"/>
  <c r="AW2271" i="84" s="1"/>
  <c r="AT2271" i="84"/>
  <c r="AV2271" i="84" s="1"/>
  <c r="AU2270" i="84"/>
  <c r="AW2270" i="84" s="1"/>
  <c r="AT2270" i="84"/>
  <c r="AV2270" i="84" s="1"/>
  <c r="AU2269" i="84"/>
  <c r="AW2269" i="84" s="1"/>
  <c r="AT2269" i="84"/>
  <c r="AV2269" i="84" s="1"/>
  <c r="AU2268" i="84"/>
  <c r="AW2268" i="84" s="1"/>
  <c r="AT2268" i="84"/>
  <c r="AV2268" i="84" s="1"/>
  <c r="AU2267" i="84"/>
  <c r="AW2267" i="84" s="1"/>
  <c r="AT2267" i="84"/>
  <c r="AV2267" i="84" s="1"/>
  <c r="AU2266" i="84"/>
  <c r="AW2266" i="84" s="1"/>
  <c r="AT2266" i="84"/>
  <c r="AV2266" i="84" s="1"/>
  <c r="AU2265" i="84"/>
  <c r="AW2265" i="84" s="1"/>
  <c r="AT2265" i="84"/>
  <c r="AV2265" i="84" s="1"/>
  <c r="AU2264" i="84"/>
  <c r="AW2264" i="84" s="1"/>
  <c r="AT2264" i="84"/>
  <c r="AV2264" i="84" s="1"/>
  <c r="AU2263" i="84"/>
  <c r="AW2263" i="84" s="1"/>
  <c r="AT2263" i="84"/>
  <c r="AV2263" i="84" s="1"/>
  <c r="AU2262" i="84"/>
  <c r="AW2262" i="84" s="1"/>
  <c r="AT2262" i="84"/>
  <c r="AV2262" i="84" s="1"/>
  <c r="AU2261" i="84"/>
  <c r="AW2261" i="84" s="1"/>
  <c r="AT2261" i="84"/>
  <c r="AV2261" i="84" s="1"/>
  <c r="AU2260" i="84"/>
  <c r="AW2260" i="84" s="1"/>
  <c r="AT2260" i="84"/>
  <c r="AV2260" i="84" s="1"/>
  <c r="AU2259" i="84"/>
  <c r="AW2259" i="84" s="1"/>
  <c r="AT2259" i="84"/>
  <c r="AV2259" i="84" s="1"/>
  <c r="AU2258" i="84"/>
  <c r="AW2258" i="84" s="1"/>
  <c r="AT2258" i="84"/>
  <c r="AV2258" i="84" s="1"/>
  <c r="AU2257" i="84"/>
  <c r="AW2257" i="84" s="1"/>
  <c r="AT2257" i="84"/>
  <c r="AV2257" i="84" s="1"/>
  <c r="AU2256" i="84"/>
  <c r="AW2256" i="84" s="1"/>
  <c r="AT2256" i="84"/>
  <c r="AV2256" i="84" s="1"/>
  <c r="AU2255" i="84"/>
  <c r="AW2255" i="84" s="1"/>
  <c r="AT2255" i="84"/>
  <c r="AV2255" i="84" s="1"/>
  <c r="AU2254" i="84"/>
  <c r="AW2254" i="84" s="1"/>
  <c r="AT2254" i="84"/>
  <c r="AV2254" i="84" s="1"/>
  <c r="AU2253" i="84"/>
  <c r="AW2253" i="84" s="1"/>
  <c r="AT2253" i="84"/>
  <c r="AV2253" i="84" s="1"/>
  <c r="AU2252" i="84"/>
  <c r="AW2252" i="84" s="1"/>
  <c r="AT2252" i="84"/>
  <c r="AV2252" i="84" s="1"/>
  <c r="AU2251" i="84"/>
  <c r="AW2251" i="84" s="1"/>
  <c r="AT2251" i="84"/>
  <c r="AV2251" i="84" s="1"/>
  <c r="AU2250" i="84"/>
  <c r="AW2250" i="84" s="1"/>
  <c r="AT2250" i="84"/>
  <c r="AV2250" i="84" s="1"/>
  <c r="AU2249" i="84"/>
  <c r="AW2249" i="84" s="1"/>
  <c r="AT2249" i="84"/>
  <c r="AV2249" i="84" s="1"/>
  <c r="AU2248" i="84"/>
  <c r="AW2248" i="84" s="1"/>
  <c r="AT2248" i="84"/>
  <c r="AV2248" i="84" s="1"/>
  <c r="AU2247" i="84"/>
  <c r="AW2247" i="84" s="1"/>
  <c r="AT2247" i="84"/>
  <c r="AV2247" i="84" s="1"/>
  <c r="AU2246" i="84"/>
  <c r="AW2246" i="84" s="1"/>
  <c r="AT2246" i="84"/>
  <c r="AV2246" i="84" s="1"/>
  <c r="AU2245" i="84"/>
  <c r="AW2245" i="84" s="1"/>
  <c r="AT2245" i="84"/>
  <c r="AV2245" i="84" s="1"/>
  <c r="AU2244" i="84"/>
  <c r="AW2244" i="84" s="1"/>
  <c r="AT2244" i="84"/>
  <c r="AV2244" i="84" s="1"/>
  <c r="AU2243" i="84"/>
  <c r="AW2243" i="84" s="1"/>
  <c r="AT2243" i="84"/>
  <c r="AV2243" i="84" s="1"/>
  <c r="AU2242" i="84"/>
  <c r="AW2242" i="84" s="1"/>
  <c r="AT2242" i="84"/>
  <c r="AV2242" i="84" s="1"/>
  <c r="AU2241" i="84"/>
  <c r="AW2241" i="84" s="1"/>
  <c r="AT2241" i="84"/>
  <c r="AV2241" i="84" s="1"/>
  <c r="AU2240" i="84"/>
  <c r="AW2240" i="84" s="1"/>
  <c r="AT2240" i="84"/>
  <c r="AV2240" i="84" s="1"/>
  <c r="AU2239" i="84"/>
  <c r="AW2239" i="84" s="1"/>
  <c r="AT2239" i="84"/>
  <c r="AV2239" i="84" s="1"/>
  <c r="AU2238" i="84"/>
  <c r="AW2238" i="84" s="1"/>
  <c r="AT2238" i="84"/>
  <c r="AV2238" i="84" s="1"/>
  <c r="AU2237" i="84"/>
  <c r="AW2237" i="84" s="1"/>
  <c r="AT2237" i="84"/>
  <c r="AV2237" i="84" s="1"/>
  <c r="AU2236" i="84"/>
  <c r="AW2236" i="84" s="1"/>
  <c r="AT2236" i="84"/>
  <c r="AV2236" i="84" s="1"/>
  <c r="AU2235" i="84"/>
  <c r="AW2235" i="84" s="1"/>
  <c r="AT2235" i="84"/>
  <c r="AV2235" i="84" s="1"/>
  <c r="AU2234" i="84"/>
  <c r="AW2234" i="84" s="1"/>
  <c r="AT2234" i="84"/>
  <c r="AV2234" i="84" s="1"/>
  <c r="AU2233" i="84"/>
  <c r="AW2233" i="84" s="1"/>
  <c r="AT2233" i="84"/>
  <c r="AV2233" i="84" s="1"/>
  <c r="AU2232" i="84"/>
  <c r="AW2232" i="84" s="1"/>
  <c r="AT2232" i="84"/>
  <c r="AV2232" i="84" s="1"/>
  <c r="AU2231" i="84"/>
  <c r="AW2231" i="84" s="1"/>
  <c r="AT2231" i="84"/>
  <c r="AV2231" i="84" s="1"/>
  <c r="AU2230" i="84"/>
  <c r="AW2230" i="84" s="1"/>
  <c r="AT2230" i="84"/>
  <c r="AV2230" i="84" s="1"/>
  <c r="AU2229" i="84"/>
  <c r="AW2229" i="84" s="1"/>
  <c r="AT2229" i="84"/>
  <c r="AV2229" i="84" s="1"/>
  <c r="AU2228" i="84"/>
  <c r="AW2228" i="84" s="1"/>
  <c r="AT2228" i="84"/>
  <c r="AV2228" i="84" s="1"/>
  <c r="AU2227" i="84"/>
  <c r="AW2227" i="84" s="1"/>
  <c r="AT2227" i="84"/>
  <c r="AV2227" i="84" s="1"/>
  <c r="AU2226" i="84"/>
  <c r="AW2226" i="84" s="1"/>
  <c r="AT2226" i="84"/>
  <c r="AV2226" i="84" s="1"/>
  <c r="AU2225" i="84"/>
  <c r="AW2225" i="84" s="1"/>
  <c r="AT2225" i="84"/>
  <c r="AV2225" i="84" s="1"/>
  <c r="AU2224" i="84"/>
  <c r="AW2224" i="84" s="1"/>
  <c r="AT2224" i="84"/>
  <c r="AV2224" i="84" s="1"/>
  <c r="AU2223" i="84"/>
  <c r="AW2223" i="84" s="1"/>
  <c r="AT2223" i="84"/>
  <c r="AV2223" i="84" s="1"/>
  <c r="AU2222" i="84"/>
  <c r="AW2222" i="84" s="1"/>
  <c r="AT2222" i="84"/>
  <c r="AV2222" i="84" s="1"/>
  <c r="AU2221" i="84"/>
  <c r="AW2221" i="84" s="1"/>
  <c r="AT2221" i="84"/>
  <c r="AV2221" i="84" s="1"/>
  <c r="AU2220" i="84"/>
  <c r="AW2220" i="84" s="1"/>
  <c r="AT2220" i="84"/>
  <c r="AV2220" i="84" s="1"/>
  <c r="AU2219" i="84"/>
  <c r="AW2219" i="84" s="1"/>
  <c r="AT2219" i="84"/>
  <c r="AV2219" i="84" s="1"/>
  <c r="AU2218" i="84"/>
  <c r="AW2218" i="84" s="1"/>
  <c r="AT2218" i="84"/>
  <c r="AV2218" i="84" s="1"/>
  <c r="AU2217" i="84"/>
  <c r="AW2217" i="84" s="1"/>
  <c r="AT2217" i="84"/>
  <c r="AV2217" i="84" s="1"/>
  <c r="AU2216" i="84"/>
  <c r="AW2216" i="84" s="1"/>
  <c r="AT2216" i="84"/>
  <c r="AV2216" i="84" s="1"/>
  <c r="AU2215" i="84"/>
  <c r="AW2215" i="84" s="1"/>
  <c r="AT2215" i="84"/>
  <c r="AV2215" i="84" s="1"/>
  <c r="AU2214" i="84"/>
  <c r="AW2214" i="84" s="1"/>
  <c r="AT2214" i="84"/>
  <c r="AV2214" i="84" s="1"/>
  <c r="AU2213" i="84"/>
  <c r="AW2213" i="84" s="1"/>
  <c r="AT2213" i="84"/>
  <c r="AV2213" i="84" s="1"/>
  <c r="AU2212" i="84"/>
  <c r="AW2212" i="84" s="1"/>
  <c r="AT2212" i="84"/>
  <c r="AV2212" i="84" s="1"/>
  <c r="AU2211" i="84"/>
  <c r="AW2211" i="84" s="1"/>
  <c r="AT2211" i="84"/>
  <c r="AV2211" i="84" s="1"/>
  <c r="AU2210" i="84"/>
  <c r="AW2210" i="84" s="1"/>
  <c r="AT2210" i="84"/>
  <c r="AV2210" i="84" s="1"/>
  <c r="AU2209" i="84"/>
  <c r="AW2209" i="84" s="1"/>
  <c r="AT2209" i="84"/>
  <c r="AV2209" i="84" s="1"/>
  <c r="AU2208" i="84"/>
  <c r="AW2208" i="84" s="1"/>
  <c r="AT2208" i="84"/>
  <c r="AV2208" i="84" s="1"/>
  <c r="AU2207" i="84"/>
  <c r="AW2207" i="84" s="1"/>
  <c r="AT2207" i="84"/>
  <c r="AV2207" i="84" s="1"/>
  <c r="AU2206" i="84"/>
  <c r="AW2206" i="84" s="1"/>
  <c r="AT2206" i="84"/>
  <c r="AV2206" i="84" s="1"/>
  <c r="AU2205" i="84"/>
  <c r="AW2205" i="84" s="1"/>
  <c r="AT2205" i="84"/>
  <c r="AV2205" i="84" s="1"/>
  <c r="AU2204" i="84"/>
  <c r="AW2204" i="84" s="1"/>
  <c r="AT2204" i="84"/>
  <c r="AV2204" i="84" s="1"/>
  <c r="AU2203" i="84"/>
  <c r="AW2203" i="84" s="1"/>
  <c r="AT2203" i="84"/>
  <c r="AV2203" i="84" s="1"/>
  <c r="AU2202" i="84"/>
  <c r="AW2202" i="84" s="1"/>
  <c r="AT2202" i="84"/>
  <c r="AV2202" i="84" s="1"/>
  <c r="AU2201" i="84"/>
  <c r="AW2201" i="84" s="1"/>
  <c r="AT2201" i="84"/>
  <c r="AV2201" i="84" s="1"/>
  <c r="AU2200" i="84"/>
  <c r="AW2200" i="84" s="1"/>
  <c r="AT2200" i="84"/>
  <c r="AV2200" i="84" s="1"/>
  <c r="AU2199" i="84"/>
  <c r="AW2199" i="84" s="1"/>
  <c r="AT2199" i="84"/>
  <c r="AV2199" i="84" s="1"/>
  <c r="AU2198" i="84"/>
  <c r="AW2198" i="84" s="1"/>
  <c r="AT2198" i="84"/>
  <c r="AV2198" i="84" s="1"/>
  <c r="AU2197" i="84"/>
  <c r="AW2197" i="84" s="1"/>
  <c r="AT2197" i="84"/>
  <c r="AV2197" i="84" s="1"/>
  <c r="AU2196" i="84"/>
  <c r="AW2196" i="84" s="1"/>
  <c r="AT2196" i="84"/>
  <c r="AV2196" i="84" s="1"/>
  <c r="AU2195" i="84"/>
  <c r="AW2195" i="84" s="1"/>
  <c r="AT2195" i="84"/>
  <c r="AV2195" i="84" s="1"/>
  <c r="AU2194" i="84"/>
  <c r="AW2194" i="84" s="1"/>
  <c r="AT2194" i="84"/>
  <c r="AV2194" i="84" s="1"/>
  <c r="AU2193" i="84"/>
  <c r="AW2193" i="84" s="1"/>
  <c r="AT2193" i="84"/>
  <c r="AV2193" i="84" s="1"/>
  <c r="AU2192" i="84"/>
  <c r="AW2192" i="84" s="1"/>
  <c r="AT2192" i="84"/>
  <c r="AV2192" i="84" s="1"/>
  <c r="AU2191" i="84"/>
  <c r="AW2191" i="84" s="1"/>
  <c r="AT2191" i="84"/>
  <c r="AV2191" i="84" s="1"/>
  <c r="AU2190" i="84"/>
  <c r="AW2190" i="84" s="1"/>
  <c r="AT2190" i="84"/>
  <c r="AV2190" i="84" s="1"/>
  <c r="AU2189" i="84"/>
  <c r="AW2189" i="84" s="1"/>
  <c r="AT2189" i="84"/>
  <c r="AV2189" i="84" s="1"/>
  <c r="AU2188" i="84"/>
  <c r="AW2188" i="84" s="1"/>
  <c r="AT2188" i="84"/>
  <c r="AV2188" i="84" s="1"/>
  <c r="AU2187" i="84"/>
  <c r="AW2187" i="84" s="1"/>
  <c r="AT2187" i="84"/>
  <c r="AV2187" i="84" s="1"/>
  <c r="AU2186" i="84"/>
  <c r="AW2186" i="84" s="1"/>
  <c r="AT2186" i="84"/>
  <c r="AV2186" i="84" s="1"/>
  <c r="AU2185" i="84"/>
  <c r="AW2185" i="84" s="1"/>
  <c r="AT2185" i="84"/>
  <c r="AV2185" i="84" s="1"/>
  <c r="AU2184" i="84"/>
  <c r="AW2184" i="84" s="1"/>
  <c r="AT2184" i="84"/>
  <c r="AV2184" i="84" s="1"/>
  <c r="AU2183" i="84"/>
  <c r="AW2183" i="84" s="1"/>
  <c r="AT2183" i="84"/>
  <c r="AV2183" i="84" s="1"/>
  <c r="AU2182" i="84"/>
  <c r="AW2182" i="84" s="1"/>
  <c r="AT2182" i="84"/>
  <c r="AV2182" i="84" s="1"/>
  <c r="AU2181" i="84"/>
  <c r="AW2181" i="84" s="1"/>
  <c r="AT2181" i="84"/>
  <c r="AV2181" i="84" s="1"/>
  <c r="AU2180" i="84"/>
  <c r="AW2180" i="84" s="1"/>
  <c r="AT2180" i="84"/>
  <c r="AV2180" i="84" s="1"/>
  <c r="AU2179" i="84"/>
  <c r="AW2179" i="84" s="1"/>
  <c r="AT2179" i="84"/>
  <c r="AV2179" i="84" s="1"/>
  <c r="AU2178" i="84"/>
  <c r="AW2178" i="84" s="1"/>
  <c r="AT2178" i="84"/>
  <c r="AV2178" i="84" s="1"/>
  <c r="AU2177" i="84"/>
  <c r="AW2177" i="84" s="1"/>
  <c r="AT2177" i="84"/>
  <c r="AV2177" i="84" s="1"/>
  <c r="AU2176" i="84"/>
  <c r="AW2176" i="84" s="1"/>
  <c r="AT2176" i="84"/>
  <c r="AV2176" i="84" s="1"/>
  <c r="AU2175" i="84"/>
  <c r="AW2175" i="84" s="1"/>
  <c r="AT2175" i="84"/>
  <c r="AV2175" i="84" s="1"/>
  <c r="AU2174" i="84"/>
  <c r="AW2174" i="84" s="1"/>
  <c r="AT2174" i="84"/>
  <c r="AV2174" i="84" s="1"/>
  <c r="AU2173" i="84"/>
  <c r="AW2173" i="84" s="1"/>
  <c r="AT2173" i="84"/>
  <c r="AV2173" i="84" s="1"/>
  <c r="AU2172" i="84"/>
  <c r="AW2172" i="84" s="1"/>
  <c r="AT2172" i="84"/>
  <c r="AV2172" i="84" s="1"/>
  <c r="AU2171" i="84"/>
  <c r="AW2171" i="84" s="1"/>
  <c r="AT2171" i="84"/>
  <c r="AV2171" i="84" s="1"/>
  <c r="AU2170" i="84"/>
  <c r="AW2170" i="84" s="1"/>
  <c r="AT2170" i="84"/>
  <c r="AV2170" i="84" s="1"/>
  <c r="AU2169" i="84"/>
  <c r="AW2169" i="84" s="1"/>
  <c r="AT2169" i="84"/>
  <c r="AV2169" i="84" s="1"/>
  <c r="AU2168" i="84"/>
  <c r="AW2168" i="84" s="1"/>
  <c r="AT2168" i="84"/>
  <c r="AV2168" i="84" s="1"/>
  <c r="AU2167" i="84"/>
  <c r="AW2167" i="84" s="1"/>
  <c r="AT2167" i="84"/>
  <c r="AV2167" i="84" s="1"/>
  <c r="AU2166" i="84"/>
  <c r="AW2166" i="84" s="1"/>
  <c r="AT2166" i="84"/>
  <c r="AV2166" i="84" s="1"/>
  <c r="AU2165" i="84"/>
  <c r="AW2165" i="84" s="1"/>
  <c r="AT2165" i="84"/>
  <c r="AV2165" i="84" s="1"/>
  <c r="AU2164" i="84"/>
  <c r="AW2164" i="84" s="1"/>
  <c r="AT2164" i="84"/>
  <c r="AV2164" i="84" s="1"/>
  <c r="AU2163" i="84"/>
  <c r="AW2163" i="84" s="1"/>
  <c r="AT2163" i="84"/>
  <c r="AV2163" i="84" s="1"/>
  <c r="AU2162" i="84"/>
  <c r="AW2162" i="84" s="1"/>
  <c r="AT2162" i="84"/>
  <c r="AV2162" i="84" s="1"/>
  <c r="AU2161" i="84"/>
  <c r="AW2161" i="84" s="1"/>
  <c r="AT2161" i="84"/>
  <c r="AV2161" i="84" s="1"/>
  <c r="AU2160" i="84"/>
  <c r="AW2160" i="84" s="1"/>
  <c r="AT2160" i="84"/>
  <c r="AV2160" i="84" s="1"/>
  <c r="AU2159" i="84"/>
  <c r="AW2159" i="84" s="1"/>
  <c r="AT2159" i="84"/>
  <c r="AV2159" i="84" s="1"/>
  <c r="AU2158" i="84"/>
  <c r="AW2158" i="84" s="1"/>
  <c r="AT2158" i="84"/>
  <c r="AV2158" i="84" s="1"/>
  <c r="AU2157" i="84"/>
  <c r="AW2157" i="84" s="1"/>
  <c r="AT2157" i="84"/>
  <c r="AV2157" i="84" s="1"/>
  <c r="AU2156" i="84"/>
  <c r="AW2156" i="84" s="1"/>
  <c r="AT2156" i="84"/>
  <c r="AV2156" i="84" s="1"/>
  <c r="AU2155" i="84"/>
  <c r="AW2155" i="84" s="1"/>
  <c r="AT2155" i="84"/>
  <c r="AV2155" i="84" s="1"/>
  <c r="AU2154" i="84"/>
  <c r="AW2154" i="84" s="1"/>
  <c r="AT2154" i="84"/>
  <c r="AV2154" i="84" s="1"/>
  <c r="AU2153" i="84"/>
  <c r="AW2153" i="84" s="1"/>
  <c r="AT2153" i="84"/>
  <c r="AV2153" i="84" s="1"/>
  <c r="AU2152" i="84"/>
  <c r="AW2152" i="84" s="1"/>
  <c r="AT2152" i="84"/>
  <c r="AV2152" i="84" s="1"/>
  <c r="AU2151" i="84"/>
  <c r="AW2151" i="84" s="1"/>
  <c r="AT2151" i="84"/>
  <c r="AV2151" i="84" s="1"/>
  <c r="AU2150" i="84"/>
  <c r="AW2150" i="84" s="1"/>
  <c r="AT2150" i="84"/>
  <c r="AV2150" i="84" s="1"/>
  <c r="AU2149" i="84"/>
  <c r="AW2149" i="84" s="1"/>
  <c r="AT2149" i="84"/>
  <c r="AV2149" i="84" s="1"/>
  <c r="AU2148" i="84"/>
  <c r="AW2148" i="84" s="1"/>
  <c r="AT2148" i="84"/>
  <c r="AV2148" i="84" s="1"/>
  <c r="AU2147" i="84"/>
  <c r="AW2147" i="84" s="1"/>
  <c r="AT2147" i="84"/>
  <c r="AV2147" i="84" s="1"/>
  <c r="AU2146" i="84"/>
  <c r="AW2146" i="84" s="1"/>
  <c r="AT2146" i="84"/>
  <c r="AV2146" i="84" s="1"/>
  <c r="AU2145" i="84"/>
  <c r="AW2145" i="84" s="1"/>
  <c r="AT2145" i="84"/>
  <c r="AV2145" i="84" s="1"/>
  <c r="AU2144" i="84"/>
  <c r="AW2144" i="84" s="1"/>
  <c r="AT2144" i="84"/>
  <c r="AV2144" i="84" s="1"/>
  <c r="AU2143" i="84"/>
  <c r="AW2143" i="84" s="1"/>
  <c r="AT2143" i="84"/>
  <c r="AV2143" i="84" s="1"/>
  <c r="AU2142" i="84"/>
  <c r="AW2142" i="84" s="1"/>
  <c r="AT2142" i="84"/>
  <c r="AV2142" i="84" s="1"/>
  <c r="AU2141" i="84"/>
  <c r="AW2141" i="84" s="1"/>
  <c r="AT2141" i="84"/>
  <c r="AV2141" i="84" s="1"/>
  <c r="AU2140" i="84"/>
  <c r="AW2140" i="84" s="1"/>
  <c r="AT2140" i="84"/>
  <c r="AV2140" i="84" s="1"/>
  <c r="AU2139" i="84"/>
  <c r="AW2139" i="84" s="1"/>
  <c r="AT2139" i="84"/>
  <c r="AV2139" i="84" s="1"/>
  <c r="AU2138" i="84"/>
  <c r="AW2138" i="84" s="1"/>
  <c r="AT2138" i="84"/>
  <c r="AV2138" i="84" s="1"/>
  <c r="AU2137" i="84"/>
  <c r="AW2137" i="84" s="1"/>
  <c r="AT2137" i="84"/>
  <c r="AV2137" i="84" s="1"/>
  <c r="AU2136" i="84"/>
  <c r="AW2136" i="84" s="1"/>
  <c r="AT2136" i="84"/>
  <c r="AV2136" i="84" s="1"/>
  <c r="AU2135" i="84"/>
  <c r="AW2135" i="84" s="1"/>
  <c r="AT2135" i="84"/>
  <c r="AV2135" i="84" s="1"/>
  <c r="AU2134" i="84"/>
  <c r="AW2134" i="84" s="1"/>
  <c r="AT2134" i="84"/>
  <c r="AV2134" i="84" s="1"/>
  <c r="AU2133" i="84"/>
  <c r="AW2133" i="84" s="1"/>
  <c r="AT2133" i="84"/>
  <c r="AV2133" i="84" s="1"/>
  <c r="AU2132" i="84"/>
  <c r="AW2132" i="84" s="1"/>
  <c r="AT2132" i="84"/>
  <c r="AV2132" i="84" s="1"/>
  <c r="AU2131" i="84"/>
  <c r="AW2131" i="84" s="1"/>
  <c r="AT2131" i="84"/>
  <c r="AV2131" i="84" s="1"/>
  <c r="AU2130" i="84"/>
  <c r="AW2130" i="84" s="1"/>
  <c r="AT2130" i="84"/>
  <c r="AV2130" i="84" s="1"/>
  <c r="AU2129" i="84"/>
  <c r="AW2129" i="84" s="1"/>
  <c r="AT2129" i="84"/>
  <c r="AV2129" i="84" s="1"/>
  <c r="AU2128" i="84"/>
  <c r="AW2128" i="84" s="1"/>
  <c r="AT2128" i="84"/>
  <c r="AV2128" i="84" s="1"/>
  <c r="AU2127" i="84"/>
  <c r="AW2127" i="84" s="1"/>
  <c r="AT2127" i="84"/>
  <c r="AV2127" i="84" s="1"/>
  <c r="AU2126" i="84"/>
  <c r="AW2126" i="84" s="1"/>
  <c r="AT2126" i="84"/>
  <c r="AV2126" i="84" s="1"/>
  <c r="AU2125" i="84"/>
  <c r="AW2125" i="84" s="1"/>
  <c r="AT2125" i="84"/>
  <c r="AV2125" i="84" s="1"/>
  <c r="AU2124" i="84"/>
  <c r="AW2124" i="84" s="1"/>
  <c r="AT2124" i="84"/>
  <c r="AV2124" i="84" s="1"/>
  <c r="AU2123" i="84"/>
  <c r="AW2123" i="84" s="1"/>
  <c r="AT2123" i="84"/>
  <c r="AV2123" i="84" s="1"/>
  <c r="AU2122" i="84"/>
  <c r="AW2122" i="84" s="1"/>
  <c r="AT2122" i="84"/>
  <c r="AV2122" i="84" s="1"/>
  <c r="AU2121" i="84"/>
  <c r="AW2121" i="84" s="1"/>
  <c r="AT2121" i="84"/>
  <c r="AV2121" i="84" s="1"/>
  <c r="AU2120" i="84"/>
  <c r="AW2120" i="84" s="1"/>
  <c r="AT2120" i="84"/>
  <c r="AV2120" i="84" s="1"/>
  <c r="AU2119" i="84"/>
  <c r="AW2119" i="84" s="1"/>
  <c r="AT2119" i="84"/>
  <c r="AV2119" i="84" s="1"/>
  <c r="AU2118" i="84"/>
  <c r="AW2118" i="84" s="1"/>
  <c r="AT2118" i="84"/>
  <c r="AV2118" i="84" s="1"/>
  <c r="AU2117" i="84"/>
  <c r="AW2117" i="84" s="1"/>
  <c r="AT2117" i="84"/>
  <c r="AV2117" i="84" s="1"/>
  <c r="AU2116" i="84"/>
  <c r="AW2116" i="84" s="1"/>
  <c r="AT2116" i="84"/>
  <c r="AV2116" i="84" s="1"/>
  <c r="AU2115" i="84"/>
  <c r="AW2115" i="84" s="1"/>
  <c r="AT2115" i="84"/>
  <c r="AV2115" i="84" s="1"/>
  <c r="AU2114" i="84"/>
  <c r="AW2114" i="84" s="1"/>
  <c r="AT2114" i="84"/>
  <c r="AV2114" i="84" s="1"/>
  <c r="AU2113" i="84"/>
  <c r="AW2113" i="84" s="1"/>
  <c r="AT2113" i="84"/>
  <c r="AV2113" i="84" s="1"/>
  <c r="AU2112" i="84"/>
  <c r="AW2112" i="84" s="1"/>
  <c r="AT2112" i="84"/>
  <c r="AV2112" i="84" s="1"/>
  <c r="AU2111" i="84"/>
  <c r="AW2111" i="84" s="1"/>
  <c r="AT2111" i="84"/>
  <c r="AV2111" i="84" s="1"/>
  <c r="AU2110" i="84"/>
  <c r="AW2110" i="84" s="1"/>
  <c r="AT2110" i="84"/>
  <c r="AV2110" i="84" s="1"/>
  <c r="AU2109" i="84"/>
  <c r="AW2109" i="84" s="1"/>
  <c r="AT2109" i="84"/>
  <c r="AV2109" i="84" s="1"/>
  <c r="AU2108" i="84"/>
  <c r="AW2108" i="84" s="1"/>
  <c r="AT2108" i="84"/>
  <c r="AV2108" i="84" s="1"/>
  <c r="AU2107" i="84"/>
  <c r="AW2107" i="84" s="1"/>
  <c r="AT2107" i="84"/>
  <c r="AV2107" i="84" s="1"/>
  <c r="AU2106" i="84"/>
  <c r="AW2106" i="84" s="1"/>
  <c r="AT2106" i="84"/>
  <c r="AV2106" i="84" s="1"/>
  <c r="AU2105" i="84"/>
  <c r="AW2105" i="84" s="1"/>
  <c r="AT2105" i="84"/>
  <c r="AV2105" i="84" s="1"/>
  <c r="AU2104" i="84"/>
  <c r="AW2104" i="84" s="1"/>
  <c r="AT2104" i="84"/>
  <c r="AV2104" i="84" s="1"/>
  <c r="AU2103" i="84"/>
  <c r="AW2103" i="84" s="1"/>
  <c r="AT2103" i="84"/>
  <c r="AV2103" i="84" s="1"/>
  <c r="AU2102" i="84"/>
  <c r="AW2102" i="84" s="1"/>
  <c r="AT2102" i="84"/>
  <c r="AV2102" i="84" s="1"/>
  <c r="AU2101" i="84"/>
  <c r="AW2101" i="84" s="1"/>
  <c r="AT2101" i="84"/>
  <c r="AV2101" i="84" s="1"/>
  <c r="AU2100" i="84"/>
  <c r="AW2100" i="84" s="1"/>
  <c r="AT2100" i="84"/>
  <c r="AV2100" i="84" s="1"/>
  <c r="AU2099" i="84"/>
  <c r="AW2099" i="84" s="1"/>
  <c r="AT2099" i="84"/>
  <c r="AV2099" i="84" s="1"/>
  <c r="AU2098" i="84"/>
  <c r="AW2098" i="84" s="1"/>
  <c r="AT2098" i="84"/>
  <c r="AV2098" i="84" s="1"/>
  <c r="AU2097" i="84"/>
  <c r="AW2097" i="84" s="1"/>
  <c r="AT2097" i="84"/>
  <c r="AV2097" i="84" s="1"/>
  <c r="AU2096" i="84"/>
  <c r="AW2096" i="84" s="1"/>
  <c r="AT2096" i="84"/>
  <c r="AV2096" i="84" s="1"/>
  <c r="AU2095" i="84"/>
  <c r="AW2095" i="84" s="1"/>
  <c r="AT2095" i="84"/>
  <c r="AV2095" i="84" s="1"/>
  <c r="AU2094" i="84"/>
  <c r="AW2094" i="84" s="1"/>
  <c r="AT2094" i="84"/>
  <c r="AV2094" i="84" s="1"/>
  <c r="AU2093" i="84"/>
  <c r="AW2093" i="84" s="1"/>
  <c r="AT2093" i="84"/>
  <c r="AV2093" i="84" s="1"/>
  <c r="AU2092" i="84"/>
  <c r="AW2092" i="84" s="1"/>
  <c r="AT2092" i="84"/>
  <c r="AV2092" i="84" s="1"/>
  <c r="AU2091" i="84"/>
  <c r="AW2091" i="84" s="1"/>
  <c r="AT2091" i="84"/>
  <c r="AV2091" i="84" s="1"/>
  <c r="AU2090" i="84"/>
  <c r="AW2090" i="84" s="1"/>
  <c r="AT2090" i="84"/>
  <c r="AV2090" i="84" s="1"/>
  <c r="AU2089" i="84"/>
  <c r="AW2089" i="84" s="1"/>
  <c r="AT2089" i="84"/>
  <c r="AV2089" i="84" s="1"/>
  <c r="AU2088" i="84"/>
  <c r="AW2088" i="84" s="1"/>
  <c r="AT2088" i="84"/>
  <c r="AV2088" i="84" s="1"/>
  <c r="AU2087" i="84"/>
  <c r="AW2087" i="84" s="1"/>
  <c r="AT2087" i="84"/>
  <c r="AV2087" i="84" s="1"/>
  <c r="AU2086" i="84"/>
  <c r="AW2086" i="84" s="1"/>
  <c r="AT2086" i="84"/>
  <c r="AV2086" i="84" s="1"/>
  <c r="AU2085" i="84"/>
  <c r="AW2085" i="84" s="1"/>
  <c r="AT2085" i="84"/>
  <c r="AV2085" i="84" s="1"/>
  <c r="AU2084" i="84"/>
  <c r="AW2084" i="84" s="1"/>
  <c r="AT2084" i="84"/>
  <c r="AV2084" i="84" s="1"/>
  <c r="AU2083" i="84"/>
  <c r="AW2083" i="84" s="1"/>
  <c r="AT2083" i="84"/>
  <c r="AV2083" i="84" s="1"/>
  <c r="AU2082" i="84"/>
  <c r="AW2082" i="84" s="1"/>
  <c r="AT2082" i="84"/>
  <c r="AV2082" i="84" s="1"/>
  <c r="AU2081" i="84"/>
  <c r="AW2081" i="84" s="1"/>
  <c r="AT2081" i="84"/>
  <c r="AV2081" i="84" s="1"/>
  <c r="AU2080" i="84"/>
  <c r="AW2080" i="84" s="1"/>
  <c r="AT2080" i="84"/>
  <c r="AV2080" i="84" s="1"/>
  <c r="AU2079" i="84"/>
  <c r="AW2079" i="84" s="1"/>
  <c r="AT2079" i="84"/>
  <c r="AV2079" i="84" s="1"/>
  <c r="AU2078" i="84"/>
  <c r="AW2078" i="84" s="1"/>
  <c r="AT2078" i="84"/>
  <c r="AV2078" i="84" s="1"/>
  <c r="AU2077" i="84"/>
  <c r="AW2077" i="84" s="1"/>
  <c r="AT2077" i="84"/>
  <c r="AV2077" i="84" s="1"/>
  <c r="AU2076" i="84"/>
  <c r="AW2076" i="84" s="1"/>
  <c r="AT2076" i="84"/>
  <c r="AV2076" i="84" s="1"/>
  <c r="AU2075" i="84"/>
  <c r="AW2075" i="84" s="1"/>
  <c r="AT2075" i="84"/>
  <c r="AV2075" i="84" s="1"/>
  <c r="AU2074" i="84"/>
  <c r="AW2074" i="84" s="1"/>
  <c r="AT2074" i="84"/>
  <c r="AV2074" i="84" s="1"/>
  <c r="AU2073" i="84"/>
  <c r="AW2073" i="84" s="1"/>
  <c r="AT2073" i="84"/>
  <c r="AV2073" i="84" s="1"/>
  <c r="AU2072" i="84"/>
  <c r="AW2072" i="84" s="1"/>
  <c r="AT2072" i="84"/>
  <c r="AV2072" i="84" s="1"/>
  <c r="AU2071" i="84"/>
  <c r="AW2071" i="84" s="1"/>
  <c r="AT2071" i="84"/>
  <c r="AV2071" i="84" s="1"/>
  <c r="AU2070" i="84"/>
  <c r="AW2070" i="84" s="1"/>
  <c r="AT2070" i="84"/>
  <c r="AV2070" i="84" s="1"/>
  <c r="AU2069" i="84"/>
  <c r="AW2069" i="84" s="1"/>
  <c r="AT2069" i="84"/>
  <c r="AV2069" i="84" s="1"/>
  <c r="AU2068" i="84"/>
  <c r="AW2068" i="84" s="1"/>
  <c r="AT2068" i="84"/>
  <c r="AV2068" i="84" s="1"/>
  <c r="AU2067" i="84"/>
  <c r="AW2067" i="84" s="1"/>
  <c r="AT2067" i="84"/>
  <c r="AV2067" i="84" s="1"/>
  <c r="AU2066" i="84"/>
  <c r="AW2066" i="84" s="1"/>
  <c r="AT2066" i="84"/>
  <c r="AV2066" i="84" s="1"/>
  <c r="AU2065" i="84"/>
  <c r="AW2065" i="84" s="1"/>
  <c r="AT2065" i="84"/>
  <c r="AV2065" i="84" s="1"/>
  <c r="AU2064" i="84"/>
  <c r="AW2064" i="84" s="1"/>
  <c r="AT2064" i="84"/>
  <c r="AV2064" i="84" s="1"/>
  <c r="AU2063" i="84"/>
  <c r="AW2063" i="84" s="1"/>
  <c r="AT2063" i="84"/>
  <c r="AV2063" i="84" s="1"/>
  <c r="AU2062" i="84"/>
  <c r="AW2062" i="84" s="1"/>
  <c r="AT2062" i="84"/>
  <c r="AV2062" i="84" s="1"/>
  <c r="AU2061" i="84"/>
  <c r="AW2061" i="84" s="1"/>
  <c r="AT2061" i="84"/>
  <c r="AV2061" i="84" s="1"/>
  <c r="AU2060" i="84"/>
  <c r="AW2060" i="84" s="1"/>
  <c r="AT2060" i="84"/>
  <c r="AV2060" i="84" s="1"/>
  <c r="AU2059" i="84"/>
  <c r="AW2059" i="84" s="1"/>
  <c r="AT2059" i="84"/>
  <c r="AV2059" i="84" s="1"/>
  <c r="AU2058" i="84"/>
  <c r="AW2058" i="84" s="1"/>
  <c r="AT2058" i="84"/>
  <c r="AV2058" i="84" s="1"/>
  <c r="AU2057" i="84"/>
  <c r="AW2057" i="84" s="1"/>
  <c r="AT2057" i="84"/>
  <c r="AV2057" i="84" s="1"/>
  <c r="AU2056" i="84"/>
  <c r="AW2056" i="84" s="1"/>
  <c r="AT2056" i="84"/>
  <c r="AV2056" i="84" s="1"/>
  <c r="AU2055" i="84"/>
  <c r="AW2055" i="84" s="1"/>
  <c r="AT2055" i="84"/>
  <c r="AV2055" i="84" s="1"/>
  <c r="AU2054" i="84"/>
  <c r="AW2054" i="84" s="1"/>
  <c r="AT2054" i="84"/>
  <c r="AV2054" i="84" s="1"/>
  <c r="AU2053" i="84"/>
  <c r="AW2053" i="84" s="1"/>
  <c r="AT2053" i="84"/>
  <c r="AV2053" i="84" s="1"/>
  <c r="AU2052" i="84"/>
  <c r="AW2052" i="84" s="1"/>
  <c r="AT2052" i="84"/>
  <c r="AV2052" i="84" s="1"/>
  <c r="AU2051" i="84"/>
  <c r="AW2051" i="84" s="1"/>
  <c r="AT2051" i="84"/>
  <c r="AV2051" i="84" s="1"/>
  <c r="AU2050" i="84"/>
  <c r="AW2050" i="84" s="1"/>
  <c r="AT2050" i="84"/>
  <c r="AV2050" i="84" s="1"/>
  <c r="AU2049" i="84"/>
  <c r="AW2049" i="84" s="1"/>
  <c r="AT2049" i="84"/>
  <c r="AV2049" i="84" s="1"/>
  <c r="AU2048" i="84"/>
  <c r="AW2048" i="84" s="1"/>
  <c r="AT2048" i="84"/>
  <c r="AV2048" i="84" s="1"/>
  <c r="AU2047" i="84"/>
  <c r="AW2047" i="84" s="1"/>
  <c r="AT2047" i="84"/>
  <c r="AV2047" i="84" s="1"/>
  <c r="AU2046" i="84"/>
  <c r="AW2046" i="84" s="1"/>
  <c r="AT2046" i="84"/>
  <c r="AV2046" i="84" s="1"/>
  <c r="AU2045" i="84"/>
  <c r="AW2045" i="84" s="1"/>
  <c r="AT2045" i="84"/>
  <c r="AV2045" i="84" s="1"/>
  <c r="AU2044" i="84"/>
  <c r="AW2044" i="84" s="1"/>
  <c r="AT2044" i="84"/>
  <c r="AV2044" i="84" s="1"/>
  <c r="AU2043" i="84"/>
  <c r="AW2043" i="84" s="1"/>
  <c r="AT2043" i="84"/>
  <c r="AV2043" i="84" s="1"/>
  <c r="AU2042" i="84"/>
  <c r="AW2042" i="84" s="1"/>
  <c r="AT2042" i="84"/>
  <c r="AV2042" i="84" s="1"/>
  <c r="AU2041" i="84"/>
  <c r="AW2041" i="84" s="1"/>
  <c r="AT2041" i="84"/>
  <c r="AV2041" i="84" s="1"/>
  <c r="AU2040" i="84"/>
  <c r="AW2040" i="84" s="1"/>
  <c r="AT2040" i="84"/>
  <c r="AV2040" i="84" s="1"/>
  <c r="AU2039" i="84"/>
  <c r="AW2039" i="84" s="1"/>
  <c r="AT2039" i="84"/>
  <c r="AV2039" i="84" s="1"/>
  <c r="AU2038" i="84"/>
  <c r="AW2038" i="84" s="1"/>
  <c r="AT2038" i="84"/>
  <c r="AV2038" i="84" s="1"/>
  <c r="AU2037" i="84"/>
  <c r="AW2037" i="84" s="1"/>
  <c r="AT2037" i="84"/>
  <c r="AV2037" i="84" s="1"/>
  <c r="AU2036" i="84"/>
  <c r="AW2036" i="84" s="1"/>
  <c r="AT2036" i="84"/>
  <c r="AV2036" i="84" s="1"/>
  <c r="AU2035" i="84"/>
  <c r="AW2035" i="84" s="1"/>
  <c r="AT2035" i="84"/>
  <c r="AV2035" i="84" s="1"/>
  <c r="AU2034" i="84"/>
  <c r="AW2034" i="84" s="1"/>
  <c r="AT2034" i="84"/>
  <c r="AV2034" i="84" s="1"/>
  <c r="AU2033" i="84"/>
  <c r="AW2033" i="84" s="1"/>
  <c r="AT2033" i="84"/>
  <c r="AV2033" i="84" s="1"/>
  <c r="AU2032" i="84"/>
  <c r="AW2032" i="84" s="1"/>
  <c r="AT2032" i="84"/>
  <c r="AV2032" i="84" s="1"/>
  <c r="AU2031" i="84"/>
  <c r="AW2031" i="84" s="1"/>
  <c r="AT2031" i="84"/>
  <c r="AV2031" i="84" s="1"/>
  <c r="AU2030" i="84"/>
  <c r="AW2030" i="84" s="1"/>
  <c r="AT2030" i="84"/>
  <c r="AV2030" i="84" s="1"/>
  <c r="AU2029" i="84"/>
  <c r="AW2029" i="84" s="1"/>
  <c r="AT2029" i="84"/>
  <c r="AV2029" i="84" s="1"/>
  <c r="AU2028" i="84"/>
  <c r="AW2028" i="84" s="1"/>
  <c r="AT2028" i="84"/>
  <c r="AV2028" i="84" s="1"/>
  <c r="AU2027" i="84"/>
  <c r="AW2027" i="84" s="1"/>
  <c r="AT2027" i="84"/>
  <c r="AV2027" i="84" s="1"/>
  <c r="AU2026" i="84"/>
  <c r="AW2026" i="84" s="1"/>
  <c r="AT2026" i="84"/>
  <c r="AV2026" i="84" s="1"/>
  <c r="AU2025" i="84"/>
  <c r="AW2025" i="84" s="1"/>
  <c r="AT2025" i="84"/>
  <c r="AV2025" i="84" s="1"/>
  <c r="AU2024" i="84"/>
  <c r="AW2024" i="84" s="1"/>
  <c r="AT2024" i="84"/>
  <c r="AV2024" i="84" s="1"/>
  <c r="AU2023" i="84"/>
  <c r="AW2023" i="84" s="1"/>
  <c r="AT2023" i="84"/>
  <c r="AV2023" i="84" s="1"/>
  <c r="AU2022" i="84"/>
  <c r="AW2022" i="84" s="1"/>
  <c r="AT2022" i="84"/>
  <c r="AV2022" i="84" s="1"/>
  <c r="AU2021" i="84"/>
  <c r="AW2021" i="84" s="1"/>
  <c r="AT2021" i="84"/>
  <c r="AV2021" i="84" s="1"/>
  <c r="AU2020" i="84"/>
  <c r="AW2020" i="84" s="1"/>
  <c r="AT2020" i="84"/>
  <c r="AV2020" i="84" s="1"/>
  <c r="AU2019" i="84"/>
  <c r="AW2019" i="84" s="1"/>
  <c r="AT2019" i="84"/>
  <c r="AV2019" i="84" s="1"/>
  <c r="AU2018" i="84"/>
  <c r="AW2018" i="84" s="1"/>
  <c r="AT2018" i="84"/>
  <c r="AV2018" i="84" s="1"/>
  <c r="AU2017" i="84"/>
  <c r="AW2017" i="84" s="1"/>
  <c r="AT2017" i="84"/>
  <c r="AV2017" i="84" s="1"/>
  <c r="AU2016" i="84"/>
  <c r="AW2016" i="84" s="1"/>
  <c r="AT2016" i="84"/>
  <c r="AV2016" i="84" s="1"/>
  <c r="AU2015" i="84"/>
  <c r="AW2015" i="84" s="1"/>
  <c r="AT2015" i="84"/>
  <c r="AV2015" i="84" s="1"/>
  <c r="AU2014" i="84"/>
  <c r="AW2014" i="84" s="1"/>
  <c r="AT2014" i="84"/>
  <c r="AV2014" i="84" s="1"/>
  <c r="AU2013" i="84"/>
  <c r="AW2013" i="84" s="1"/>
  <c r="AT2013" i="84"/>
  <c r="AV2013" i="84" s="1"/>
  <c r="AU2012" i="84"/>
  <c r="AW2012" i="84" s="1"/>
  <c r="AT2012" i="84"/>
  <c r="AV2012" i="84" s="1"/>
  <c r="AU2011" i="84"/>
  <c r="AW2011" i="84" s="1"/>
  <c r="AT2011" i="84"/>
  <c r="AV2011" i="84" s="1"/>
  <c r="AU2010" i="84"/>
  <c r="AW2010" i="84" s="1"/>
  <c r="AT2010" i="84"/>
  <c r="AV2010" i="84" s="1"/>
  <c r="AU2009" i="84"/>
  <c r="AW2009" i="84" s="1"/>
  <c r="AT2009" i="84"/>
  <c r="AV2009" i="84" s="1"/>
  <c r="AU2008" i="84"/>
  <c r="AW2008" i="84" s="1"/>
  <c r="AT2008" i="84"/>
  <c r="AV2008" i="84" s="1"/>
  <c r="AU2007" i="84"/>
  <c r="AW2007" i="84" s="1"/>
  <c r="AT2007" i="84"/>
  <c r="AV2007" i="84" s="1"/>
  <c r="AU2006" i="84"/>
  <c r="AW2006" i="84" s="1"/>
  <c r="AT2006" i="84"/>
  <c r="AV2006" i="84" s="1"/>
  <c r="AU2005" i="84"/>
  <c r="AW2005" i="84" s="1"/>
  <c r="AT2005" i="84"/>
  <c r="AV2005" i="84" s="1"/>
  <c r="AU2004" i="84"/>
  <c r="AW2004" i="84" s="1"/>
  <c r="AT2004" i="84"/>
  <c r="AV2004" i="84" s="1"/>
  <c r="AU2003" i="84"/>
  <c r="AW2003" i="84" s="1"/>
  <c r="AT2003" i="84"/>
  <c r="AV2003" i="84" s="1"/>
  <c r="AU2002" i="84"/>
  <c r="AW2002" i="84" s="1"/>
  <c r="AT2002" i="84"/>
  <c r="AV2002" i="84" s="1"/>
  <c r="AU2001" i="84"/>
  <c r="AW2001" i="84" s="1"/>
  <c r="AT2001" i="84"/>
  <c r="AV2001" i="84" s="1"/>
  <c r="AU2000" i="84"/>
  <c r="AW2000" i="84" s="1"/>
  <c r="AT2000" i="84"/>
  <c r="AV2000" i="84" s="1"/>
  <c r="AU1999" i="84"/>
  <c r="AW1999" i="84" s="1"/>
  <c r="AT1999" i="84"/>
  <c r="AV1999" i="84" s="1"/>
  <c r="AU1998" i="84"/>
  <c r="AW1998" i="84" s="1"/>
  <c r="AT1998" i="84"/>
  <c r="AV1998" i="84" s="1"/>
  <c r="AW1997" i="84"/>
  <c r="AU1997" i="84"/>
  <c r="AT1997" i="84"/>
  <c r="AV1997" i="84" s="1"/>
  <c r="AU1996" i="84"/>
  <c r="AW1996" i="84" s="1"/>
  <c r="AT1996" i="84"/>
  <c r="AV1996" i="84" s="1"/>
  <c r="AU1995" i="84"/>
  <c r="AW1995" i="84" s="1"/>
  <c r="AT1995" i="84"/>
  <c r="AV1995" i="84" s="1"/>
  <c r="AU1994" i="84"/>
  <c r="AW1994" i="84" s="1"/>
  <c r="AT1994" i="84"/>
  <c r="AV1994" i="84" s="1"/>
  <c r="AU1993" i="84"/>
  <c r="AW1993" i="84" s="1"/>
  <c r="AT1993" i="84"/>
  <c r="AV1993" i="84" s="1"/>
  <c r="AU1992" i="84"/>
  <c r="AW1992" i="84" s="1"/>
  <c r="AT1992" i="84"/>
  <c r="AV1992" i="84" s="1"/>
  <c r="AU1991" i="84"/>
  <c r="AW1991" i="84" s="1"/>
  <c r="AT1991" i="84"/>
  <c r="AV1991" i="84" s="1"/>
  <c r="AU1990" i="84"/>
  <c r="AW1990" i="84" s="1"/>
  <c r="AT1990" i="84"/>
  <c r="AV1990" i="84" s="1"/>
  <c r="AU1989" i="84"/>
  <c r="AW1989" i="84" s="1"/>
  <c r="AT1989" i="84"/>
  <c r="AV1989" i="84" s="1"/>
  <c r="AU1988" i="84"/>
  <c r="AW1988" i="84" s="1"/>
  <c r="AT1988" i="84"/>
  <c r="AV1988" i="84" s="1"/>
  <c r="AU1987" i="84"/>
  <c r="AW1987" i="84" s="1"/>
  <c r="AT1987" i="84"/>
  <c r="AV1987" i="84" s="1"/>
  <c r="AU1986" i="84"/>
  <c r="AW1986" i="84" s="1"/>
  <c r="AT1986" i="84"/>
  <c r="AV1986" i="84" s="1"/>
  <c r="AU1985" i="84"/>
  <c r="AW1985" i="84" s="1"/>
  <c r="AT1985" i="84"/>
  <c r="AV1985" i="84" s="1"/>
  <c r="AU1984" i="84"/>
  <c r="AW1984" i="84" s="1"/>
  <c r="AT1984" i="84"/>
  <c r="AV1984" i="84" s="1"/>
  <c r="AU1983" i="84"/>
  <c r="AW1983" i="84" s="1"/>
  <c r="AT1983" i="84"/>
  <c r="AV1983" i="84" s="1"/>
  <c r="AU1982" i="84"/>
  <c r="AW1982" i="84" s="1"/>
  <c r="AT1982" i="84"/>
  <c r="AV1982" i="84" s="1"/>
  <c r="AU1981" i="84"/>
  <c r="AW1981" i="84" s="1"/>
  <c r="AT1981" i="84"/>
  <c r="AV1981" i="84" s="1"/>
  <c r="AU1980" i="84"/>
  <c r="AW1980" i="84" s="1"/>
  <c r="AT1980" i="84"/>
  <c r="AV1980" i="84" s="1"/>
  <c r="AU1979" i="84"/>
  <c r="AW1979" i="84" s="1"/>
  <c r="AT1979" i="84"/>
  <c r="AV1979" i="84" s="1"/>
  <c r="AU1978" i="84"/>
  <c r="AW1978" i="84" s="1"/>
  <c r="AT1978" i="84"/>
  <c r="AV1978" i="84" s="1"/>
  <c r="AU1977" i="84"/>
  <c r="AW1977" i="84" s="1"/>
  <c r="AT1977" i="84"/>
  <c r="AV1977" i="84" s="1"/>
  <c r="AU1976" i="84"/>
  <c r="AW1976" i="84" s="1"/>
  <c r="AT1976" i="84"/>
  <c r="AV1976" i="84" s="1"/>
  <c r="AU1975" i="84"/>
  <c r="AW1975" i="84" s="1"/>
  <c r="AT1975" i="84"/>
  <c r="AV1975" i="84" s="1"/>
  <c r="AU1974" i="84"/>
  <c r="AW1974" i="84" s="1"/>
  <c r="AT1974" i="84"/>
  <c r="AV1974" i="84" s="1"/>
  <c r="AU1973" i="84"/>
  <c r="AW1973" i="84" s="1"/>
  <c r="AT1973" i="84"/>
  <c r="AV1973" i="84" s="1"/>
  <c r="AU1972" i="84"/>
  <c r="AW1972" i="84" s="1"/>
  <c r="AT1972" i="84"/>
  <c r="AV1972" i="84" s="1"/>
  <c r="AU1971" i="84"/>
  <c r="AW1971" i="84" s="1"/>
  <c r="AT1971" i="84"/>
  <c r="AV1971" i="84" s="1"/>
  <c r="AU1970" i="84"/>
  <c r="AW1970" i="84" s="1"/>
  <c r="AT1970" i="84"/>
  <c r="AV1970" i="84" s="1"/>
  <c r="AU1969" i="84"/>
  <c r="AW1969" i="84" s="1"/>
  <c r="AT1969" i="84"/>
  <c r="AV1969" i="84" s="1"/>
  <c r="AU1968" i="84"/>
  <c r="AW1968" i="84" s="1"/>
  <c r="AT1968" i="84"/>
  <c r="AV1968" i="84" s="1"/>
  <c r="AU1967" i="84"/>
  <c r="AW1967" i="84" s="1"/>
  <c r="AT1967" i="84"/>
  <c r="AV1967" i="84" s="1"/>
  <c r="AU1966" i="84"/>
  <c r="AW1966" i="84" s="1"/>
  <c r="AT1966" i="84"/>
  <c r="AV1966" i="84" s="1"/>
  <c r="AU1965" i="84"/>
  <c r="AW1965" i="84" s="1"/>
  <c r="AT1965" i="84"/>
  <c r="AV1965" i="84" s="1"/>
  <c r="AU1964" i="84"/>
  <c r="AW1964" i="84" s="1"/>
  <c r="AT1964" i="84"/>
  <c r="AV1964" i="84" s="1"/>
  <c r="AU1963" i="84"/>
  <c r="AW1963" i="84" s="1"/>
  <c r="AT1963" i="84"/>
  <c r="AV1963" i="84" s="1"/>
  <c r="AU1962" i="84"/>
  <c r="AW1962" i="84" s="1"/>
  <c r="AT1962" i="84"/>
  <c r="AV1962" i="84" s="1"/>
  <c r="AU1961" i="84"/>
  <c r="AW1961" i="84" s="1"/>
  <c r="AT1961" i="84"/>
  <c r="AV1961" i="84" s="1"/>
  <c r="AU1960" i="84"/>
  <c r="AW1960" i="84" s="1"/>
  <c r="AT1960" i="84"/>
  <c r="AV1960" i="84" s="1"/>
  <c r="AU1959" i="84"/>
  <c r="AW1959" i="84" s="1"/>
  <c r="AT1959" i="84"/>
  <c r="AV1959" i="84" s="1"/>
  <c r="AU1958" i="84"/>
  <c r="AW1958" i="84" s="1"/>
  <c r="AT1958" i="84"/>
  <c r="AV1958" i="84" s="1"/>
  <c r="AU1957" i="84"/>
  <c r="AW1957" i="84" s="1"/>
  <c r="AT1957" i="84"/>
  <c r="AV1957" i="84" s="1"/>
  <c r="AU1956" i="84"/>
  <c r="AW1956" i="84" s="1"/>
  <c r="AT1956" i="84"/>
  <c r="AV1956" i="84" s="1"/>
  <c r="AU1955" i="84"/>
  <c r="AW1955" i="84" s="1"/>
  <c r="AT1955" i="84"/>
  <c r="AV1955" i="84" s="1"/>
  <c r="AU1954" i="84"/>
  <c r="AW1954" i="84" s="1"/>
  <c r="AT1954" i="84"/>
  <c r="AV1954" i="84" s="1"/>
  <c r="AU1953" i="84"/>
  <c r="AW1953" i="84" s="1"/>
  <c r="AT1953" i="84"/>
  <c r="AV1953" i="84" s="1"/>
  <c r="AU1952" i="84"/>
  <c r="AW1952" i="84" s="1"/>
  <c r="AT1952" i="84"/>
  <c r="AV1952" i="84" s="1"/>
  <c r="AU1951" i="84"/>
  <c r="AW1951" i="84" s="1"/>
  <c r="AT1951" i="84"/>
  <c r="AV1951" i="84" s="1"/>
  <c r="AU1950" i="84"/>
  <c r="AW1950" i="84" s="1"/>
  <c r="AT1950" i="84"/>
  <c r="AV1950" i="84" s="1"/>
  <c r="AU1949" i="84"/>
  <c r="AW1949" i="84" s="1"/>
  <c r="AT1949" i="84"/>
  <c r="AV1949" i="84" s="1"/>
  <c r="AU1948" i="84"/>
  <c r="AW1948" i="84" s="1"/>
  <c r="AT1948" i="84"/>
  <c r="AV1948" i="84" s="1"/>
  <c r="AU1947" i="84"/>
  <c r="AW1947" i="84" s="1"/>
  <c r="AT1947" i="84"/>
  <c r="AV1947" i="84" s="1"/>
  <c r="AU1946" i="84"/>
  <c r="AW1946" i="84" s="1"/>
  <c r="AT1946" i="84"/>
  <c r="AV1946" i="84" s="1"/>
  <c r="AU1945" i="84"/>
  <c r="AW1945" i="84" s="1"/>
  <c r="AT1945" i="84"/>
  <c r="AV1945" i="84" s="1"/>
  <c r="AU1944" i="84"/>
  <c r="AW1944" i="84" s="1"/>
  <c r="AT1944" i="84"/>
  <c r="AV1944" i="84" s="1"/>
  <c r="AU1943" i="84"/>
  <c r="AW1943" i="84" s="1"/>
  <c r="AT1943" i="84"/>
  <c r="AV1943" i="84" s="1"/>
  <c r="AU1942" i="84"/>
  <c r="AW1942" i="84" s="1"/>
  <c r="AT1942" i="84"/>
  <c r="AV1942" i="84" s="1"/>
  <c r="AU1941" i="84"/>
  <c r="AW1941" i="84" s="1"/>
  <c r="AT1941" i="84"/>
  <c r="AV1941" i="84" s="1"/>
  <c r="AU1940" i="84"/>
  <c r="AW1940" i="84" s="1"/>
  <c r="AT1940" i="84"/>
  <c r="AV1940" i="84" s="1"/>
  <c r="AU1939" i="84"/>
  <c r="AW1939" i="84" s="1"/>
  <c r="AT1939" i="84"/>
  <c r="AV1939" i="84" s="1"/>
  <c r="AU1938" i="84"/>
  <c r="AW1938" i="84" s="1"/>
  <c r="AT1938" i="84"/>
  <c r="AV1938" i="84" s="1"/>
  <c r="AU1937" i="84"/>
  <c r="AW1937" i="84" s="1"/>
  <c r="AT1937" i="84"/>
  <c r="AV1937" i="84" s="1"/>
  <c r="AU1936" i="84"/>
  <c r="AW1936" i="84" s="1"/>
  <c r="AT1936" i="84"/>
  <c r="AV1936" i="84" s="1"/>
  <c r="AU1935" i="84"/>
  <c r="AW1935" i="84" s="1"/>
  <c r="AT1935" i="84"/>
  <c r="AV1935" i="84" s="1"/>
  <c r="AU1934" i="84"/>
  <c r="AW1934" i="84" s="1"/>
  <c r="AT1934" i="84"/>
  <c r="AV1934" i="84" s="1"/>
  <c r="AU1933" i="84"/>
  <c r="AW1933" i="84" s="1"/>
  <c r="AT1933" i="84"/>
  <c r="AV1933" i="84" s="1"/>
  <c r="AU1932" i="84"/>
  <c r="AW1932" i="84" s="1"/>
  <c r="AT1932" i="84"/>
  <c r="AV1932" i="84" s="1"/>
  <c r="AU1931" i="84"/>
  <c r="AW1931" i="84" s="1"/>
  <c r="AT1931" i="84"/>
  <c r="AV1931" i="84" s="1"/>
  <c r="AU1930" i="84"/>
  <c r="AW1930" i="84" s="1"/>
  <c r="AT1930" i="84"/>
  <c r="AV1930" i="84" s="1"/>
  <c r="AU1929" i="84"/>
  <c r="AW1929" i="84" s="1"/>
  <c r="AT1929" i="84"/>
  <c r="AV1929" i="84" s="1"/>
  <c r="AU1928" i="84"/>
  <c r="AW1928" i="84" s="1"/>
  <c r="AT1928" i="84"/>
  <c r="AV1928" i="84" s="1"/>
  <c r="AU1927" i="84"/>
  <c r="AW1927" i="84" s="1"/>
  <c r="AT1927" i="84"/>
  <c r="AV1927" i="84" s="1"/>
  <c r="AU1926" i="84"/>
  <c r="AW1926" i="84" s="1"/>
  <c r="AT1926" i="84"/>
  <c r="AV1926" i="84" s="1"/>
  <c r="AU1925" i="84"/>
  <c r="AW1925" i="84" s="1"/>
  <c r="AT1925" i="84"/>
  <c r="AV1925" i="84" s="1"/>
  <c r="AU1924" i="84"/>
  <c r="AW1924" i="84" s="1"/>
  <c r="AT1924" i="84"/>
  <c r="AV1924" i="84" s="1"/>
  <c r="AU1923" i="84"/>
  <c r="AW1923" i="84" s="1"/>
  <c r="AT1923" i="84"/>
  <c r="AV1923" i="84" s="1"/>
  <c r="AU1922" i="84"/>
  <c r="AW1922" i="84" s="1"/>
  <c r="AT1922" i="84"/>
  <c r="AV1922" i="84" s="1"/>
  <c r="AU1921" i="84"/>
  <c r="AW1921" i="84" s="1"/>
  <c r="AT1921" i="84"/>
  <c r="AV1921" i="84" s="1"/>
  <c r="AU1920" i="84"/>
  <c r="AW1920" i="84" s="1"/>
  <c r="AT1920" i="84"/>
  <c r="AV1920" i="84" s="1"/>
  <c r="AU1919" i="84"/>
  <c r="AW1919" i="84" s="1"/>
  <c r="AT1919" i="84"/>
  <c r="AV1919" i="84" s="1"/>
  <c r="AU1918" i="84"/>
  <c r="AW1918" i="84" s="1"/>
  <c r="AT1918" i="84"/>
  <c r="AV1918" i="84" s="1"/>
  <c r="AU1917" i="84"/>
  <c r="AW1917" i="84" s="1"/>
  <c r="AT1917" i="84"/>
  <c r="AV1917" i="84" s="1"/>
  <c r="AU1916" i="84"/>
  <c r="AW1916" i="84" s="1"/>
  <c r="AT1916" i="84"/>
  <c r="AV1916" i="84" s="1"/>
  <c r="AU1915" i="84"/>
  <c r="AW1915" i="84" s="1"/>
  <c r="AT1915" i="84"/>
  <c r="AV1915" i="84" s="1"/>
  <c r="AU1914" i="84"/>
  <c r="AW1914" i="84" s="1"/>
  <c r="AT1914" i="84"/>
  <c r="AV1914" i="84" s="1"/>
  <c r="AU1913" i="84"/>
  <c r="AW1913" i="84" s="1"/>
  <c r="AT1913" i="84"/>
  <c r="AV1913" i="84" s="1"/>
  <c r="AU1912" i="84"/>
  <c r="AW1912" i="84" s="1"/>
  <c r="AT1912" i="84"/>
  <c r="AV1912" i="84" s="1"/>
  <c r="AU1911" i="84"/>
  <c r="AW1911" i="84" s="1"/>
  <c r="AT1911" i="84"/>
  <c r="AV1911" i="84" s="1"/>
  <c r="AU1910" i="84"/>
  <c r="AW1910" i="84" s="1"/>
  <c r="AT1910" i="84"/>
  <c r="AV1910" i="84" s="1"/>
  <c r="AU1909" i="84"/>
  <c r="AW1909" i="84" s="1"/>
  <c r="AT1909" i="84"/>
  <c r="AV1909" i="84" s="1"/>
  <c r="AU1908" i="84"/>
  <c r="AW1908" i="84" s="1"/>
  <c r="AT1908" i="84"/>
  <c r="AV1908" i="84" s="1"/>
  <c r="AU1907" i="84"/>
  <c r="AW1907" i="84" s="1"/>
  <c r="AT1907" i="84"/>
  <c r="AV1907" i="84" s="1"/>
  <c r="AU1906" i="84"/>
  <c r="AW1906" i="84" s="1"/>
  <c r="AT1906" i="84"/>
  <c r="AV1906" i="84" s="1"/>
  <c r="AU1905" i="84"/>
  <c r="AW1905" i="84" s="1"/>
  <c r="AT1905" i="84"/>
  <c r="AV1905" i="84" s="1"/>
  <c r="AU1904" i="84"/>
  <c r="AW1904" i="84" s="1"/>
  <c r="AT1904" i="84"/>
  <c r="AV1904" i="84" s="1"/>
  <c r="AU1903" i="84"/>
  <c r="AW1903" i="84" s="1"/>
  <c r="AT1903" i="84"/>
  <c r="AV1903" i="84" s="1"/>
  <c r="AU1902" i="84"/>
  <c r="AW1902" i="84" s="1"/>
  <c r="AT1902" i="84"/>
  <c r="AV1902" i="84" s="1"/>
  <c r="AU1901" i="84"/>
  <c r="AW1901" i="84" s="1"/>
  <c r="AT1901" i="84"/>
  <c r="AV1901" i="84" s="1"/>
  <c r="AU1900" i="84"/>
  <c r="AW1900" i="84" s="1"/>
  <c r="AT1900" i="84"/>
  <c r="AV1900" i="84" s="1"/>
  <c r="AU1899" i="84"/>
  <c r="AW1899" i="84" s="1"/>
  <c r="AT1899" i="84"/>
  <c r="AV1899" i="84" s="1"/>
  <c r="AU1898" i="84"/>
  <c r="AW1898" i="84" s="1"/>
  <c r="AT1898" i="84"/>
  <c r="AV1898" i="84" s="1"/>
  <c r="AU1897" i="84"/>
  <c r="AW1897" i="84" s="1"/>
  <c r="AT1897" i="84"/>
  <c r="AV1897" i="84" s="1"/>
  <c r="AU1896" i="84"/>
  <c r="AW1896" i="84" s="1"/>
  <c r="AT1896" i="84"/>
  <c r="AV1896" i="84" s="1"/>
  <c r="AU1895" i="84"/>
  <c r="AW1895" i="84" s="1"/>
  <c r="AT1895" i="84"/>
  <c r="AV1895" i="84" s="1"/>
  <c r="AU1894" i="84"/>
  <c r="AW1894" i="84" s="1"/>
  <c r="AT1894" i="84"/>
  <c r="AV1894" i="84" s="1"/>
  <c r="AU1893" i="84"/>
  <c r="AW1893" i="84" s="1"/>
  <c r="AT1893" i="84"/>
  <c r="AV1893" i="84" s="1"/>
  <c r="AU1892" i="84"/>
  <c r="AW1892" i="84" s="1"/>
  <c r="AT1892" i="84"/>
  <c r="AV1892" i="84" s="1"/>
  <c r="AU1891" i="84"/>
  <c r="AW1891" i="84" s="1"/>
  <c r="AT1891" i="84"/>
  <c r="AV1891" i="84" s="1"/>
  <c r="AU1890" i="84"/>
  <c r="AW1890" i="84" s="1"/>
  <c r="AT1890" i="84"/>
  <c r="AV1890" i="84" s="1"/>
  <c r="AU1889" i="84"/>
  <c r="AW1889" i="84" s="1"/>
  <c r="AT1889" i="84"/>
  <c r="AV1889" i="84" s="1"/>
  <c r="AU1888" i="84"/>
  <c r="AW1888" i="84" s="1"/>
  <c r="AT1888" i="84"/>
  <c r="AV1888" i="84" s="1"/>
  <c r="AU1887" i="84"/>
  <c r="AW1887" i="84" s="1"/>
  <c r="AT1887" i="84"/>
  <c r="AV1887" i="84" s="1"/>
  <c r="AU1886" i="84"/>
  <c r="AW1886" i="84" s="1"/>
  <c r="AT1886" i="84"/>
  <c r="AV1886" i="84" s="1"/>
  <c r="AU1885" i="84"/>
  <c r="AW1885" i="84" s="1"/>
  <c r="AT1885" i="84"/>
  <c r="AV1885" i="84" s="1"/>
  <c r="AU1884" i="84"/>
  <c r="AW1884" i="84" s="1"/>
  <c r="AT1884" i="84"/>
  <c r="AV1884" i="84" s="1"/>
  <c r="AU1883" i="84"/>
  <c r="AW1883" i="84" s="1"/>
  <c r="AT1883" i="84"/>
  <c r="AV1883" i="84" s="1"/>
  <c r="AU1882" i="84"/>
  <c r="AW1882" i="84" s="1"/>
  <c r="AT1882" i="84"/>
  <c r="AV1882" i="84" s="1"/>
  <c r="AU1881" i="84"/>
  <c r="AW1881" i="84" s="1"/>
  <c r="AT1881" i="84"/>
  <c r="AV1881" i="84" s="1"/>
  <c r="AU1880" i="84"/>
  <c r="AW1880" i="84" s="1"/>
  <c r="AT1880" i="84"/>
  <c r="AV1880" i="84" s="1"/>
  <c r="AU1879" i="84"/>
  <c r="AW1879" i="84" s="1"/>
  <c r="AT1879" i="84"/>
  <c r="AV1879" i="84" s="1"/>
  <c r="AU1878" i="84"/>
  <c r="AW1878" i="84" s="1"/>
  <c r="AT1878" i="84"/>
  <c r="AV1878" i="84" s="1"/>
  <c r="AU1877" i="84"/>
  <c r="AW1877" i="84" s="1"/>
  <c r="AT1877" i="84"/>
  <c r="AV1877" i="84" s="1"/>
  <c r="AU1876" i="84"/>
  <c r="AW1876" i="84" s="1"/>
  <c r="AT1876" i="84"/>
  <c r="AV1876" i="84" s="1"/>
  <c r="AU1875" i="84"/>
  <c r="AW1875" i="84" s="1"/>
  <c r="AT1875" i="84"/>
  <c r="AV1875" i="84" s="1"/>
  <c r="AU1874" i="84"/>
  <c r="AW1874" i="84" s="1"/>
  <c r="AT1874" i="84"/>
  <c r="AV1874" i="84" s="1"/>
  <c r="AU1873" i="84"/>
  <c r="AW1873" i="84" s="1"/>
  <c r="AT1873" i="84"/>
  <c r="AV1873" i="84" s="1"/>
  <c r="AU1872" i="84"/>
  <c r="AW1872" i="84" s="1"/>
  <c r="AT1872" i="84"/>
  <c r="AV1872" i="84" s="1"/>
  <c r="AU1871" i="84"/>
  <c r="AW1871" i="84" s="1"/>
  <c r="AT1871" i="84"/>
  <c r="AV1871" i="84" s="1"/>
  <c r="AU1870" i="84"/>
  <c r="AW1870" i="84" s="1"/>
  <c r="AT1870" i="84"/>
  <c r="AV1870" i="84" s="1"/>
  <c r="AU1869" i="84"/>
  <c r="AW1869" i="84" s="1"/>
  <c r="AT1869" i="84"/>
  <c r="AV1869" i="84" s="1"/>
  <c r="AU1868" i="84"/>
  <c r="AW1868" i="84" s="1"/>
  <c r="AT1868" i="84"/>
  <c r="AV1868" i="84" s="1"/>
  <c r="AU1867" i="84"/>
  <c r="AW1867" i="84" s="1"/>
  <c r="AT1867" i="84"/>
  <c r="AV1867" i="84" s="1"/>
  <c r="AU1866" i="84"/>
  <c r="AW1866" i="84" s="1"/>
  <c r="AT1866" i="84"/>
  <c r="AV1866" i="84" s="1"/>
  <c r="AU1865" i="84"/>
  <c r="AW1865" i="84" s="1"/>
  <c r="AT1865" i="84"/>
  <c r="AV1865" i="84" s="1"/>
  <c r="AU1864" i="84"/>
  <c r="AW1864" i="84" s="1"/>
  <c r="AT1864" i="84"/>
  <c r="AV1864" i="84" s="1"/>
  <c r="AU1863" i="84"/>
  <c r="AW1863" i="84" s="1"/>
  <c r="AT1863" i="84"/>
  <c r="AV1863" i="84" s="1"/>
  <c r="AU1862" i="84"/>
  <c r="AW1862" i="84" s="1"/>
  <c r="AT1862" i="84"/>
  <c r="AV1862" i="84" s="1"/>
  <c r="AU1861" i="84"/>
  <c r="AW1861" i="84" s="1"/>
  <c r="AT1861" i="84"/>
  <c r="AV1861" i="84" s="1"/>
  <c r="AU1860" i="84"/>
  <c r="AW1860" i="84" s="1"/>
  <c r="AT1860" i="84"/>
  <c r="AV1860" i="84" s="1"/>
  <c r="AU1859" i="84"/>
  <c r="AW1859" i="84" s="1"/>
  <c r="AT1859" i="84"/>
  <c r="AV1859" i="84" s="1"/>
  <c r="AU1858" i="84"/>
  <c r="AW1858" i="84" s="1"/>
  <c r="AT1858" i="84"/>
  <c r="AV1858" i="84" s="1"/>
  <c r="AU1857" i="84"/>
  <c r="AW1857" i="84" s="1"/>
  <c r="AT1857" i="84"/>
  <c r="AV1857" i="84" s="1"/>
  <c r="AU1856" i="84"/>
  <c r="AW1856" i="84" s="1"/>
  <c r="AT1856" i="84"/>
  <c r="AV1856" i="84" s="1"/>
  <c r="AU1855" i="84"/>
  <c r="AW1855" i="84" s="1"/>
  <c r="AT1855" i="84"/>
  <c r="AV1855" i="84" s="1"/>
  <c r="AU1854" i="84"/>
  <c r="AW1854" i="84" s="1"/>
  <c r="AT1854" i="84"/>
  <c r="AV1854" i="84" s="1"/>
  <c r="AU1853" i="84"/>
  <c r="AW1853" i="84" s="1"/>
  <c r="AT1853" i="84"/>
  <c r="AV1853" i="84" s="1"/>
  <c r="AU1852" i="84"/>
  <c r="AW1852" i="84" s="1"/>
  <c r="AT1852" i="84"/>
  <c r="AV1852" i="84" s="1"/>
  <c r="AU1851" i="84"/>
  <c r="AW1851" i="84" s="1"/>
  <c r="AT1851" i="84"/>
  <c r="AV1851" i="84" s="1"/>
  <c r="AU1850" i="84"/>
  <c r="AW1850" i="84" s="1"/>
  <c r="AT1850" i="84"/>
  <c r="AV1850" i="84" s="1"/>
  <c r="AU1849" i="84"/>
  <c r="AW1849" i="84" s="1"/>
  <c r="AT1849" i="84"/>
  <c r="AV1849" i="84" s="1"/>
  <c r="AU1848" i="84"/>
  <c r="AW1848" i="84" s="1"/>
  <c r="AT1848" i="84"/>
  <c r="AV1848" i="84" s="1"/>
  <c r="AU1847" i="84"/>
  <c r="AW1847" i="84" s="1"/>
  <c r="AT1847" i="84"/>
  <c r="AV1847" i="84" s="1"/>
  <c r="AU1846" i="84"/>
  <c r="AW1846" i="84" s="1"/>
  <c r="AT1846" i="84"/>
  <c r="AV1846" i="84" s="1"/>
  <c r="AU1845" i="84"/>
  <c r="AW1845" i="84" s="1"/>
  <c r="AT1845" i="84"/>
  <c r="AV1845" i="84" s="1"/>
  <c r="AU1844" i="84"/>
  <c r="AW1844" i="84" s="1"/>
  <c r="AT1844" i="84"/>
  <c r="AV1844" i="84" s="1"/>
  <c r="AU1843" i="84"/>
  <c r="AW1843" i="84" s="1"/>
  <c r="AT1843" i="84"/>
  <c r="AV1843" i="84" s="1"/>
  <c r="AU1842" i="84"/>
  <c r="AW1842" i="84" s="1"/>
  <c r="AT1842" i="84"/>
  <c r="AV1842" i="84" s="1"/>
  <c r="AU1841" i="84"/>
  <c r="AW1841" i="84" s="1"/>
  <c r="AT1841" i="84"/>
  <c r="AV1841" i="84" s="1"/>
  <c r="AU1840" i="84"/>
  <c r="AW1840" i="84" s="1"/>
  <c r="AT1840" i="84"/>
  <c r="AV1840" i="84" s="1"/>
  <c r="AU1839" i="84"/>
  <c r="AW1839" i="84" s="1"/>
  <c r="AT1839" i="84"/>
  <c r="AV1839" i="84" s="1"/>
  <c r="AU1838" i="84"/>
  <c r="AW1838" i="84" s="1"/>
  <c r="AT1838" i="84"/>
  <c r="AV1838" i="84" s="1"/>
  <c r="AU1837" i="84"/>
  <c r="AW1837" i="84" s="1"/>
  <c r="AT1837" i="84"/>
  <c r="AV1837" i="84" s="1"/>
  <c r="AU1836" i="84"/>
  <c r="AW1836" i="84" s="1"/>
  <c r="AT1836" i="84"/>
  <c r="AV1836" i="84" s="1"/>
  <c r="AU1835" i="84"/>
  <c r="AW1835" i="84" s="1"/>
  <c r="AT1835" i="84"/>
  <c r="AV1835" i="84" s="1"/>
  <c r="AU1834" i="84"/>
  <c r="AW1834" i="84" s="1"/>
  <c r="AT1834" i="84"/>
  <c r="AV1834" i="84" s="1"/>
  <c r="AU1833" i="84"/>
  <c r="AW1833" i="84" s="1"/>
  <c r="AT1833" i="84"/>
  <c r="AV1833" i="84" s="1"/>
  <c r="AU1832" i="84"/>
  <c r="AW1832" i="84" s="1"/>
  <c r="AT1832" i="84"/>
  <c r="AV1832" i="84" s="1"/>
  <c r="AU1831" i="84"/>
  <c r="AW1831" i="84" s="1"/>
  <c r="AT1831" i="84"/>
  <c r="AV1831" i="84" s="1"/>
  <c r="AU1830" i="84"/>
  <c r="AW1830" i="84" s="1"/>
  <c r="AT1830" i="84"/>
  <c r="AV1830" i="84" s="1"/>
  <c r="AU1829" i="84"/>
  <c r="AW1829" i="84" s="1"/>
  <c r="AT1829" i="84"/>
  <c r="AV1829" i="84" s="1"/>
  <c r="AU1828" i="84"/>
  <c r="AW1828" i="84" s="1"/>
  <c r="AT1828" i="84"/>
  <c r="AV1828" i="84" s="1"/>
  <c r="AU1827" i="84"/>
  <c r="AW1827" i="84" s="1"/>
  <c r="AT1827" i="84"/>
  <c r="AV1827" i="84" s="1"/>
  <c r="AU1826" i="84"/>
  <c r="AW1826" i="84" s="1"/>
  <c r="AT1826" i="84"/>
  <c r="AV1826" i="84" s="1"/>
  <c r="AU1825" i="84"/>
  <c r="AW1825" i="84" s="1"/>
  <c r="AT1825" i="84"/>
  <c r="AV1825" i="84" s="1"/>
  <c r="AU1824" i="84"/>
  <c r="AW1824" i="84" s="1"/>
  <c r="AT1824" i="84"/>
  <c r="AV1824" i="84" s="1"/>
  <c r="AU1823" i="84"/>
  <c r="AW1823" i="84" s="1"/>
  <c r="AT1823" i="84"/>
  <c r="AV1823" i="84" s="1"/>
  <c r="AU1822" i="84"/>
  <c r="AW1822" i="84" s="1"/>
  <c r="AT1822" i="84"/>
  <c r="AV1822" i="84" s="1"/>
  <c r="AU1821" i="84"/>
  <c r="AW1821" i="84" s="1"/>
  <c r="AT1821" i="84"/>
  <c r="AV1821" i="84" s="1"/>
  <c r="AU1820" i="84"/>
  <c r="AW1820" i="84" s="1"/>
  <c r="AT1820" i="84"/>
  <c r="AV1820" i="84" s="1"/>
  <c r="AU1819" i="84"/>
  <c r="AW1819" i="84" s="1"/>
  <c r="AT1819" i="84"/>
  <c r="AV1819" i="84" s="1"/>
  <c r="AU1818" i="84"/>
  <c r="AW1818" i="84" s="1"/>
  <c r="AT1818" i="84"/>
  <c r="AV1818" i="84" s="1"/>
  <c r="AU1817" i="84"/>
  <c r="AW1817" i="84" s="1"/>
  <c r="AT1817" i="84"/>
  <c r="AV1817" i="84" s="1"/>
  <c r="AU1816" i="84"/>
  <c r="AW1816" i="84" s="1"/>
  <c r="AT1816" i="84"/>
  <c r="AV1816" i="84" s="1"/>
  <c r="AU1815" i="84"/>
  <c r="AW1815" i="84" s="1"/>
  <c r="AT1815" i="84"/>
  <c r="AV1815" i="84" s="1"/>
  <c r="AU1814" i="84"/>
  <c r="AW1814" i="84" s="1"/>
  <c r="AT1814" i="84"/>
  <c r="AV1814" i="84" s="1"/>
  <c r="AU1813" i="84"/>
  <c r="AW1813" i="84" s="1"/>
  <c r="AT1813" i="84"/>
  <c r="AV1813" i="84" s="1"/>
  <c r="AU1812" i="84"/>
  <c r="AW1812" i="84" s="1"/>
  <c r="AT1812" i="84"/>
  <c r="AV1812" i="84" s="1"/>
  <c r="AU1811" i="84"/>
  <c r="AW1811" i="84" s="1"/>
  <c r="AT1811" i="84"/>
  <c r="AV1811" i="84" s="1"/>
  <c r="AU1810" i="84"/>
  <c r="AW1810" i="84" s="1"/>
  <c r="AT1810" i="84"/>
  <c r="AV1810" i="84" s="1"/>
  <c r="AU1809" i="84"/>
  <c r="AW1809" i="84" s="1"/>
  <c r="AT1809" i="84"/>
  <c r="AV1809" i="84" s="1"/>
  <c r="AU1808" i="84"/>
  <c r="AW1808" i="84" s="1"/>
  <c r="AT1808" i="84"/>
  <c r="AV1808" i="84" s="1"/>
  <c r="AU1807" i="84"/>
  <c r="AW1807" i="84" s="1"/>
  <c r="AT1807" i="84"/>
  <c r="AV1807" i="84" s="1"/>
  <c r="AU1806" i="84"/>
  <c r="AW1806" i="84" s="1"/>
  <c r="AT1806" i="84"/>
  <c r="AV1806" i="84" s="1"/>
  <c r="AU1805" i="84"/>
  <c r="AW1805" i="84" s="1"/>
  <c r="AT1805" i="84"/>
  <c r="AV1805" i="84" s="1"/>
  <c r="AU1804" i="84"/>
  <c r="AW1804" i="84" s="1"/>
  <c r="AT1804" i="84"/>
  <c r="AV1804" i="84" s="1"/>
  <c r="AU1803" i="84"/>
  <c r="AW1803" i="84" s="1"/>
  <c r="AT1803" i="84"/>
  <c r="AV1803" i="84" s="1"/>
  <c r="AU1802" i="84"/>
  <c r="AW1802" i="84" s="1"/>
  <c r="AT1802" i="84"/>
  <c r="AV1802" i="84" s="1"/>
  <c r="AU1801" i="84"/>
  <c r="AW1801" i="84" s="1"/>
  <c r="AT1801" i="84"/>
  <c r="AV1801" i="84" s="1"/>
  <c r="AU1800" i="84"/>
  <c r="AW1800" i="84" s="1"/>
  <c r="AT1800" i="84"/>
  <c r="AV1800" i="84" s="1"/>
  <c r="AU1799" i="84"/>
  <c r="AW1799" i="84" s="1"/>
  <c r="AT1799" i="84"/>
  <c r="AV1799" i="84" s="1"/>
  <c r="AU1798" i="84"/>
  <c r="AW1798" i="84" s="1"/>
  <c r="AT1798" i="84"/>
  <c r="AV1798" i="84" s="1"/>
  <c r="AU1797" i="84"/>
  <c r="AW1797" i="84" s="1"/>
  <c r="AT1797" i="84"/>
  <c r="AV1797" i="84" s="1"/>
  <c r="AU1796" i="84"/>
  <c r="AW1796" i="84" s="1"/>
  <c r="AT1796" i="84"/>
  <c r="AV1796" i="84" s="1"/>
  <c r="AU1795" i="84"/>
  <c r="AW1795" i="84" s="1"/>
  <c r="AT1795" i="84"/>
  <c r="AV1795" i="84" s="1"/>
  <c r="AU1794" i="84"/>
  <c r="AW1794" i="84" s="1"/>
  <c r="AT1794" i="84"/>
  <c r="AV1794" i="84" s="1"/>
  <c r="AU1793" i="84"/>
  <c r="AW1793" i="84" s="1"/>
  <c r="AT1793" i="84"/>
  <c r="AV1793" i="84" s="1"/>
  <c r="AU1792" i="84"/>
  <c r="AW1792" i="84" s="1"/>
  <c r="AT1792" i="84"/>
  <c r="AV1792" i="84" s="1"/>
  <c r="AU1791" i="84"/>
  <c r="AW1791" i="84" s="1"/>
  <c r="AT1791" i="84"/>
  <c r="AV1791" i="84" s="1"/>
  <c r="AU1790" i="84"/>
  <c r="AW1790" i="84" s="1"/>
  <c r="AT1790" i="84"/>
  <c r="AV1790" i="84" s="1"/>
  <c r="AU1789" i="84"/>
  <c r="AW1789" i="84" s="1"/>
  <c r="AT1789" i="84"/>
  <c r="AV1789" i="84" s="1"/>
  <c r="AU1788" i="84"/>
  <c r="AW1788" i="84" s="1"/>
  <c r="AT1788" i="84"/>
  <c r="AV1788" i="84" s="1"/>
  <c r="AU1787" i="84"/>
  <c r="AW1787" i="84" s="1"/>
  <c r="AT1787" i="84"/>
  <c r="AV1787" i="84" s="1"/>
  <c r="AU1786" i="84"/>
  <c r="AW1786" i="84" s="1"/>
  <c r="AT1786" i="84"/>
  <c r="AV1786" i="84" s="1"/>
  <c r="AU1785" i="84"/>
  <c r="AW1785" i="84" s="1"/>
  <c r="AT1785" i="84"/>
  <c r="AV1785" i="84" s="1"/>
  <c r="AU1784" i="84"/>
  <c r="AW1784" i="84" s="1"/>
  <c r="AT1784" i="84"/>
  <c r="AV1784" i="84" s="1"/>
  <c r="AU1783" i="84"/>
  <c r="AW1783" i="84" s="1"/>
  <c r="AT1783" i="84"/>
  <c r="AV1783" i="84" s="1"/>
  <c r="AU1782" i="84"/>
  <c r="AW1782" i="84" s="1"/>
  <c r="AT1782" i="84"/>
  <c r="AV1782" i="84" s="1"/>
  <c r="AU1781" i="84"/>
  <c r="AW1781" i="84" s="1"/>
  <c r="AT1781" i="84"/>
  <c r="AV1781" i="84" s="1"/>
  <c r="AU1780" i="84"/>
  <c r="AW1780" i="84" s="1"/>
  <c r="AT1780" i="84"/>
  <c r="AV1780" i="84" s="1"/>
  <c r="AU1779" i="84"/>
  <c r="AW1779" i="84" s="1"/>
  <c r="AT1779" i="84"/>
  <c r="AV1779" i="84" s="1"/>
  <c r="AU1778" i="84"/>
  <c r="AW1778" i="84" s="1"/>
  <c r="AT1778" i="84"/>
  <c r="AV1778" i="84" s="1"/>
  <c r="AU1777" i="84"/>
  <c r="AW1777" i="84" s="1"/>
  <c r="AT1777" i="84"/>
  <c r="AV1777" i="84" s="1"/>
  <c r="AU1776" i="84"/>
  <c r="AW1776" i="84" s="1"/>
  <c r="AT1776" i="84"/>
  <c r="AV1776" i="84" s="1"/>
  <c r="AU1775" i="84"/>
  <c r="AW1775" i="84" s="1"/>
  <c r="AT1775" i="84"/>
  <c r="AV1775" i="84" s="1"/>
  <c r="AW1774" i="84"/>
  <c r="AU1774" i="84"/>
  <c r="AT1774" i="84"/>
  <c r="AV1774" i="84" s="1"/>
  <c r="AU1773" i="84"/>
  <c r="AW1773" i="84" s="1"/>
  <c r="AT1773" i="84"/>
  <c r="AV1773" i="84" s="1"/>
  <c r="AU1772" i="84"/>
  <c r="AW1772" i="84" s="1"/>
  <c r="AT1772" i="84"/>
  <c r="AV1772" i="84" s="1"/>
  <c r="AU1771" i="84"/>
  <c r="AW1771" i="84" s="1"/>
  <c r="AT1771" i="84"/>
  <c r="AV1771" i="84" s="1"/>
  <c r="AU1770" i="84"/>
  <c r="AW1770" i="84" s="1"/>
  <c r="AT1770" i="84"/>
  <c r="AV1770" i="84" s="1"/>
  <c r="AU1769" i="84"/>
  <c r="AW1769" i="84" s="1"/>
  <c r="AT1769" i="84"/>
  <c r="AV1769" i="84" s="1"/>
  <c r="AU1768" i="84"/>
  <c r="AW1768" i="84" s="1"/>
  <c r="AT1768" i="84"/>
  <c r="AV1768" i="84" s="1"/>
  <c r="AU1767" i="84"/>
  <c r="AW1767" i="84" s="1"/>
  <c r="AT1767" i="84"/>
  <c r="AV1767" i="84" s="1"/>
  <c r="AU1766" i="84"/>
  <c r="AW1766" i="84" s="1"/>
  <c r="AT1766" i="84"/>
  <c r="AV1766" i="84" s="1"/>
  <c r="AU1765" i="84"/>
  <c r="AW1765" i="84" s="1"/>
  <c r="AT1765" i="84"/>
  <c r="AV1765" i="84" s="1"/>
  <c r="AU1764" i="84"/>
  <c r="AW1764" i="84" s="1"/>
  <c r="AT1764" i="84"/>
  <c r="AV1764" i="84" s="1"/>
  <c r="AU1763" i="84"/>
  <c r="AW1763" i="84" s="1"/>
  <c r="AT1763" i="84"/>
  <c r="AV1763" i="84" s="1"/>
  <c r="AU1762" i="84"/>
  <c r="AW1762" i="84" s="1"/>
  <c r="AT1762" i="84"/>
  <c r="AV1762" i="84" s="1"/>
  <c r="AU1761" i="84"/>
  <c r="AW1761" i="84" s="1"/>
  <c r="AT1761" i="84"/>
  <c r="AV1761" i="84" s="1"/>
  <c r="AU1760" i="84"/>
  <c r="AW1760" i="84" s="1"/>
  <c r="AT1760" i="84"/>
  <c r="AV1760" i="84" s="1"/>
  <c r="AU1759" i="84"/>
  <c r="AW1759" i="84" s="1"/>
  <c r="AT1759" i="84"/>
  <c r="AV1759" i="84" s="1"/>
  <c r="AU1758" i="84"/>
  <c r="AW1758" i="84" s="1"/>
  <c r="AT1758" i="84"/>
  <c r="AV1758" i="84" s="1"/>
  <c r="AU1757" i="84"/>
  <c r="AW1757" i="84" s="1"/>
  <c r="AT1757" i="84"/>
  <c r="AV1757" i="84" s="1"/>
  <c r="AU1756" i="84"/>
  <c r="AW1756" i="84" s="1"/>
  <c r="AT1756" i="84"/>
  <c r="AV1756" i="84" s="1"/>
  <c r="AU1755" i="84"/>
  <c r="AW1755" i="84" s="1"/>
  <c r="AT1755" i="84"/>
  <c r="AV1755" i="84" s="1"/>
  <c r="AU1754" i="84"/>
  <c r="AW1754" i="84" s="1"/>
  <c r="AT1754" i="84"/>
  <c r="AV1754" i="84" s="1"/>
  <c r="AU1753" i="84"/>
  <c r="AW1753" i="84" s="1"/>
  <c r="AT1753" i="84"/>
  <c r="AV1753" i="84" s="1"/>
  <c r="AU1752" i="84"/>
  <c r="AW1752" i="84" s="1"/>
  <c r="AT1752" i="84"/>
  <c r="AV1752" i="84" s="1"/>
  <c r="AU1751" i="84"/>
  <c r="AW1751" i="84" s="1"/>
  <c r="AT1751" i="84"/>
  <c r="AV1751" i="84" s="1"/>
  <c r="AU1750" i="84"/>
  <c r="AW1750" i="84" s="1"/>
  <c r="AT1750" i="84"/>
  <c r="AV1750" i="84" s="1"/>
  <c r="AU1749" i="84"/>
  <c r="AW1749" i="84" s="1"/>
  <c r="AT1749" i="84"/>
  <c r="AV1749" i="84" s="1"/>
  <c r="AU1748" i="84"/>
  <c r="AW1748" i="84" s="1"/>
  <c r="AT1748" i="84"/>
  <c r="AV1748" i="84" s="1"/>
  <c r="AU1747" i="84"/>
  <c r="AW1747" i="84" s="1"/>
  <c r="AT1747" i="84"/>
  <c r="AV1747" i="84" s="1"/>
  <c r="AU1746" i="84"/>
  <c r="AW1746" i="84" s="1"/>
  <c r="AT1746" i="84"/>
  <c r="AV1746" i="84" s="1"/>
  <c r="AU1745" i="84"/>
  <c r="AW1745" i="84" s="1"/>
  <c r="AT1745" i="84"/>
  <c r="AV1745" i="84" s="1"/>
  <c r="AU1744" i="84"/>
  <c r="AW1744" i="84" s="1"/>
  <c r="AT1744" i="84"/>
  <c r="AV1744" i="84" s="1"/>
  <c r="AU1743" i="84"/>
  <c r="AW1743" i="84" s="1"/>
  <c r="AT1743" i="84"/>
  <c r="AV1743" i="84" s="1"/>
  <c r="AU1742" i="84"/>
  <c r="AW1742" i="84" s="1"/>
  <c r="AT1742" i="84"/>
  <c r="AV1742" i="84" s="1"/>
  <c r="AU1741" i="84"/>
  <c r="AW1741" i="84" s="1"/>
  <c r="AT1741" i="84"/>
  <c r="AV1741" i="84" s="1"/>
  <c r="AU1740" i="84"/>
  <c r="AW1740" i="84" s="1"/>
  <c r="AT1740" i="84"/>
  <c r="AV1740" i="84" s="1"/>
  <c r="AU1739" i="84"/>
  <c r="AW1739" i="84" s="1"/>
  <c r="AT1739" i="84"/>
  <c r="AV1739" i="84" s="1"/>
  <c r="AU1738" i="84"/>
  <c r="AW1738" i="84" s="1"/>
  <c r="AT1738" i="84"/>
  <c r="AV1738" i="84" s="1"/>
  <c r="AU1737" i="84"/>
  <c r="AW1737" i="84" s="1"/>
  <c r="AT1737" i="84"/>
  <c r="AV1737" i="84" s="1"/>
  <c r="AU1736" i="84"/>
  <c r="AW1736" i="84" s="1"/>
  <c r="AT1736" i="84"/>
  <c r="AV1736" i="84" s="1"/>
  <c r="AU1735" i="84"/>
  <c r="AW1735" i="84" s="1"/>
  <c r="AT1735" i="84"/>
  <c r="AV1735" i="84" s="1"/>
  <c r="AU1734" i="84"/>
  <c r="AW1734" i="84" s="1"/>
  <c r="AT1734" i="84"/>
  <c r="AV1734" i="84" s="1"/>
  <c r="AU1733" i="84"/>
  <c r="AW1733" i="84" s="1"/>
  <c r="AT1733" i="84"/>
  <c r="AV1733" i="84" s="1"/>
  <c r="AU1732" i="84"/>
  <c r="AW1732" i="84" s="1"/>
  <c r="AT1732" i="84"/>
  <c r="AV1732" i="84" s="1"/>
  <c r="AU1731" i="84"/>
  <c r="AW1731" i="84" s="1"/>
  <c r="AT1731" i="84"/>
  <c r="AV1731" i="84" s="1"/>
  <c r="AU1730" i="84"/>
  <c r="AW1730" i="84" s="1"/>
  <c r="AT1730" i="84"/>
  <c r="AV1730" i="84" s="1"/>
  <c r="AU1729" i="84"/>
  <c r="AW1729" i="84" s="1"/>
  <c r="AT1729" i="84"/>
  <c r="AV1729" i="84" s="1"/>
  <c r="AU1728" i="84"/>
  <c r="AW1728" i="84" s="1"/>
  <c r="AT1728" i="84"/>
  <c r="AV1728" i="84" s="1"/>
  <c r="AU1727" i="84"/>
  <c r="AW1727" i="84" s="1"/>
  <c r="AT1727" i="84"/>
  <c r="AV1727" i="84" s="1"/>
  <c r="AU1726" i="84"/>
  <c r="AW1726" i="84" s="1"/>
  <c r="AT1726" i="84"/>
  <c r="AV1726" i="84" s="1"/>
  <c r="AU1725" i="84"/>
  <c r="AW1725" i="84" s="1"/>
  <c r="AT1725" i="84"/>
  <c r="AV1725" i="84" s="1"/>
  <c r="AU1724" i="84"/>
  <c r="AW1724" i="84" s="1"/>
  <c r="AT1724" i="84"/>
  <c r="AV1724" i="84" s="1"/>
  <c r="AU1723" i="84"/>
  <c r="AW1723" i="84" s="1"/>
  <c r="AT1723" i="84"/>
  <c r="AV1723" i="84" s="1"/>
  <c r="AU1722" i="84"/>
  <c r="AW1722" i="84" s="1"/>
  <c r="AT1722" i="84"/>
  <c r="AV1722" i="84" s="1"/>
  <c r="AU1721" i="84"/>
  <c r="AW1721" i="84" s="1"/>
  <c r="AT1721" i="84"/>
  <c r="AV1721" i="84" s="1"/>
  <c r="AU1720" i="84"/>
  <c r="AW1720" i="84" s="1"/>
  <c r="AT1720" i="84"/>
  <c r="AV1720" i="84" s="1"/>
  <c r="AU1719" i="84"/>
  <c r="AW1719" i="84" s="1"/>
  <c r="AT1719" i="84"/>
  <c r="AV1719" i="84" s="1"/>
  <c r="AU1718" i="84"/>
  <c r="AW1718" i="84" s="1"/>
  <c r="AT1718" i="84"/>
  <c r="AV1718" i="84" s="1"/>
  <c r="AU1717" i="84"/>
  <c r="AW1717" i="84" s="1"/>
  <c r="AT1717" i="84"/>
  <c r="AV1717" i="84" s="1"/>
  <c r="AU1716" i="84"/>
  <c r="AW1716" i="84" s="1"/>
  <c r="AT1716" i="84"/>
  <c r="AV1716" i="84" s="1"/>
  <c r="AU1715" i="84"/>
  <c r="AW1715" i="84" s="1"/>
  <c r="AT1715" i="84"/>
  <c r="AV1715" i="84" s="1"/>
  <c r="AU1714" i="84"/>
  <c r="AW1714" i="84" s="1"/>
  <c r="AT1714" i="84"/>
  <c r="AV1714" i="84" s="1"/>
  <c r="AU1713" i="84"/>
  <c r="AW1713" i="84" s="1"/>
  <c r="AT1713" i="84"/>
  <c r="AV1713" i="84" s="1"/>
  <c r="AU1712" i="84"/>
  <c r="AW1712" i="84" s="1"/>
  <c r="AT1712" i="84"/>
  <c r="AV1712" i="84" s="1"/>
  <c r="AU1711" i="84"/>
  <c r="AW1711" i="84" s="1"/>
  <c r="AT1711" i="84"/>
  <c r="AV1711" i="84" s="1"/>
  <c r="AU1710" i="84"/>
  <c r="AW1710" i="84" s="1"/>
  <c r="AT1710" i="84"/>
  <c r="AV1710" i="84" s="1"/>
  <c r="AU1709" i="84"/>
  <c r="AW1709" i="84" s="1"/>
  <c r="AT1709" i="84"/>
  <c r="AV1709" i="84" s="1"/>
  <c r="AU1708" i="84"/>
  <c r="AW1708" i="84" s="1"/>
  <c r="AT1708" i="84"/>
  <c r="AV1708" i="84" s="1"/>
  <c r="AU1707" i="84"/>
  <c r="AW1707" i="84" s="1"/>
  <c r="AT1707" i="84"/>
  <c r="AV1707" i="84" s="1"/>
  <c r="AU1706" i="84"/>
  <c r="AW1706" i="84" s="1"/>
  <c r="AT1706" i="84"/>
  <c r="AV1706" i="84" s="1"/>
  <c r="AU1705" i="84"/>
  <c r="AW1705" i="84" s="1"/>
  <c r="AT1705" i="84"/>
  <c r="AV1705" i="84" s="1"/>
  <c r="AU1704" i="84"/>
  <c r="AW1704" i="84" s="1"/>
  <c r="AT1704" i="84"/>
  <c r="AV1704" i="84" s="1"/>
  <c r="AU1703" i="84"/>
  <c r="AW1703" i="84" s="1"/>
  <c r="AT1703" i="84"/>
  <c r="AV1703" i="84" s="1"/>
  <c r="AU1702" i="84"/>
  <c r="AW1702" i="84" s="1"/>
  <c r="AT1702" i="84"/>
  <c r="AV1702" i="84" s="1"/>
  <c r="AU1701" i="84"/>
  <c r="AW1701" i="84" s="1"/>
  <c r="AT1701" i="84"/>
  <c r="AV1701" i="84" s="1"/>
  <c r="AU1700" i="84"/>
  <c r="AW1700" i="84" s="1"/>
  <c r="AT1700" i="84"/>
  <c r="AV1700" i="84" s="1"/>
  <c r="AU1699" i="84"/>
  <c r="AW1699" i="84" s="1"/>
  <c r="AT1699" i="84"/>
  <c r="AV1699" i="84" s="1"/>
  <c r="AU1698" i="84"/>
  <c r="AW1698" i="84" s="1"/>
  <c r="AT1698" i="84"/>
  <c r="AV1698" i="84" s="1"/>
  <c r="AU1697" i="84"/>
  <c r="AW1697" i="84" s="1"/>
  <c r="AT1697" i="84"/>
  <c r="AV1697" i="84" s="1"/>
  <c r="AU1696" i="84"/>
  <c r="AW1696" i="84" s="1"/>
  <c r="AT1696" i="84"/>
  <c r="AV1696" i="84" s="1"/>
  <c r="AU1695" i="84"/>
  <c r="AW1695" i="84" s="1"/>
  <c r="AT1695" i="84"/>
  <c r="AV1695" i="84" s="1"/>
  <c r="AU1694" i="84"/>
  <c r="AW1694" i="84" s="1"/>
  <c r="AT1694" i="84"/>
  <c r="AV1694" i="84" s="1"/>
  <c r="AU1693" i="84"/>
  <c r="AW1693" i="84" s="1"/>
  <c r="AT1693" i="84"/>
  <c r="AV1693" i="84" s="1"/>
  <c r="AU1692" i="84"/>
  <c r="AW1692" i="84" s="1"/>
  <c r="AT1692" i="84"/>
  <c r="AV1692" i="84" s="1"/>
  <c r="AU1691" i="84"/>
  <c r="AW1691" i="84" s="1"/>
  <c r="AT1691" i="84"/>
  <c r="AV1691" i="84" s="1"/>
  <c r="AU1690" i="84"/>
  <c r="AW1690" i="84" s="1"/>
  <c r="AT1690" i="84"/>
  <c r="AV1690" i="84" s="1"/>
  <c r="AU1689" i="84"/>
  <c r="AW1689" i="84" s="1"/>
  <c r="AT1689" i="84"/>
  <c r="AV1689" i="84" s="1"/>
  <c r="AU1688" i="84"/>
  <c r="AW1688" i="84" s="1"/>
  <c r="AT1688" i="84"/>
  <c r="AV1688" i="84" s="1"/>
  <c r="AU1687" i="84"/>
  <c r="AW1687" i="84" s="1"/>
  <c r="AT1687" i="84"/>
  <c r="AV1687" i="84" s="1"/>
  <c r="AU1686" i="84"/>
  <c r="AW1686" i="84" s="1"/>
  <c r="AT1686" i="84"/>
  <c r="AV1686" i="84" s="1"/>
  <c r="AU1685" i="84"/>
  <c r="AW1685" i="84" s="1"/>
  <c r="AT1685" i="84"/>
  <c r="AV1685" i="84" s="1"/>
  <c r="AU1684" i="84"/>
  <c r="AW1684" i="84" s="1"/>
  <c r="AT1684" i="84"/>
  <c r="AV1684" i="84" s="1"/>
  <c r="AU1683" i="84"/>
  <c r="AW1683" i="84" s="1"/>
  <c r="AT1683" i="84"/>
  <c r="AV1683" i="84" s="1"/>
  <c r="AU1682" i="84"/>
  <c r="AW1682" i="84" s="1"/>
  <c r="AT1682" i="84"/>
  <c r="AV1682" i="84" s="1"/>
  <c r="AU1681" i="84"/>
  <c r="AW1681" i="84" s="1"/>
  <c r="AT1681" i="84"/>
  <c r="AV1681" i="84" s="1"/>
  <c r="AU1680" i="84"/>
  <c r="AW1680" i="84" s="1"/>
  <c r="AT1680" i="84"/>
  <c r="AV1680" i="84" s="1"/>
  <c r="AU1679" i="84"/>
  <c r="AW1679" i="84" s="1"/>
  <c r="AT1679" i="84"/>
  <c r="AV1679" i="84" s="1"/>
  <c r="AU1678" i="84"/>
  <c r="AW1678" i="84" s="1"/>
  <c r="AT1678" i="84"/>
  <c r="AV1678" i="84" s="1"/>
  <c r="AU1677" i="84"/>
  <c r="AW1677" i="84" s="1"/>
  <c r="AT1677" i="84"/>
  <c r="AV1677" i="84" s="1"/>
  <c r="AU1676" i="84"/>
  <c r="AW1676" i="84" s="1"/>
  <c r="AT1676" i="84"/>
  <c r="AV1676" i="84" s="1"/>
  <c r="AU1675" i="84"/>
  <c r="AW1675" i="84" s="1"/>
  <c r="AT1675" i="84"/>
  <c r="AV1675" i="84" s="1"/>
  <c r="AU1674" i="84"/>
  <c r="AW1674" i="84" s="1"/>
  <c r="AT1674" i="84"/>
  <c r="AV1674" i="84" s="1"/>
  <c r="AU1673" i="84"/>
  <c r="AW1673" i="84" s="1"/>
  <c r="AT1673" i="84"/>
  <c r="AV1673" i="84" s="1"/>
  <c r="AU1672" i="84"/>
  <c r="AW1672" i="84" s="1"/>
  <c r="AT1672" i="84"/>
  <c r="AV1672" i="84" s="1"/>
  <c r="AU1671" i="84"/>
  <c r="AW1671" i="84" s="1"/>
  <c r="AT1671" i="84"/>
  <c r="AV1671" i="84" s="1"/>
  <c r="AU1670" i="84"/>
  <c r="AW1670" i="84" s="1"/>
  <c r="AT1670" i="84"/>
  <c r="AV1670" i="84" s="1"/>
  <c r="AU1669" i="84"/>
  <c r="AW1669" i="84" s="1"/>
  <c r="AT1669" i="84"/>
  <c r="AV1669" i="84" s="1"/>
  <c r="AU1668" i="84"/>
  <c r="AW1668" i="84" s="1"/>
  <c r="AT1668" i="84"/>
  <c r="AV1668" i="84" s="1"/>
  <c r="AU1667" i="84"/>
  <c r="AW1667" i="84" s="1"/>
  <c r="AT1667" i="84"/>
  <c r="AV1667" i="84" s="1"/>
  <c r="AU1666" i="84"/>
  <c r="AW1666" i="84" s="1"/>
  <c r="AT1666" i="84"/>
  <c r="AV1666" i="84" s="1"/>
  <c r="AU1665" i="84"/>
  <c r="AW1665" i="84" s="1"/>
  <c r="AT1665" i="84"/>
  <c r="AV1665" i="84" s="1"/>
  <c r="AU1664" i="84"/>
  <c r="AW1664" i="84" s="1"/>
  <c r="AT1664" i="84"/>
  <c r="AV1664" i="84" s="1"/>
  <c r="AU1663" i="84"/>
  <c r="AW1663" i="84" s="1"/>
  <c r="AT1663" i="84"/>
  <c r="AV1663" i="84" s="1"/>
  <c r="AU1662" i="84"/>
  <c r="AW1662" i="84" s="1"/>
  <c r="AT1662" i="84"/>
  <c r="AV1662" i="84" s="1"/>
  <c r="AU1661" i="84"/>
  <c r="AW1661" i="84" s="1"/>
  <c r="AT1661" i="84"/>
  <c r="AV1661" i="84" s="1"/>
  <c r="AU1660" i="84"/>
  <c r="AW1660" i="84" s="1"/>
  <c r="AT1660" i="84"/>
  <c r="AV1660" i="84" s="1"/>
  <c r="AU1659" i="84"/>
  <c r="AW1659" i="84" s="1"/>
  <c r="AT1659" i="84"/>
  <c r="AV1659" i="84" s="1"/>
  <c r="AU1658" i="84"/>
  <c r="AW1658" i="84" s="1"/>
  <c r="AT1658" i="84"/>
  <c r="AV1658" i="84" s="1"/>
  <c r="AU1657" i="84"/>
  <c r="AW1657" i="84" s="1"/>
  <c r="AT1657" i="84"/>
  <c r="AV1657" i="84" s="1"/>
  <c r="AU1656" i="84"/>
  <c r="AW1656" i="84" s="1"/>
  <c r="AT1656" i="84"/>
  <c r="AV1656" i="84" s="1"/>
  <c r="AU1655" i="84"/>
  <c r="AW1655" i="84" s="1"/>
  <c r="AT1655" i="84"/>
  <c r="AV1655" i="84" s="1"/>
  <c r="AU1654" i="84"/>
  <c r="AW1654" i="84" s="1"/>
  <c r="AT1654" i="84"/>
  <c r="AV1654" i="84" s="1"/>
  <c r="AU1653" i="84"/>
  <c r="AW1653" i="84" s="1"/>
  <c r="AT1653" i="84"/>
  <c r="AV1653" i="84" s="1"/>
  <c r="AU1652" i="84"/>
  <c r="AW1652" i="84" s="1"/>
  <c r="AT1652" i="84"/>
  <c r="AV1652" i="84" s="1"/>
  <c r="AU1651" i="84"/>
  <c r="AW1651" i="84" s="1"/>
  <c r="AT1651" i="84"/>
  <c r="AV1651" i="84" s="1"/>
  <c r="AU1650" i="84"/>
  <c r="AW1650" i="84" s="1"/>
  <c r="AT1650" i="84"/>
  <c r="AV1650" i="84" s="1"/>
  <c r="AU1649" i="84"/>
  <c r="AW1649" i="84" s="1"/>
  <c r="AT1649" i="84"/>
  <c r="AV1649" i="84" s="1"/>
  <c r="AU1648" i="84"/>
  <c r="AW1648" i="84" s="1"/>
  <c r="AT1648" i="84"/>
  <c r="AV1648" i="84" s="1"/>
  <c r="AU1647" i="84"/>
  <c r="AW1647" i="84" s="1"/>
  <c r="AT1647" i="84"/>
  <c r="AV1647" i="84" s="1"/>
  <c r="AU1646" i="84"/>
  <c r="AW1646" i="84" s="1"/>
  <c r="AT1646" i="84"/>
  <c r="AV1646" i="84" s="1"/>
  <c r="AU1645" i="84"/>
  <c r="AW1645" i="84" s="1"/>
  <c r="AT1645" i="84"/>
  <c r="AV1645" i="84" s="1"/>
  <c r="AU1644" i="84"/>
  <c r="AW1644" i="84" s="1"/>
  <c r="AT1644" i="84"/>
  <c r="AV1644" i="84" s="1"/>
  <c r="AU1643" i="84"/>
  <c r="AW1643" i="84" s="1"/>
  <c r="AT1643" i="84"/>
  <c r="AV1643" i="84" s="1"/>
  <c r="AU1642" i="84"/>
  <c r="AW1642" i="84" s="1"/>
  <c r="AT1642" i="84"/>
  <c r="AV1642" i="84" s="1"/>
  <c r="AU1641" i="84"/>
  <c r="AW1641" i="84" s="1"/>
  <c r="AT1641" i="84"/>
  <c r="AV1641" i="84" s="1"/>
  <c r="AU1640" i="84"/>
  <c r="AW1640" i="84" s="1"/>
  <c r="AT1640" i="84"/>
  <c r="AV1640" i="84" s="1"/>
  <c r="AU1639" i="84"/>
  <c r="AW1639" i="84" s="1"/>
  <c r="AT1639" i="84"/>
  <c r="AV1639" i="84" s="1"/>
  <c r="AU1638" i="84"/>
  <c r="AW1638" i="84" s="1"/>
  <c r="AT1638" i="84"/>
  <c r="AV1638" i="84" s="1"/>
  <c r="AU1637" i="84"/>
  <c r="AW1637" i="84" s="1"/>
  <c r="AT1637" i="84"/>
  <c r="AV1637" i="84" s="1"/>
  <c r="AU1636" i="84"/>
  <c r="AW1636" i="84" s="1"/>
  <c r="AT1636" i="84"/>
  <c r="AV1636" i="84" s="1"/>
  <c r="AU1635" i="84"/>
  <c r="AW1635" i="84" s="1"/>
  <c r="AT1635" i="84"/>
  <c r="AV1635" i="84" s="1"/>
  <c r="AU1634" i="84"/>
  <c r="AW1634" i="84" s="1"/>
  <c r="AT1634" i="84"/>
  <c r="AV1634" i="84" s="1"/>
  <c r="AU1633" i="84"/>
  <c r="AW1633" i="84" s="1"/>
  <c r="AT1633" i="84"/>
  <c r="AV1633" i="84" s="1"/>
  <c r="AU1632" i="84"/>
  <c r="AW1632" i="84" s="1"/>
  <c r="AT1632" i="84"/>
  <c r="AV1632" i="84" s="1"/>
  <c r="AU1631" i="84"/>
  <c r="AW1631" i="84" s="1"/>
  <c r="AT1631" i="84"/>
  <c r="AV1631" i="84" s="1"/>
  <c r="AU1630" i="84"/>
  <c r="AW1630" i="84" s="1"/>
  <c r="AT1630" i="84"/>
  <c r="AV1630" i="84" s="1"/>
  <c r="AU1629" i="84"/>
  <c r="AW1629" i="84" s="1"/>
  <c r="AT1629" i="84"/>
  <c r="AV1629" i="84" s="1"/>
  <c r="AU1628" i="84"/>
  <c r="AW1628" i="84" s="1"/>
  <c r="AT1628" i="84"/>
  <c r="AV1628" i="84" s="1"/>
  <c r="AU1627" i="84"/>
  <c r="AW1627" i="84" s="1"/>
  <c r="AT1627" i="84"/>
  <c r="AV1627" i="84" s="1"/>
  <c r="AU1626" i="84"/>
  <c r="AW1626" i="84" s="1"/>
  <c r="AT1626" i="84"/>
  <c r="AV1626" i="84" s="1"/>
  <c r="AU1625" i="84"/>
  <c r="AW1625" i="84" s="1"/>
  <c r="AT1625" i="84"/>
  <c r="AV1625" i="84" s="1"/>
  <c r="AU1624" i="84"/>
  <c r="AW1624" i="84" s="1"/>
  <c r="AT1624" i="84"/>
  <c r="AV1624" i="84" s="1"/>
  <c r="AU1623" i="84"/>
  <c r="AW1623" i="84" s="1"/>
  <c r="AT1623" i="84"/>
  <c r="AV1623" i="84" s="1"/>
  <c r="AU1622" i="84"/>
  <c r="AW1622" i="84" s="1"/>
  <c r="AT1622" i="84"/>
  <c r="AV1622" i="84" s="1"/>
  <c r="AU1621" i="84"/>
  <c r="AW1621" i="84" s="1"/>
  <c r="AT1621" i="84"/>
  <c r="AV1621" i="84" s="1"/>
  <c r="AU1620" i="84"/>
  <c r="AW1620" i="84" s="1"/>
  <c r="AT1620" i="84"/>
  <c r="AV1620" i="84" s="1"/>
  <c r="AU1619" i="84"/>
  <c r="AW1619" i="84" s="1"/>
  <c r="AT1619" i="84"/>
  <c r="AV1619" i="84" s="1"/>
  <c r="AU1618" i="84"/>
  <c r="AW1618" i="84" s="1"/>
  <c r="AT1618" i="84"/>
  <c r="AV1618" i="84" s="1"/>
  <c r="AU1617" i="84"/>
  <c r="AW1617" i="84" s="1"/>
  <c r="AT1617" i="84"/>
  <c r="AV1617" i="84" s="1"/>
  <c r="AU1616" i="84"/>
  <c r="AW1616" i="84" s="1"/>
  <c r="AT1616" i="84"/>
  <c r="AV1616" i="84" s="1"/>
  <c r="AU1615" i="84"/>
  <c r="AW1615" i="84" s="1"/>
  <c r="AT1615" i="84"/>
  <c r="AV1615" i="84" s="1"/>
  <c r="AU1614" i="84"/>
  <c r="AW1614" i="84" s="1"/>
  <c r="AT1614" i="84"/>
  <c r="AV1614" i="84" s="1"/>
  <c r="AU1613" i="84"/>
  <c r="AW1613" i="84" s="1"/>
  <c r="AT1613" i="84"/>
  <c r="AV1613" i="84" s="1"/>
  <c r="AU1612" i="84"/>
  <c r="AW1612" i="84" s="1"/>
  <c r="AT1612" i="84"/>
  <c r="AV1612" i="84" s="1"/>
  <c r="AU1611" i="84"/>
  <c r="AW1611" i="84" s="1"/>
  <c r="AT1611" i="84"/>
  <c r="AV1611" i="84" s="1"/>
  <c r="AU1610" i="84"/>
  <c r="AW1610" i="84" s="1"/>
  <c r="AT1610" i="84"/>
  <c r="AV1610" i="84" s="1"/>
  <c r="AU1609" i="84"/>
  <c r="AW1609" i="84" s="1"/>
  <c r="AT1609" i="84"/>
  <c r="AV1609" i="84" s="1"/>
  <c r="AU1608" i="84"/>
  <c r="AW1608" i="84" s="1"/>
  <c r="AT1608" i="84"/>
  <c r="AV1608" i="84" s="1"/>
  <c r="AU1607" i="84"/>
  <c r="AW1607" i="84" s="1"/>
  <c r="AT1607" i="84"/>
  <c r="AV1607" i="84" s="1"/>
  <c r="AU1606" i="84"/>
  <c r="AW1606" i="84" s="1"/>
  <c r="AT1606" i="84"/>
  <c r="AV1606" i="84" s="1"/>
  <c r="AU1605" i="84"/>
  <c r="AW1605" i="84" s="1"/>
  <c r="AT1605" i="84"/>
  <c r="AV1605" i="84" s="1"/>
  <c r="AU1604" i="84"/>
  <c r="AW1604" i="84" s="1"/>
  <c r="AT1604" i="84"/>
  <c r="AV1604" i="84" s="1"/>
  <c r="AU1603" i="84"/>
  <c r="AW1603" i="84" s="1"/>
  <c r="AT1603" i="84"/>
  <c r="AV1603" i="84" s="1"/>
  <c r="AU1602" i="84"/>
  <c r="AW1602" i="84" s="1"/>
  <c r="AT1602" i="84"/>
  <c r="AV1602" i="84" s="1"/>
  <c r="AU1601" i="84"/>
  <c r="AW1601" i="84" s="1"/>
  <c r="AT1601" i="84"/>
  <c r="AV1601" i="84" s="1"/>
  <c r="AU1600" i="84"/>
  <c r="AW1600" i="84" s="1"/>
  <c r="AT1600" i="84"/>
  <c r="AV1600" i="84" s="1"/>
  <c r="AU1599" i="84"/>
  <c r="AW1599" i="84" s="1"/>
  <c r="AT1599" i="84"/>
  <c r="AV1599" i="84" s="1"/>
  <c r="AU1598" i="84"/>
  <c r="AW1598" i="84" s="1"/>
  <c r="AT1598" i="84"/>
  <c r="AV1598" i="84" s="1"/>
  <c r="AU1597" i="84"/>
  <c r="AW1597" i="84" s="1"/>
  <c r="AT1597" i="84"/>
  <c r="AV1597" i="84" s="1"/>
  <c r="AU1596" i="84"/>
  <c r="AW1596" i="84" s="1"/>
  <c r="AT1596" i="84"/>
  <c r="AV1596" i="84" s="1"/>
  <c r="AU1595" i="84"/>
  <c r="AW1595" i="84" s="1"/>
  <c r="AT1595" i="84"/>
  <c r="AV1595" i="84" s="1"/>
  <c r="AU1594" i="84"/>
  <c r="AW1594" i="84" s="1"/>
  <c r="AT1594" i="84"/>
  <c r="AV1594" i="84" s="1"/>
  <c r="AU1593" i="84"/>
  <c r="AW1593" i="84" s="1"/>
  <c r="AT1593" i="84"/>
  <c r="AV1593" i="84" s="1"/>
  <c r="AU1592" i="84"/>
  <c r="AW1592" i="84" s="1"/>
  <c r="AT1592" i="84"/>
  <c r="AV1592" i="84" s="1"/>
  <c r="AU1591" i="84"/>
  <c r="AW1591" i="84" s="1"/>
  <c r="AT1591" i="84"/>
  <c r="AV1591" i="84" s="1"/>
  <c r="AU1590" i="84"/>
  <c r="AW1590" i="84" s="1"/>
  <c r="AT1590" i="84"/>
  <c r="AV1590" i="84" s="1"/>
  <c r="AU1589" i="84"/>
  <c r="AW1589" i="84" s="1"/>
  <c r="AT1589" i="84"/>
  <c r="AV1589" i="84" s="1"/>
  <c r="AU1588" i="84"/>
  <c r="AW1588" i="84" s="1"/>
  <c r="AT1588" i="84"/>
  <c r="AV1588" i="84" s="1"/>
  <c r="AU1587" i="84"/>
  <c r="AW1587" i="84" s="1"/>
  <c r="AT1587" i="84"/>
  <c r="AV1587" i="84" s="1"/>
  <c r="AU1586" i="84"/>
  <c r="AW1586" i="84" s="1"/>
  <c r="AT1586" i="84"/>
  <c r="AV1586" i="84" s="1"/>
  <c r="AU1585" i="84"/>
  <c r="AW1585" i="84" s="1"/>
  <c r="AT1585" i="84"/>
  <c r="AV1585" i="84" s="1"/>
  <c r="AU1584" i="84"/>
  <c r="AW1584" i="84" s="1"/>
  <c r="AT1584" i="84"/>
  <c r="AV1584" i="84" s="1"/>
  <c r="AU1583" i="84"/>
  <c r="AW1583" i="84" s="1"/>
  <c r="AT1583" i="84"/>
  <c r="AV1583" i="84" s="1"/>
  <c r="AU1582" i="84"/>
  <c r="AW1582" i="84" s="1"/>
  <c r="AT1582" i="84"/>
  <c r="AV1582" i="84" s="1"/>
  <c r="AU1581" i="84"/>
  <c r="AW1581" i="84" s="1"/>
  <c r="AT1581" i="84"/>
  <c r="AV1581" i="84" s="1"/>
  <c r="AU1580" i="84"/>
  <c r="AW1580" i="84" s="1"/>
  <c r="AT1580" i="84"/>
  <c r="AV1580" i="84" s="1"/>
  <c r="AU1579" i="84"/>
  <c r="AW1579" i="84" s="1"/>
  <c r="AT1579" i="84"/>
  <c r="AV1579" i="84" s="1"/>
  <c r="AU1578" i="84"/>
  <c r="AW1578" i="84" s="1"/>
  <c r="AT1578" i="84"/>
  <c r="AV1578" i="84" s="1"/>
  <c r="AU1577" i="84"/>
  <c r="AW1577" i="84" s="1"/>
  <c r="AT1577" i="84"/>
  <c r="AV1577" i="84" s="1"/>
  <c r="AU1576" i="84"/>
  <c r="AW1576" i="84" s="1"/>
  <c r="AT1576" i="84"/>
  <c r="AV1576" i="84" s="1"/>
  <c r="AU1575" i="84"/>
  <c r="AW1575" i="84" s="1"/>
  <c r="AT1575" i="84"/>
  <c r="AV1575" i="84" s="1"/>
  <c r="AU1574" i="84"/>
  <c r="AW1574" i="84" s="1"/>
  <c r="AT1574" i="84"/>
  <c r="AV1574" i="84" s="1"/>
  <c r="AU1573" i="84"/>
  <c r="AW1573" i="84" s="1"/>
  <c r="AT1573" i="84"/>
  <c r="AV1573" i="84" s="1"/>
  <c r="AU1572" i="84"/>
  <c r="AW1572" i="84" s="1"/>
  <c r="AT1572" i="84"/>
  <c r="AV1572" i="84" s="1"/>
  <c r="AU1571" i="84"/>
  <c r="AW1571" i="84" s="1"/>
  <c r="AT1571" i="84"/>
  <c r="AV1571" i="84" s="1"/>
  <c r="AU1570" i="84"/>
  <c r="AW1570" i="84" s="1"/>
  <c r="AT1570" i="84"/>
  <c r="AV1570" i="84" s="1"/>
  <c r="AU1569" i="84"/>
  <c r="AW1569" i="84" s="1"/>
  <c r="AT1569" i="84"/>
  <c r="AV1569" i="84" s="1"/>
  <c r="AU1568" i="84"/>
  <c r="AW1568" i="84" s="1"/>
  <c r="AT1568" i="84"/>
  <c r="AV1568" i="84" s="1"/>
  <c r="AU1567" i="84"/>
  <c r="AW1567" i="84" s="1"/>
  <c r="AT1567" i="84"/>
  <c r="AV1567" i="84" s="1"/>
  <c r="AU1566" i="84"/>
  <c r="AW1566" i="84" s="1"/>
  <c r="AT1566" i="84"/>
  <c r="AV1566" i="84" s="1"/>
  <c r="AU1565" i="84"/>
  <c r="AW1565" i="84" s="1"/>
  <c r="AT1565" i="84"/>
  <c r="AV1565" i="84" s="1"/>
  <c r="AU1564" i="84"/>
  <c r="AW1564" i="84" s="1"/>
  <c r="AT1564" i="84"/>
  <c r="AV1564" i="84" s="1"/>
  <c r="AU1563" i="84"/>
  <c r="AW1563" i="84" s="1"/>
  <c r="AT1563" i="84"/>
  <c r="AV1563" i="84" s="1"/>
  <c r="AU1562" i="84"/>
  <c r="AW1562" i="84" s="1"/>
  <c r="AT1562" i="84"/>
  <c r="AV1562" i="84" s="1"/>
  <c r="AU1561" i="84"/>
  <c r="AW1561" i="84" s="1"/>
  <c r="AT1561" i="84"/>
  <c r="AV1561" i="84" s="1"/>
  <c r="AU1560" i="84"/>
  <c r="AW1560" i="84" s="1"/>
  <c r="AT1560" i="84"/>
  <c r="AV1560" i="84" s="1"/>
  <c r="AU1559" i="84"/>
  <c r="AW1559" i="84" s="1"/>
  <c r="AT1559" i="84"/>
  <c r="AV1559" i="84" s="1"/>
  <c r="AU1558" i="84"/>
  <c r="AW1558" i="84" s="1"/>
  <c r="AT1558" i="84"/>
  <c r="AV1558" i="84" s="1"/>
  <c r="AU1557" i="84"/>
  <c r="AW1557" i="84" s="1"/>
  <c r="AT1557" i="84"/>
  <c r="AV1557" i="84" s="1"/>
  <c r="AU1556" i="84"/>
  <c r="AW1556" i="84" s="1"/>
  <c r="AT1556" i="84"/>
  <c r="AV1556" i="84" s="1"/>
  <c r="AU1555" i="84"/>
  <c r="AW1555" i="84" s="1"/>
  <c r="AT1555" i="84"/>
  <c r="AV1555" i="84" s="1"/>
  <c r="AU1554" i="84"/>
  <c r="AW1554" i="84" s="1"/>
  <c r="AT1554" i="84"/>
  <c r="AV1554" i="84" s="1"/>
  <c r="AU1553" i="84"/>
  <c r="AW1553" i="84" s="1"/>
  <c r="AT1553" i="84"/>
  <c r="AV1553" i="84" s="1"/>
  <c r="AU1552" i="84"/>
  <c r="AW1552" i="84" s="1"/>
  <c r="AT1552" i="84"/>
  <c r="AV1552" i="84" s="1"/>
  <c r="AU1551" i="84"/>
  <c r="AW1551" i="84" s="1"/>
  <c r="AT1551" i="84"/>
  <c r="AV1551" i="84" s="1"/>
  <c r="AU1550" i="84"/>
  <c r="AW1550" i="84" s="1"/>
  <c r="AT1550" i="84"/>
  <c r="AV1550" i="84" s="1"/>
  <c r="AU1549" i="84"/>
  <c r="AW1549" i="84" s="1"/>
  <c r="AT1549" i="84"/>
  <c r="AV1549" i="84" s="1"/>
  <c r="AU1548" i="84"/>
  <c r="AW1548" i="84" s="1"/>
  <c r="AT1548" i="84"/>
  <c r="AV1548" i="84" s="1"/>
  <c r="AU1547" i="84"/>
  <c r="AW1547" i="84" s="1"/>
  <c r="AT1547" i="84"/>
  <c r="AV1547" i="84" s="1"/>
  <c r="AU1546" i="84"/>
  <c r="AW1546" i="84" s="1"/>
  <c r="AT1546" i="84"/>
  <c r="AV1546" i="84" s="1"/>
  <c r="AU1545" i="84"/>
  <c r="AW1545" i="84" s="1"/>
  <c r="AT1545" i="84"/>
  <c r="AV1545" i="84" s="1"/>
  <c r="AU1544" i="84"/>
  <c r="AW1544" i="84" s="1"/>
  <c r="AT1544" i="84"/>
  <c r="AV1544" i="84" s="1"/>
  <c r="AU1543" i="84"/>
  <c r="AW1543" i="84" s="1"/>
  <c r="AT1543" i="84"/>
  <c r="AV1543" i="84" s="1"/>
  <c r="AU1542" i="84"/>
  <c r="AW1542" i="84" s="1"/>
  <c r="AT1542" i="84"/>
  <c r="AV1542" i="84" s="1"/>
  <c r="AU1541" i="84"/>
  <c r="AW1541" i="84" s="1"/>
  <c r="AT1541" i="84"/>
  <c r="AV1541" i="84" s="1"/>
  <c r="AU1540" i="84"/>
  <c r="AW1540" i="84" s="1"/>
  <c r="AT1540" i="84"/>
  <c r="AV1540" i="84" s="1"/>
  <c r="AU1539" i="84"/>
  <c r="AW1539" i="84" s="1"/>
  <c r="AT1539" i="84"/>
  <c r="AV1539" i="84" s="1"/>
  <c r="AU1538" i="84"/>
  <c r="AW1538" i="84" s="1"/>
  <c r="AT1538" i="84"/>
  <c r="AV1538" i="84" s="1"/>
  <c r="AU1537" i="84"/>
  <c r="AW1537" i="84" s="1"/>
  <c r="AT1537" i="84"/>
  <c r="AV1537" i="84" s="1"/>
  <c r="AU1536" i="84"/>
  <c r="AW1536" i="84" s="1"/>
  <c r="AT1536" i="84"/>
  <c r="AV1536" i="84" s="1"/>
  <c r="AU1535" i="84"/>
  <c r="AW1535" i="84" s="1"/>
  <c r="AT1535" i="84"/>
  <c r="AV1535" i="84" s="1"/>
  <c r="AU1534" i="84"/>
  <c r="AW1534" i="84" s="1"/>
  <c r="AT1534" i="84"/>
  <c r="AV1534" i="84" s="1"/>
  <c r="AU1533" i="84"/>
  <c r="AW1533" i="84" s="1"/>
  <c r="AT1533" i="84"/>
  <c r="AV1533" i="84" s="1"/>
  <c r="AU1532" i="84"/>
  <c r="AW1532" i="84" s="1"/>
  <c r="AT1532" i="84"/>
  <c r="AV1532" i="84" s="1"/>
  <c r="AU1531" i="84"/>
  <c r="AW1531" i="84" s="1"/>
  <c r="AT1531" i="84"/>
  <c r="AV1531" i="84" s="1"/>
  <c r="AU1530" i="84"/>
  <c r="AW1530" i="84" s="1"/>
  <c r="AT1530" i="84"/>
  <c r="AV1530" i="84" s="1"/>
  <c r="AU1529" i="84"/>
  <c r="AW1529" i="84" s="1"/>
  <c r="AT1529" i="84"/>
  <c r="AV1529" i="84" s="1"/>
  <c r="AU1528" i="84"/>
  <c r="AW1528" i="84" s="1"/>
  <c r="AT1528" i="84"/>
  <c r="AV1528" i="84" s="1"/>
  <c r="AU1527" i="84"/>
  <c r="AW1527" i="84" s="1"/>
  <c r="AT1527" i="84"/>
  <c r="AV1527" i="84" s="1"/>
  <c r="AU1526" i="84"/>
  <c r="AW1526" i="84" s="1"/>
  <c r="AT1526" i="84"/>
  <c r="AV1526" i="84" s="1"/>
  <c r="AU1525" i="84"/>
  <c r="AW1525" i="84" s="1"/>
  <c r="AT1525" i="84"/>
  <c r="AV1525" i="84" s="1"/>
  <c r="AU1524" i="84"/>
  <c r="AW1524" i="84" s="1"/>
  <c r="AT1524" i="84"/>
  <c r="AV1524" i="84" s="1"/>
  <c r="AU1523" i="84"/>
  <c r="AW1523" i="84" s="1"/>
  <c r="AT1523" i="84"/>
  <c r="AV1523" i="84" s="1"/>
  <c r="AU1522" i="84"/>
  <c r="AW1522" i="84" s="1"/>
  <c r="AT1522" i="84"/>
  <c r="AV1522" i="84" s="1"/>
  <c r="AU1521" i="84"/>
  <c r="AW1521" i="84" s="1"/>
  <c r="AT1521" i="84"/>
  <c r="AV1521" i="84" s="1"/>
  <c r="AU1520" i="84"/>
  <c r="AW1520" i="84" s="1"/>
  <c r="AT1520" i="84"/>
  <c r="AV1520" i="84" s="1"/>
  <c r="AU1519" i="84"/>
  <c r="AW1519" i="84" s="1"/>
  <c r="AT1519" i="84"/>
  <c r="AV1519" i="84" s="1"/>
  <c r="AU1518" i="84"/>
  <c r="AW1518" i="84" s="1"/>
  <c r="AT1518" i="84"/>
  <c r="AV1518" i="84" s="1"/>
  <c r="AU1517" i="84"/>
  <c r="AW1517" i="84" s="1"/>
  <c r="AT1517" i="84"/>
  <c r="AV1517" i="84" s="1"/>
  <c r="AU1516" i="84"/>
  <c r="AW1516" i="84" s="1"/>
  <c r="AT1516" i="84"/>
  <c r="AV1516" i="84" s="1"/>
  <c r="AU1515" i="84"/>
  <c r="AW1515" i="84" s="1"/>
  <c r="AT1515" i="84"/>
  <c r="AV1515" i="84" s="1"/>
  <c r="AU1514" i="84"/>
  <c r="AW1514" i="84" s="1"/>
  <c r="AT1514" i="84"/>
  <c r="AV1514" i="84" s="1"/>
  <c r="AU1513" i="84"/>
  <c r="AW1513" i="84" s="1"/>
  <c r="AT1513" i="84"/>
  <c r="AV1513" i="84" s="1"/>
  <c r="AU1512" i="84"/>
  <c r="AW1512" i="84" s="1"/>
  <c r="AT1512" i="84"/>
  <c r="AV1512" i="84" s="1"/>
  <c r="AU1511" i="84"/>
  <c r="AW1511" i="84" s="1"/>
  <c r="AT1511" i="84"/>
  <c r="AV1511" i="84" s="1"/>
  <c r="AU1510" i="84"/>
  <c r="AW1510" i="84" s="1"/>
  <c r="AT1510" i="84"/>
  <c r="AV1510" i="84" s="1"/>
  <c r="AU1509" i="84"/>
  <c r="AW1509" i="84" s="1"/>
  <c r="AT1509" i="84"/>
  <c r="AV1509" i="84" s="1"/>
  <c r="AU1508" i="84"/>
  <c r="AW1508" i="84" s="1"/>
  <c r="AT1508" i="84"/>
  <c r="AV1508" i="84" s="1"/>
  <c r="AU1507" i="84"/>
  <c r="AW1507" i="84" s="1"/>
  <c r="AT1507" i="84"/>
  <c r="AV1507" i="84" s="1"/>
  <c r="AU1506" i="84"/>
  <c r="AW1506" i="84" s="1"/>
  <c r="AT1506" i="84"/>
  <c r="AV1506" i="84" s="1"/>
  <c r="AU1505" i="84"/>
  <c r="AW1505" i="84" s="1"/>
  <c r="AT1505" i="84"/>
  <c r="AV1505" i="84" s="1"/>
  <c r="AU1504" i="84"/>
  <c r="AW1504" i="84" s="1"/>
  <c r="AT1504" i="84"/>
  <c r="AV1504" i="84" s="1"/>
  <c r="AU1503" i="84"/>
  <c r="AW1503" i="84" s="1"/>
  <c r="AT1503" i="84"/>
  <c r="AV1503" i="84" s="1"/>
  <c r="AU1502" i="84"/>
  <c r="AW1502" i="84" s="1"/>
  <c r="AT1502" i="84"/>
  <c r="AV1502" i="84" s="1"/>
  <c r="AU1501" i="84"/>
  <c r="AW1501" i="84" s="1"/>
  <c r="AT1501" i="84"/>
  <c r="AV1501" i="84" s="1"/>
  <c r="AU1500" i="84"/>
  <c r="AW1500" i="84" s="1"/>
  <c r="AT1500" i="84"/>
  <c r="AV1500" i="84" s="1"/>
  <c r="AU1499" i="84"/>
  <c r="AW1499" i="84" s="1"/>
  <c r="AT1499" i="84"/>
  <c r="AV1499" i="84" s="1"/>
  <c r="AU1498" i="84"/>
  <c r="AW1498" i="84" s="1"/>
  <c r="AT1498" i="84"/>
  <c r="AV1498" i="84" s="1"/>
  <c r="AU1497" i="84"/>
  <c r="AW1497" i="84" s="1"/>
  <c r="AT1497" i="84"/>
  <c r="AV1497" i="84" s="1"/>
  <c r="AU1496" i="84"/>
  <c r="AW1496" i="84" s="1"/>
  <c r="AT1496" i="84"/>
  <c r="AV1496" i="84" s="1"/>
  <c r="AU1495" i="84"/>
  <c r="AW1495" i="84" s="1"/>
  <c r="AT1495" i="84"/>
  <c r="AV1495" i="84" s="1"/>
  <c r="AU1494" i="84"/>
  <c r="AW1494" i="84" s="1"/>
  <c r="AT1494" i="84"/>
  <c r="AV1494" i="84" s="1"/>
  <c r="AU1493" i="84"/>
  <c r="AW1493" i="84" s="1"/>
  <c r="AT1493" i="84"/>
  <c r="AV1493" i="84" s="1"/>
  <c r="AU1492" i="84"/>
  <c r="AW1492" i="84" s="1"/>
  <c r="AT1492" i="84"/>
  <c r="AV1492" i="84" s="1"/>
  <c r="AU1491" i="84"/>
  <c r="AW1491" i="84" s="1"/>
  <c r="AT1491" i="84"/>
  <c r="AV1491" i="84" s="1"/>
  <c r="AU1490" i="84"/>
  <c r="AW1490" i="84" s="1"/>
  <c r="AT1490" i="84"/>
  <c r="AV1490" i="84" s="1"/>
  <c r="AU1489" i="84"/>
  <c r="AW1489" i="84" s="1"/>
  <c r="AT1489" i="84"/>
  <c r="AV1489" i="84" s="1"/>
  <c r="AU1488" i="84"/>
  <c r="AW1488" i="84" s="1"/>
  <c r="AT1488" i="84"/>
  <c r="AV1488" i="84" s="1"/>
  <c r="AU1487" i="84"/>
  <c r="AW1487" i="84" s="1"/>
  <c r="AT1487" i="84"/>
  <c r="AV1487" i="84" s="1"/>
  <c r="AU1486" i="84"/>
  <c r="AW1486" i="84" s="1"/>
  <c r="AT1486" i="84"/>
  <c r="AV1486" i="84" s="1"/>
  <c r="AU1485" i="84"/>
  <c r="AW1485" i="84" s="1"/>
  <c r="AT1485" i="84"/>
  <c r="AV1485" i="84" s="1"/>
  <c r="AU1484" i="84"/>
  <c r="AW1484" i="84" s="1"/>
  <c r="AT1484" i="84"/>
  <c r="AV1484" i="84" s="1"/>
  <c r="AU1483" i="84"/>
  <c r="AW1483" i="84" s="1"/>
  <c r="AT1483" i="84"/>
  <c r="AV1483" i="84" s="1"/>
  <c r="AU1482" i="84"/>
  <c r="AW1482" i="84" s="1"/>
  <c r="AT1482" i="84"/>
  <c r="AV1482" i="84" s="1"/>
  <c r="AU1481" i="84"/>
  <c r="AW1481" i="84" s="1"/>
  <c r="AT1481" i="84"/>
  <c r="AV1481" i="84" s="1"/>
  <c r="AU1480" i="84"/>
  <c r="AW1480" i="84" s="1"/>
  <c r="AT1480" i="84"/>
  <c r="AV1480" i="84" s="1"/>
  <c r="AU1479" i="84"/>
  <c r="AW1479" i="84" s="1"/>
  <c r="AT1479" i="84"/>
  <c r="AV1479" i="84" s="1"/>
  <c r="AU1478" i="84"/>
  <c r="AW1478" i="84" s="1"/>
  <c r="AT1478" i="84"/>
  <c r="AV1478" i="84" s="1"/>
  <c r="AU1477" i="84"/>
  <c r="AW1477" i="84" s="1"/>
  <c r="AT1477" i="84"/>
  <c r="AV1477" i="84" s="1"/>
  <c r="AU1476" i="84"/>
  <c r="AW1476" i="84" s="1"/>
  <c r="AT1476" i="84"/>
  <c r="AV1476" i="84" s="1"/>
  <c r="AU1475" i="84"/>
  <c r="AW1475" i="84" s="1"/>
  <c r="AT1475" i="84"/>
  <c r="AV1475" i="84" s="1"/>
  <c r="AU1474" i="84"/>
  <c r="AW1474" i="84" s="1"/>
  <c r="AT1474" i="84"/>
  <c r="AV1474" i="84" s="1"/>
  <c r="AU1473" i="84"/>
  <c r="AW1473" i="84" s="1"/>
  <c r="AT1473" i="84"/>
  <c r="AV1473" i="84" s="1"/>
  <c r="AU1472" i="84"/>
  <c r="AW1472" i="84" s="1"/>
  <c r="AT1472" i="84"/>
  <c r="AV1472" i="84" s="1"/>
  <c r="AU1471" i="84"/>
  <c r="AW1471" i="84" s="1"/>
  <c r="AT1471" i="84"/>
  <c r="AV1471" i="84" s="1"/>
  <c r="AU1470" i="84"/>
  <c r="AW1470" i="84" s="1"/>
  <c r="AT1470" i="84"/>
  <c r="AV1470" i="84" s="1"/>
  <c r="AU1469" i="84"/>
  <c r="AW1469" i="84" s="1"/>
  <c r="AT1469" i="84"/>
  <c r="AV1469" i="84" s="1"/>
  <c r="AU1468" i="84"/>
  <c r="AW1468" i="84" s="1"/>
  <c r="AT1468" i="84"/>
  <c r="AV1468" i="84" s="1"/>
  <c r="AU1467" i="84"/>
  <c r="AW1467" i="84" s="1"/>
  <c r="AT1467" i="84"/>
  <c r="AV1467" i="84" s="1"/>
  <c r="AU1466" i="84"/>
  <c r="AW1466" i="84" s="1"/>
  <c r="AT1466" i="84"/>
  <c r="AV1466" i="84" s="1"/>
  <c r="AU1465" i="84"/>
  <c r="AW1465" i="84" s="1"/>
  <c r="AT1465" i="84"/>
  <c r="AV1465" i="84" s="1"/>
  <c r="AU1464" i="84"/>
  <c r="AW1464" i="84" s="1"/>
  <c r="AT1464" i="84"/>
  <c r="AV1464" i="84" s="1"/>
  <c r="AU1463" i="84"/>
  <c r="AW1463" i="84" s="1"/>
  <c r="AT1463" i="84"/>
  <c r="AV1463" i="84" s="1"/>
  <c r="AU1462" i="84"/>
  <c r="AW1462" i="84" s="1"/>
  <c r="AT1462" i="84"/>
  <c r="AV1462" i="84" s="1"/>
  <c r="AU1461" i="84"/>
  <c r="AW1461" i="84" s="1"/>
  <c r="AT1461" i="84"/>
  <c r="AV1461" i="84" s="1"/>
  <c r="AU1460" i="84"/>
  <c r="AW1460" i="84" s="1"/>
  <c r="AT1460" i="84"/>
  <c r="AV1460" i="84" s="1"/>
  <c r="AU1459" i="84"/>
  <c r="AW1459" i="84" s="1"/>
  <c r="AT1459" i="84"/>
  <c r="AV1459" i="84" s="1"/>
  <c r="AU1458" i="84"/>
  <c r="AW1458" i="84" s="1"/>
  <c r="AT1458" i="84"/>
  <c r="AV1458" i="84" s="1"/>
  <c r="AU1457" i="84"/>
  <c r="AW1457" i="84" s="1"/>
  <c r="AT1457" i="84"/>
  <c r="AV1457" i="84" s="1"/>
  <c r="AU1456" i="84"/>
  <c r="AW1456" i="84" s="1"/>
  <c r="AT1456" i="84"/>
  <c r="AV1456" i="84" s="1"/>
  <c r="AU1455" i="84"/>
  <c r="AW1455" i="84" s="1"/>
  <c r="AT1455" i="84"/>
  <c r="AV1455" i="84" s="1"/>
  <c r="AU1454" i="84"/>
  <c r="AW1454" i="84" s="1"/>
  <c r="AT1454" i="84"/>
  <c r="AV1454" i="84" s="1"/>
  <c r="AU1453" i="84"/>
  <c r="AW1453" i="84" s="1"/>
  <c r="AT1453" i="84"/>
  <c r="AV1453" i="84" s="1"/>
  <c r="AU1452" i="84"/>
  <c r="AW1452" i="84" s="1"/>
  <c r="AT1452" i="84"/>
  <c r="AV1452" i="84" s="1"/>
  <c r="AU1451" i="84"/>
  <c r="AW1451" i="84" s="1"/>
  <c r="AT1451" i="84"/>
  <c r="AV1451" i="84" s="1"/>
  <c r="AU1450" i="84"/>
  <c r="AW1450" i="84" s="1"/>
  <c r="AT1450" i="84"/>
  <c r="AV1450" i="84" s="1"/>
  <c r="AU1449" i="84"/>
  <c r="AW1449" i="84" s="1"/>
  <c r="AT1449" i="84"/>
  <c r="AV1449" i="84" s="1"/>
  <c r="AU1448" i="84"/>
  <c r="AW1448" i="84" s="1"/>
  <c r="AT1448" i="84"/>
  <c r="AV1448" i="84" s="1"/>
  <c r="AU1447" i="84"/>
  <c r="AW1447" i="84" s="1"/>
  <c r="AT1447" i="84"/>
  <c r="AV1447" i="84" s="1"/>
  <c r="AU1446" i="84"/>
  <c r="AW1446" i="84" s="1"/>
  <c r="AT1446" i="84"/>
  <c r="AV1446" i="84" s="1"/>
  <c r="AU1445" i="84"/>
  <c r="AW1445" i="84" s="1"/>
  <c r="AT1445" i="84"/>
  <c r="AV1445" i="84" s="1"/>
  <c r="AU1444" i="84"/>
  <c r="AW1444" i="84" s="1"/>
  <c r="AT1444" i="84"/>
  <c r="AV1444" i="84" s="1"/>
  <c r="AU1443" i="84"/>
  <c r="AW1443" i="84" s="1"/>
  <c r="AT1443" i="84"/>
  <c r="AV1443" i="84" s="1"/>
  <c r="AU1442" i="84"/>
  <c r="AW1442" i="84" s="1"/>
  <c r="AT1442" i="84"/>
  <c r="AV1442" i="84" s="1"/>
  <c r="AU1441" i="84"/>
  <c r="AW1441" i="84" s="1"/>
  <c r="AT1441" i="84"/>
  <c r="AV1441" i="84" s="1"/>
  <c r="AU1440" i="84"/>
  <c r="AW1440" i="84" s="1"/>
  <c r="AT1440" i="84"/>
  <c r="AV1440" i="84" s="1"/>
  <c r="AU1439" i="84"/>
  <c r="AW1439" i="84" s="1"/>
  <c r="AT1439" i="84"/>
  <c r="AV1439" i="84" s="1"/>
  <c r="AU1438" i="84"/>
  <c r="AW1438" i="84" s="1"/>
  <c r="AT1438" i="84"/>
  <c r="AV1438" i="84" s="1"/>
  <c r="AU1437" i="84"/>
  <c r="AW1437" i="84" s="1"/>
  <c r="AT1437" i="84"/>
  <c r="AV1437" i="84" s="1"/>
  <c r="AU1436" i="84"/>
  <c r="AW1436" i="84" s="1"/>
  <c r="AT1436" i="84"/>
  <c r="AV1436" i="84" s="1"/>
  <c r="AU1435" i="84"/>
  <c r="AW1435" i="84" s="1"/>
  <c r="AT1435" i="84"/>
  <c r="AV1435" i="84" s="1"/>
  <c r="AU1434" i="84"/>
  <c r="AW1434" i="84" s="1"/>
  <c r="AT1434" i="84"/>
  <c r="AV1434" i="84" s="1"/>
  <c r="AU1433" i="84"/>
  <c r="AW1433" i="84" s="1"/>
  <c r="AT1433" i="84"/>
  <c r="AV1433" i="84" s="1"/>
  <c r="AU1432" i="84"/>
  <c r="AW1432" i="84" s="1"/>
  <c r="AT1432" i="84"/>
  <c r="AV1432" i="84" s="1"/>
  <c r="AU1431" i="84"/>
  <c r="AW1431" i="84" s="1"/>
  <c r="AT1431" i="84"/>
  <c r="AV1431" i="84" s="1"/>
  <c r="AU1430" i="84"/>
  <c r="AW1430" i="84" s="1"/>
  <c r="AT1430" i="84"/>
  <c r="AV1430" i="84" s="1"/>
  <c r="AU1429" i="84"/>
  <c r="AW1429" i="84" s="1"/>
  <c r="AT1429" i="84"/>
  <c r="AV1429" i="84" s="1"/>
  <c r="AU1428" i="84"/>
  <c r="AW1428" i="84" s="1"/>
  <c r="AT1428" i="84"/>
  <c r="AV1428" i="84" s="1"/>
  <c r="AU1427" i="84"/>
  <c r="AW1427" i="84" s="1"/>
  <c r="AT1427" i="84"/>
  <c r="AV1427" i="84" s="1"/>
  <c r="AU1426" i="84"/>
  <c r="AW1426" i="84" s="1"/>
  <c r="AT1426" i="84"/>
  <c r="AV1426" i="84" s="1"/>
  <c r="AU1425" i="84"/>
  <c r="AW1425" i="84" s="1"/>
  <c r="AT1425" i="84"/>
  <c r="AV1425" i="84" s="1"/>
  <c r="AU1424" i="84"/>
  <c r="AW1424" i="84" s="1"/>
  <c r="AT1424" i="84"/>
  <c r="AV1424" i="84" s="1"/>
  <c r="AU1423" i="84"/>
  <c r="AW1423" i="84" s="1"/>
  <c r="AT1423" i="84"/>
  <c r="AV1423" i="84" s="1"/>
  <c r="AU1422" i="84"/>
  <c r="AW1422" i="84" s="1"/>
  <c r="AT1422" i="84"/>
  <c r="AV1422" i="84" s="1"/>
  <c r="AU1421" i="84"/>
  <c r="AW1421" i="84" s="1"/>
  <c r="AT1421" i="84"/>
  <c r="AV1421" i="84" s="1"/>
  <c r="AU1420" i="84"/>
  <c r="AW1420" i="84" s="1"/>
  <c r="AT1420" i="84"/>
  <c r="AV1420" i="84" s="1"/>
  <c r="AU1419" i="84"/>
  <c r="AW1419" i="84" s="1"/>
  <c r="AT1419" i="84"/>
  <c r="AV1419" i="84" s="1"/>
  <c r="AU1418" i="84"/>
  <c r="AW1418" i="84" s="1"/>
  <c r="AT1418" i="84"/>
  <c r="AV1418" i="84" s="1"/>
  <c r="AU1417" i="84"/>
  <c r="AW1417" i="84" s="1"/>
  <c r="AT1417" i="84"/>
  <c r="AV1417" i="84" s="1"/>
  <c r="AU1416" i="84"/>
  <c r="AW1416" i="84" s="1"/>
  <c r="AT1416" i="84"/>
  <c r="AV1416" i="84" s="1"/>
  <c r="AU1415" i="84"/>
  <c r="AW1415" i="84" s="1"/>
  <c r="AT1415" i="84"/>
  <c r="AV1415" i="84" s="1"/>
  <c r="AU1414" i="84"/>
  <c r="AW1414" i="84" s="1"/>
  <c r="AT1414" i="84"/>
  <c r="AV1414" i="84" s="1"/>
  <c r="AU1413" i="84"/>
  <c r="AW1413" i="84" s="1"/>
  <c r="AT1413" i="84"/>
  <c r="AV1413" i="84" s="1"/>
  <c r="AU1412" i="84"/>
  <c r="AW1412" i="84" s="1"/>
  <c r="AT1412" i="84"/>
  <c r="AV1412" i="84" s="1"/>
  <c r="AU1411" i="84"/>
  <c r="AW1411" i="84" s="1"/>
  <c r="AT1411" i="84"/>
  <c r="AV1411" i="84" s="1"/>
  <c r="AU1410" i="84"/>
  <c r="AW1410" i="84" s="1"/>
  <c r="AT1410" i="84"/>
  <c r="AV1410" i="84" s="1"/>
  <c r="AU1409" i="84"/>
  <c r="AW1409" i="84" s="1"/>
  <c r="AT1409" i="84"/>
  <c r="AV1409" i="84" s="1"/>
  <c r="AU1408" i="84"/>
  <c r="AW1408" i="84" s="1"/>
  <c r="AT1408" i="84"/>
  <c r="AV1408" i="84" s="1"/>
  <c r="AU1407" i="84"/>
  <c r="AW1407" i="84" s="1"/>
  <c r="AT1407" i="84"/>
  <c r="AV1407" i="84" s="1"/>
  <c r="AU1406" i="84"/>
  <c r="AW1406" i="84" s="1"/>
  <c r="AT1406" i="84"/>
  <c r="AV1406" i="84" s="1"/>
  <c r="AU1405" i="84"/>
  <c r="AW1405" i="84" s="1"/>
  <c r="AT1405" i="84"/>
  <c r="AV1405" i="84" s="1"/>
  <c r="AU1404" i="84"/>
  <c r="AW1404" i="84" s="1"/>
  <c r="AT1404" i="84"/>
  <c r="AV1404" i="84" s="1"/>
  <c r="AU1403" i="84"/>
  <c r="AW1403" i="84" s="1"/>
  <c r="AT1403" i="84"/>
  <c r="AV1403" i="84" s="1"/>
  <c r="AU1402" i="84"/>
  <c r="AW1402" i="84" s="1"/>
  <c r="AT1402" i="84"/>
  <c r="AV1402" i="84" s="1"/>
  <c r="AU1401" i="84"/>
  <c r="AW1401" i="84" s="1"/>
  <c r="AT1401" i="84"/>
  <c r="AV1401" i="84" s="1"/>
  <c r="AU1400" i="84"/>
  <c r="AW1400" i="84" s="1"/>
  <c r="AT1400" i="84"/>
  <c r="AV1400" i="84" s="1"/>
  <c r="AU1399" i="84"/>
  <c r="AW1399" i="84" s="1"/>
  <c r="AT1399" i="84"/>
  <c r="AV1399" i="84" s="1"/>
  <c r="AU1398" i="84"/>
  <c r="AW1398" i="84" s="1"/>
  <c r="AT1398" i="84"/>
  <c r="AV1398" i="84" s="1"/>
  <c r="AU1397" i="84"/>
  <c r="AW1397" i="84" s="1"/>
  <c r="AT1397" i="84"/>
  <c r="AV1397" i="84" s="1"/>
  <c r="AU1396" i="84"/>
  <c r="AW1396" i="84" s="1"/>
  <c r="AT1396" i="84"/>
  <c r="AV1396" i="84" s="1"/>
  <c r="AU1395" i="84"/>
  <c r="AW1395" i="84" s="1"/>
  <c r="AT1395" i="84"/>
  <c r="AV1395" i="84" s="1"/>
  <c r="AU1394" i="84"/>
  <c r="AW1394" i="84" s="1"/>
  <c r="AT1394" i="84"/>
  <c r="AV1394" i="84" s="1"/>
  <c r="AU1393" i="84"/>
  <c r="AW1393" i="84" s="1"/>
  <c r="AT1393" i="84"/>
  <c r="AV1393" i="84" s="1"/>
  <c r="AU1392" i="84"/>
  <c r="AW1392" i="84" s="1"/>
  <c r="AT1392" i="84"/>
  <c r="AV1392" i="84" s="1"/>
  <c r="AU1391" i="84"/>
  <c r="AW1391" i="84" s="1"/>
  <c r="AT1391" i="84"/>
  <c r="AV1391" i="84" s="1"/>
  <c r="AU1390" i="84"/>
  <c r="AW1390" i="84" s="1"/>
  <c r="AT1390" i="84"/>
  <c r="AV1390" i="84" s="1"/>
  <c r="AU1389" i="84"/>
  <c r="AW1389" i="84" s="1"/>
  <c r="AT1389" i="84"/>
  <c r="AV1389" i="84" s="1"/>
  <c r="AU1388" i="84"/>
  <c r="AW1388" i="84" s="1"/>
  <c r="AT1388" i="84"/>
  <c r="AV1388" i="84" s="1"/>
  <c r="AU1387" i="84"/>
  <c r="AW1387" i="84" s="1"/>
  <c r="AT1387" i="84"/>
  <c r="AV1387" i="84" s="1"/>
  <c r="AU1386" i="84"/>
  <c r="AW1386" i="84" s="1"/>
  <c r="AT1386" i="84"/>
  <c r="AV1386" i="84" s="1"/>
  <c r="AU1385" i="84"/>
  <c r="AW1385" i="84" s="1"/>
  <c r="AT1385" i="84"/>
  <c r="AV1385" i="84" s="1"/>
  <c r="AU1384" i="84"/>
  <c r="AW1384" i="84" s="1"/>
  <c r="AT1384" i="84"/>
  <c r="AV1384" i="84" s="1"/>
  <c r="AU1383" i="84"/>
  <c r="AW1383" i="84" s="1"/>
  <c r="AT1383" i="84"/>
  <c r="AV1383" i="84" s="1"/>
  <c r="AU1382" i="84"/>
  <c r="AW1382" i="84" s="1"/>
  <c r="AT1382" i="84"/>
  <c r="AV1382" i="84" s="1"/>
  <c r="AU1381" i="84"/>
  <c r="AW1381" i="84" s="1"/>
  <c r="AT1381" i="84"/>
  <c r="AV1381" i="84" s="1"/>
  <c r="AU1380" i="84"/>
  <c r="AW1380" i="84" s="1"/>
  <c r="AT1380" i="84"/>
  <c r="AV1380" i="84" s="1"/>
  <c r="AU1379" i="84"/>
  <c r="AW1379" i="84" s="1"/>
  <c r="AT1379" i="84"/>
  <c r="AV1379" i="84" s="1"/>
  <c r="AU1378" i="84"/>
  <c r="AW1378" i="84" s="1"/>
  <c r="AT1378" i="84"/>
  <c r="AV1378" i="84" s="1"/>
  <c r="AU1377" i="84"/>
  <c r="AW1377" i="84" s="1"/>
  <c r="AT1377" i="84"/>
  <c r="AV1377" i="84" s="1"/>
  <c r="AU1376" i="84"/>
  <c r="AW1376" i="84" s="1"/>
  <c r="AT1376" i="84"/>
  <c r="AV1376" i="84" s="1"/>
  <c r="AU1375" i="84"/>
  <c r="AW1375" i="84" s="1"/>
  <c r="AT1375" i="84"/>
  <c r="AV1375" i="84" s="1"/>
  <c r="AU1374" i="84"/>
  <c r="AW1374" i="84" s="1"/>
  <c r="AT1374" i="84"/>
  <c r="AV1374" i="84" s="1"/>
  <c r="AU1373" i="84"/>
  <c r="AW1373" i="84" s="1"/>
  <c r="AT1373" i="84"/>
  <c r="AV1373" i="84" s="1"/>
  <c r="AU1372" i="84"/>
  <c r="AW1372" i="84" s="1"/>
  <c r="AT1372" i="84"/>
  <c r="AV1372" i="84" s="1"/>
  <c r="AU1371" i="84"/>
  <c r="AW1371" i="84" s="1"/>
  <c r="AT1371" i="84"/>
  <c r="AV1371" i="84" s="1"/>
  <c r="AU1370" i="84"/>
  <c r="AW1370" i="84" s="1"/>
  <c r="AT1370" i="84"/>
  <c r="AV1370" i="84" s="1"/>
  <c r="AU1369" i="84"/>
  <c r="AW1369" i="84" s="1"/>
  <c r="AT1369" i="84"/>
  <c r="AV1369" i="84" s="1"/>
  <c r="AU1368" i="84"/>
  <c r="AW1368" i="84" s="1"/>
  <c r="AT1368" i="84"/>
  <c r="AV1368" i="84" s="1"/>
  <c r="AU1367" i="84"/>
  <c r="AW1367" i="84" s="1"/>
  <c r="AT1367" i="84"/>
  <c r="AV1367" i="84" s="1"/>
  <c r="AU1366" i="84"/>
  <c r="AW1366" i="84" s="1"/>
  <c r="AT1366" i="84"/>
  <c r="AV1366" i="84" s="1"/>
  <c r="AU1365" i="84"/>
  <c r="AW1365" i="84" s="1"/>
  <c r="AT1365" i="84"/>
  <c r="AV1365" i="84" s="1"/>
  <c r="AU1364" i="84"/>
  <c r="AW1364" i="84" s="1"/>
  <c r="AT1364" i="84"/>
  <c r="AV1364" i="84" s="1"/>
  <c r="AU1363" i="84"/>
  <c r="AW1363" i="84" s="1"/>
  <c r="AT1363" i="84"/>
  <c r="AV1363" i="84" s="1"/>
  <c r="AU1362" i="84"/>
  <c r="AW1362" i="84" s="1"/>
  <c r="AT1362" i="84"/>
  <c r="AV1362" i="84" s="1"/>
  <c r="AU1361" i="84"/>
  <c r="AW1361" i="84" s="1"/>
  <c r="AT1361" i="84"/>
  <c r="AV1361" i="84" s="1"/>
  <c r="AU1360" i="84"/>
  <c r="AW1360" i="84" s="1"/>
  <c r="AT1360" i="84"/>
  <c r="AV1360" i="84" s="1"/>
  <c r="AU1359" i="84"/>
  <c r="AW1359" i="84" s="1"/>
  <c r="AT1359" i="84"/>
  <c r="AV1359" i="84" s="1"/>
  <c r="AU1358" i="84"/>
  <c r="AW1358" i="84" s="1"/>
  <c r="AT1358" i="84"/>
  <c r="AV1358" i="84" s="1"/>
  <c r="AU1357" i="84"/>
  <c r="AW1357" i="84" s="1"/>
  <c r="AT1357" i="84"/>
  <c r="AV1357" i="84" s="1"/>
  <c r="AU1356" i="84"/>
  <c r="AW1356" i="84" s="1"/>
  <c r="AT1356" i="84"/>
  <c r="AV1356" i="84" s="1"/>
  <c r="AU1355" i="84"/>
  <c r="AW1355" i="84" s="1"/>
  <c r="AT1355" i="84"/>
  <c r="AV1355" i="84" s="1"/>
  <c r="AU1354" i="84"/>
  <c r="AW1354" i="84" s="1"/>
  <c r="AT1354" i="84"/>
  <c r="AV1354" i="84" s="1"/>
  <c r="AU1353" i="84"/>
  <c r="AW1353" i="84" s="1"/>
  <c r="AT1353" i="84"/>
  <c r="AV1353" i="84" s="1"/>
  <c r="AU1352" i="84"/>
  <c r="AW1352" i="84" s="1"/>
  <c r="AT1352" i="84"/>
  <c r="AV1352" i="84" s="1"/>
  <c r="AU1351" i="84"/>
  <c r="AW1351" i="84" s="1"/>
  <c r="AT1351" i="84"/>
  <c r="AV1351" i="84" s="1"/>
  <c r="AU1350" i="84"/>
  <c r="AW1350" i="84" s="1"/>
  <c r="AT1350" i="84"/>
  <c r="AV1350" i="84" s="1"/>
  <c r="AU1349" i="84"/>
  <c r="AW1349" i="84" s="1"/>
  <c r="AT1349" i="84"/>
  <c r="AV1349" i="84" s="1"/>
  <c r="AU1348" i="84"/>
  <c r="AW1348" i="84" s="1"/>
  <c r="AT1348" i="84"/>
  <c r="AV1348" i="84" s="1"/>
  <c r="AU1347" i="84"/>
  <c r="AW1347" i="84" s="1"/>
  <c r="AT1347" i="84"/>
  <c r="AV1347" i="84" s="1"/>
  <c r="AU1346" i="84"/>
  <c r="AW1346" i="84" s="1"/>
  <c r="AT1346" i="84"/>
  <c r="AV1346" i="84" s="1"/>
  <c r="AU1345" i="84"/>
  <c r="AW1345" i="84" s="1"/>
  <c r="AT1345" i="84"/>
  <c r="AV1345" i="84" s="1"/>
  <c r="AU1344" i="84"/>
  <c r="AW1344" i="84" s="1"/>
  <c r="AT1344" i="84"/>
  <c r="AV1344" i="84" s="1"/>
  <c r="AU1343" i="84"/>
  <c r="AW1343" i="84" s="1"/>
  <c r="AT1343" i="84"/>
  <c r="AV1343" i="84" s="1"/>
  <c r="AU1342" i="84"/>
  <c r="AW1342" i="84" s="1"/>
  <c r="AT1342" i="84"/>
  <c r="AV1342" i="84" s="1"/>
  <c r="AU1341" i="84"/>
  <c r="AW1341" i="84" s="1"/>
  <c r="AT1341" i="84"/>
  <c r="AV1341" i="84" s="1"/>
  <c r="AU1340" i="84"/>
  <c r="AW1340" i="84" s="1"/>
  <c r="AT1340" i="84"/>
  <c r="AV1340" i="84" s="1"/>
  <c r="AU1339" i="84"/>
  <c r="AW1339" i="84" s="1"/>
  <c r="AT1339" i="84"/>
  <c r="AV1339" i="84" s="1"/>
  <c r="AU1338" i="84"/>
  <c r="AW1338" i="84" s="1"/>
  <c r="AT1338" i="84"/>
  <c r="AV1338" i="84" s="1"/>
  <c r="AU1337" i="84"/>
  <c r="AW1337" i="84" s="1"/>
  <c r="AT1337" i="84"/>
  <c r="AV1337" i="84" s="1"/>
  <c r="AU1336" i="84"/>
  <c r="AW1336" i="84" s="1"/>
  <c r="AT1336" i="84"/>
  <c r="AV1336" i="84" s="1"/>
  <c r="AU1335" i="84"/>
  <c r="AW1335" i="84" s="1"/>
  <c r="AT1335" i="84"/>
  <c r="AV1335" i="84" s="1"/>
  <c r="AU1334" i="84"/>
  <c r="AW1334" i="84" s="1"/>
  <c r="AT1334" i="84"/>
  <c r="AV1334" i="84" s="1"/>
  <c r="AU1333" i="84"/>
  <c r="AW1333" i="84" s="1"/>
  <c r="AT1333" i="84"/>
  <c r="AV1333" i="84" s="1"/>
  <c r="AU1332" i="84"/>
  <c r="AW1332" i="84" s="1"/>
  <c r="AT1332" i="84"/>
  <c r="AV1332" i="84" s="1"/>
  <c r="AU1331" i="84"/>
  <c r="AW1331" i="84" s="1"/>
  <c r="AT1331" i="84"/>
  <c r="AV1331" i="84" s="1"/>
  <c r="AU1330" i="84"/>
  <c r="AW1330" i="84" s="1"/>
  <c r="AT1330" i="84"/>
  <c r="AV1330" i="84" s="1"/>
  <c r="AU1329" i="84"/>
  <c r="AW1329" i="84" s="1"/>
  <c r="AT1329" i="84"/>
  <c r="AV1329" i="84" s="1"/>
  <c r="AU1328" i="84"/>
  <c r="AW1328" i="84" s="1"/>
  <c r="AT1328" i="84"/>
  <c r="AV1328" i="84" s="1"/>
  <c r="AU1327" i="84"/>
  <c r="AW1327" i="84" s="1"/>
  <c r="AT1327" i="84"/>
  <c r="AV1327" i="84" s="1"/>
  <c r="AU1326" i="84"/>
  <c r="AW1326" i="84" s="1"/>
  <c r="AT1326" i="84"/>
  <c r="AV1326" i="84" s="1"/>
  <c r="AU1325" i="84"/>
  <c r="AW1325" i="84" s="1"/>
  <c r="AT1325" i="84"/>
  <c r="AV1325" i="84" s="1"/>
  <c r="AU1324" i="84"/>
  <c r="AW1324" i="84" s="1"/>
  <c r="AT1324" i="84"/>
  <c r="AV1324" i="84" s="1"/>
  <c r="AU1323" i="84"/>
  <c r="AW1323" i="84" s="1"/>
  <c r="AT1323" i="84"/>
  <c r="AV1323" i="84" s="1"/>
  <c r="AU1322" i="84"/>
  <c r="AW1322" i="84" s="1"/>
  <c r="AT1322" i="84"/>
  <c r="AV1322" i="84" s="1"/>
  <c r="AU1321" i="84"/>
  <c r="AW1321" i="84" s="1"/>
  <c r="AT1321" i="84"/>
  <c r="AV1321" i="84" s="1"/>
  <c r="AU1320" i="84"/>
  <c r="AW1320" i="84" s="1"/>
  <c r="AT1320" i="84"/>
  <c r="AV1320" i="84" s="1"/>
  <c r="AU1319" i="84"/>
  <c r="AW1319" i="84" s="1"/>
  <c r="AT1319" i="84"/>
  <c r="AV1319" i="84" s="1"/>
  <c r="AU1318" i="84"/>
  <c r="AW1318" i="84" s="1"/>
  <c r="AT1318" i="84"/>
  <c r="AV1318" i="84" s="1"/>
  <c r="AU1317" i="84"/>
  <c r="AW1317" i="84" s="1"/>
  <c r="AT1317" i="84"/>
  <c r="AV1317" i="84" s="1"/>
  <c r="AU1316" i="84"/>
  <c r="AW1316" i="84" s="1"/>
  <c r="AT1316" i="84"/>
  <c r="AV1316" i="84" s="1"/>
  <c r="AU1315" i="84"/>
  <c r="AW1315" i="84" s="1"/>
  <c r="AT1315" i="84"/>
  <c r="AV1315" i="84" s="1"/>
  <c r="AU1314" i="84"/>
  <c r="AW1314" i="84" s="1"/>
  <c r="AT1314" i="84"/>
  <c r="AV1314" i="84" s="1"/>
  <c r="AU1313" i="84"/>
  <c r="AW1313" i="84" s="1"/>
  <c r="AT1313" i="84"/>
  <c r="AV1313" i="84" s="1"/>
  <c r="AU1312" i="84"/>
  <c r="AW1312" i="84" s="1"/>
  <c r="AT1312" i="84"/>
  <c r="AV1312" i="84" s="1"/>
  <c r="AU1311" i="84"/>
  <c r="AW1311" i="84" s="1"/>
  <c r="AT1311" i="84"/>
  <c r="AV1311" i="84" s="1"/>
  <c r="AU1310" i="84"/>
  <c r="AW1310" i="84" s="1"/>
  <c r="AT1310" i="84"/>
  <c r="AV1310" i="84" s="1"/>
  <c r="AU1309" i="84"/>
  <c r="AW1309" i="84" s="1"/>
  <c r="AT1309" i="84"/>
  <c r="AV1309" i="84" s="1"/>
  <c r="AU1308" i="84"/>
  <c r="AW1308" i="84" s="1"/>
  <c r="AT1308" i="84"/>
  <c r="AV1308" i="84" s="1"/>
  <c r="AU1307" i="84"/>
  <c r="AW1307" i="84" s="1"/>
  <c r="AT1307" i="84"/>
  <c r="AV1307" i="84" s="1"/>
  <c r="AU1306" i="84"/>
  <c r="AW1306" i="84" s="1"/>
  <c r="AT1306" i="84"/>
  <c r="AV1306" i="84" s="1"/>
  <c r="AU1305" i="84"/>
  <c r="AW1305" i="84" s="1"/>
  <c r="AT1305" i="84"/>
  <c r="AV1305" i="84" s="1"/>
  <c r="AU1304" i="84"/>
  <c r="AW1304" i="84" s="1"/>
  <c r="AT1304" i="84"/>
  <c r="AV1304" i="84" s="1"/>
  <c r="AU1303" i="84"/>
  <c r="AW1303" i="84" s="1"/>
  <c r="AT1303" i="84"/>
  <c r="AV1303" i="84" s="1"/>
  <c r="AU1302" i="84"/>
  <c r="AW1302" i="84" s="1"/>
  <c r="AT1302" i="84"/>
  <c r="AV1302" i="84" s="1"/>
  <c r="AU1301" i="84"/>
  <c r="AW1301" i="84" s="1"/>
  <c r="AT1301" i="84"/>
  <c r="AV1301" i="84" s="1"/>
  <c r="AU1300" i="84"/>
  <c r="AW1300" i="84" s="1"/>
  <c r="AT1300" i="84"/>
  <c r="AV1300" i="84" s="1"/>
  <c r="AU1299" i="84"/>
  <c r="AW1299" i="84" s="1"/>
  <c r="AT1299" i="84"/>
  <c r="AV1299" i="84" s="1"/>
  <c r="AU1298" i="84"/>
  <c r="AW1298" i="84" s="1"/>
  <c r="AT1298" i="84"/>
  <c r="AV1298" i="84" s="1"/>
  <c r="AU1297" i="84"/>
  <c r="AW1297" i="84" s="1"/>
  <c r="AT1297" i="84"/>
  <c r="AV1297" i="84" s="1"/>
  <c r="AU1296" i="84"/>
  <c r="AW1296" i="84" s="1"/>
  <c r="AT1296" i="84"/>
  <c r="AV1296" i="84" s="1"/>
  <c r="AU1295" i="84"/>
  <c r="AW1295" i="84" s="1"/>
  <c r="AT1295" i="84"/>
  <c r="AV1295" i="84" s="1"/>
  <c r="AU1294" i="84"/>
  <c r="AW1294" i="84" s="1"/>
  <c r="AT1294" i="84"/>
  <c r="AV1294" i="84" s="1"/>
  <c r="AU1293" i="84"/>
  <c r="AW1293" i="84" s="1"/>
  <c r="AT1293" i="84"/>
  <c r="AV1293" i="84" s="1"/>
  <c r="AU1292" i="84"/>
  <c r="AW1292" i="84" s="1"/>
  <c r="AT1292" i="84"/>
  <c r="AV1292" i="84" s="1"/>
  <c r="AU1291" i="84"/>
  <c r="AW1291" i="84" s="1"/>
  <c r="AT1291" i="84"/>
  <c r="AV1291" i="84" s="1"/>
  <c r="AU1290" i="84"/>
  <c r="AW1290" i="84" s="1"/>
  <c r="AT1290" i="84"/>
  <c r="AV1290" i="84" s="1"/>
  <c r="AU1289" i="84"/>
  <c r="AW1289" i="84" s="1"/>
  <c r="AT1289" i="84"/>
  <c r="AV1289" i="84" s="1"/>
  <c r="AU1288" i="84"/>
  <c r="AW1288" i="84" s="1"/>
  <c r="AT1288" i="84"/>
  <c r="AV1288" i="84" s="1"/>
  <c r="AU1287" i="84"/>
  <c r="AW1287" i="84" s="1"/>
  <c r="AT1287" i="84"/>
  <c r="AV1287" i="84" s="1"/>
  <c r="AU1286" i="84"/>
  <c r="AW1286" i="84" s="1"/>
  <c r="AT1286" i="84"/>
  <c r="AV1286" i="84" s="1"/>
  <c r="AU1285" i="84"/>
  <c r="AW1285" i="84" s="1"/>
  <c r="AT1285" i="84"/>
  <c r="AV1285" i="84" s="1"/>
  <c r="AU1284" i="84"/>
  <c r="AW1284" i="84" s="1"/>
  <c r="AT1284" i="84"/>
  <c r="AV1284" i="84" s="1"/>
  <c r="AU1283" i="84"/>
  <c r="AW1283" i="84" s="1"/>
  <c r="AT1283" i="84"/>
  <c r="AV1283" i="84" s="1"/>
  <c r="AU1282" i="84"/>
  <c r="AW1282" i="84" s="1"/>
  <c r="AT1282" i="84"/>
  <c r="AV1282" i="84" s="1"/>
  <c r="AU1281" i="84"/>
  <c r="AW1281" i="84" s="1"/>
  <c r="AT1281" i="84"/>
  <c r="AV1281" i="84" s="1"/>
  <c r="AU1280" i="84"/>
  <c r="AW1280" i="84" s="1"/>
  <c r="AT1280" i="84"/>
  <c r="AV1280" i="84" s="1"/>
  <c r="AU1279" i="84"/>
  <c r="AW1279" i="84" s="1"/>
  <c r="AT1279" i="84"/>
  <c r="AV1279" i="84" s="1"/>
  <c r="AU1278" i="84"/>
  <c r="AW1278" i="84" s="1"/>
  <c r="AT1278" i="84"/>
  <c r="AV1278" i="84" s="1"/>
  <c r="AU1277" i="84"/>
  <c r="AW1277" i="84" s="1"/>
  <c r="AT1277" i="84"/>
  <c r="AV1277" i="84" s="1"/>
  <c r="AU1276" i="84"/>
  <c r="AW1276" i="84" s="1"/>
  <c r="AT1276" i="84"/>
  <c r="AV1276" i="84" s="1"/>
  <c r="AU1275" i="84"/>
  <c r="AW1275" i="84" s="1"/>
  <c r="AT1275" i="84"/>
  <c r="AV1275" i="84" s="1"/>
  <c r="AU1274" i="84"/>
  <c r="AW1274" i="84" s="1"/>
  <c r="AT1274" i="84"/>
  <c r="AV1274" i="84" s="1"/>
  <c r="AU1273" i="84"/>
  <c r="AW1273" i="84" s="1"/>
  <c r="AT1273" i="84"/>
  <c r="AV1273" i="84" s="1"/>
  <c r="AU1272" i="84"/>
  <c r="AW1272" i="84" s="1"/>
  <c r="AT1272" i="84"/>
  <c r="AV1272" i="84" s="1"/>
  <c r="AU1271" i="84"/>
  <c r="AW1271" i="84" s="1"/>
  <c r="AT1271" i="84"/>
  <c r="AV1271" i="84" s="1"/>
  <c r="AU1270" i="84"/>
  <c r="AW1270" i="84" s="1"/>
  <c r="AT1270" i="84"/>
  <c r="AV1270" i="84" s="1"/>
  <c r="AU1269" i="84"/>
  <c r="AW1269" i="84" s="1"/>
  <c r="AT1269" i="84"/>
  <c r="AV1269" i="84" s="1"/>
  <c r="AU1268" i="84"/>
  <c r="AW1268" i="84" s="1"/>
  <c r="AT1268" i="84"/>
  <c r="AV1268" i="84" s="1"/>
  <c r="AU1267" i="84"/>
  <c r="AW1267" i="84" s="1"/>
  <c r="AT1267" i="84"/>
  <c r="AV1267" i="84" s="1"/>
  <c r="AU1266" i="84"/>
  <c r="AW1266" i="84" s="1"/>
  <c r="AT1266" i="84"/>
  <c r="AV1266" i="84" s="1"/>
  <c r="AU1265" i="84"/>
  <c r="AW1265" i="84" s="1"/>
  <c r="AT1265" i="84"/>
  <c r="AV1265" i="84" s="1"/>
  <c r="AU1264" i="84"/>
  <c r="AW1264" i="84" s="1"/>
  <c r="AT1264" i="84"/>
  <c r="AV1264" i="84" s="1"/>
  <c r="AU1263" i="84"/>
  <c r="AW1263" i="84" s="1"/>
  <c r="AT1263" i="84"/>
  <c r="AV1263" i="84" s="1"/>
  <c r="AU1262" i="84"/>
  <c r="AW1262" i="84" s="1"/>
  <c r="AT1262" i="84"/>
  <c r="AV1262" i="84" s="1"/>
  <c r="AU1261" i="84"/>
  <c r="AW1261" i="84" s="1"/>
  <c r="AT1261" i="84"/>
  <c r="AV1261" i="84" s="1"/>
  <c r="AU1260" i="84"/>
  <c r="AW1260" i="84" s="1"/>
  <c r="AT1260" i="84"/>
  <c r="AV1260" i="84" s="1"/>
  <c r="AU1259" i="84"/>
  <c r="AW1259" i="84" s="1"/>
  <c r="AT1259" i="84"/>
  <c r="AV1259" i="84" s="1"/>
  <c r="AU1258" i="84"/>
  <c r="AW1258" i="84" s="1"/>
  <c r="AT1258" i="84"/>
  <c r="AV1258" i="84" s="1"/>
  <c r="AU1257" i="84"/>
  <c r="AW1257" i="84" s="1"/>
  <c r="AT1257" i="84"/>
  <c r="AV1257" i="84" s="1"/>
  <c r="AU1256" i="84"/>
  <c r="AW1256" i="84" s="1"/>
  <c r="AT1256" i="84"/>
  <c r="AV1256" i="84" s="1"/>
  <c r="AU1255" i="84"/>
  <c r="AW1255" i="84" s="1"/>
  <c r="AT1255" i="84"/>
  <c r="AV1255" i="84" s="1"/>
  <c r="AU1254" i="84"/>
  <c r="AW1254" i="84" s="1"/>
  <c r="AT1254" i="84"/>
  <c r="AV1254" i="84" s="1"/>
  <c r="AU1253" i="84"/>
  <c r="AW1253" i="84" s="1"/>
  <c r="AT1253" i="84"/>
  <c r="AV1253" i="84" s="1"/>
  <c r="AU1252" i="84"/>
  <c r="AW1252" i="84" s="1"/>
  <c r="AT1252" i="84"/>
  <c r="AV1252" i="84" s="1"/>
  <c r="AU1251" i="84"/>
  <c r="AW1251" i="84" s="1"/>
  <c r="AT1251" i="84"/>
  <c r="AV1251" i="84" s="1"/>
  <c r="AU1250" i="84"/>
  <c r="AW1250" i="84" s="1"/>
  <c r="AT1250" i="84"/>
  <c r="AV1250" i="84" s="1"/>
  <c r="AU1249" i="84"/>
  <c r="AW1249" i="84" s="1"/>
  <c r="AT1249" i="84"/>
  <c r="AV1249" i="84" s="1"/>
  <c r="AU1248" i="84"/>
  <c r="AW1248" i="84" s="1"/>
  <c r="AT1248" i="84"/>
  <c r="AV1248" i="84" s="1"/>
  <c r="AU1247" i="84"/>
  <c r="AW1247" i="84" s="1"/>
  <c r="AT1247" i="84"/>
  <c r="AV1247" i="84" s="1"/>
  <c r="AU1246" i="84"/>
  <c r="AW1246" i="84" s="1"/>
  <c r="AT1246" i="84"/>
  <c r="AV1246" i="84" s="1"/>
  <c r="AU1245" i="84"/>
  <c r="AW1245" i="84" s="1"/>
  <c r="AT1245" i="84"/>
  <c r="AV1245" i="84" s="1"/>
  <c r="AU1244" i="84"/>
  <c r="AW1244" i="84" s="1"/>
  <c r="AT1244" i="84"/>
  <c r="AV1244" i="84" s="1"/>
  <c r="AU1243" i="84"/>
  <c r="AW1243" i="84" s="1"/>
  <c r="AT1243" i="84"/>
  <c r="AV1243" i="84" s="1"/>
  <c r="AU1242" i="84"/>
  <c r="AW1242" i="84" s="1"/>
  <c r="AT1242" i="84"/>
  <c r="AV1242" i="84" s="1"/>
  <c r="AU1241" i="84"/>
  <c r="AW1241" i="84" s="1"/>
  <c r="AT1241" i="84"/>
  <c r="AV1241" i="84" s="1"/>
  <c r="AU1240" i="84"/>
  <c r="AW1240" i="84" s="1"/>
  <c r="AT1240" i="84"/>
  <c r="AV1240" i="84" s="1"/>
  <c r="AU1239" i="84"/>
  <c r="AW1239" i="84" s="1"/>
  <c r="AT1239" i="84"/>
  <c r="AV1239" i="84" s="1"/>
  <c r="AU1238" i="84"/>
  <c r="AW1238" i="84" s="1"/>
  <c r="AT1238" i="84"/>
  <c r="AV1238" i="84" s="1"/>
  <c r="AU1237" i="84"/>
  <c r="AW1237" i="84" s="1"/>
  <c r="AT1237" i="84"/>
  <c r="AV1237" i="84" s="1"/>
  <c r="AU1236" i="84"/>
  <c r="AW1236" i="84" s="1"/>
  <c r="AT1236" i="84"/>
  <c r="AV1236" i="84" s="1"/>
  <c r="AU1235" i="84"/>
  <c r="AW1235" i="84" s="1"/>
  <c r="AT1235" i="84"/>
  <c r="AV1235" i="84" s="1"/>
  <c r="AU1234" i="84"/>
  <c r="AW1234" i="84" s="1"/>
  <c r="AT1234" i="84"/>
  <c r="AV1234" i="84" s="1"/>
  <c r="AU1233" i="84"/>
  <c r="AW1233" i="84" s="1"/>
  <c r="AT1233" i="84"/>
  <c r="AV1233" i="84" s="1"/>
  <c r="AU1232" i="84"/>
  <c r="AW1232" i="84" s="1"/>
  <c r="AT1232" i="84"/>
  <c r="AV1232" i="84" s="1"/>
  <c r="AU1231" i="84"/>
  <c r="AW1231" i="84" s="1"/>
  <c r="AT1231" i="84"/>
  <c r="AV1231" i="84" s="1"/>
  <c r="AU1230" i="84"/>
  <c r="AW1230" i="84" s="1"/>
  <c r="AT1230" i="84"/>
  <c r="AV1230" i="84" s="1"/>
  <c r="AU1229" i="84"/>
  <c r="AW1229" i="84" s="1"/>
  <c r="AT1229" i="84"/>
  <c r="AV1229" i="84" s="1"/>
  <c r="AU1228" i="84"/>
  <c r="AW1228" i="84" s="1"/>
  <c r="AT1228" i="84"/>
  <c r="AV1228" i="84" s="1"/>
  <c r="AU1227" i="84"/>
  <c r="AW1227" i="84" s="1"/>
  <c r="AT1227" i="84"/>
  <c r="AV1227" i="84" s="1"/>
  <c r="AU1226" i="84"/>
  <c r="AW1226" i="84" s="1"/>
  <c r="AT1226" i="84"/>
  <c r="AV1226" i="84" s="1"/>
  <c r="AU1225" i="84"/>
  <c r="AW1225" i="84" s="1"/>
  <c r="AT1225" i="84"/>
  <c r="AV1225" i="84" s="1"/>
  <c r="AU1224" i="84"/>
  <c r="AW1224" i="84" s="1"/>
  <c r="AT1224" i="84"/>
  <c r="AV1224" i="84" s="1"/>
  <c r="AU1223" i="84"/>
  <c r="AW1223" i="84" s="1"/>
  <c r="AT1223" i="84"/>
  <c r="AV1223" i="84" s="1"/>
  <c r="AU1222" i="84"/>
  <c r="AW1222" i="84" s="1"/>
  <c r="AT1222" i="84"/>
  <c r="AV1222" i="84" s="1"/>
  <c r="AU1221" i="84"/>
  <c r="AW1221" i="84" s="1"/>
  <c r="AT1221" i="84"/>
  <c r="AV1221" i="84" s="1"/>
  <c r="AU1220" i="84"/>
  <c r="AW1220" i="84" s="1"/>
  <c r="AT1220" i="84"/>
  <c r="AV1220" i="84" s="1"/>
  <c r="AU1219" i="84"/>
  <c r="AW1219" i="84" s="1"/>
  <c r="AT1219" i="84"/>
  <c r="AV1219" i="84" s="1"/>
  <c r="AU1218" i="84"/>
  <c r="AW1218" i="84" s="1"/>
  <c r="AT1218" i="84"/>
  <c r="AV1218" i="84" s="1"/>
  <c r="AU1217" i="84"/>
  <c r="AW1217" i="84" s="1"/>
  <c r="AT1217" i="84"/>
  <c r="AV1217" i="84" s="1"/>
  <c r="AU1216" i="84"/>
  <c r="AW1216" i="84" s="1"/>
  <c r="AT1216" i="84"/>
  <c r="AV1216" i="84" s="1"/>
  <c r="AU1215" i="84"/>
  <c r="AW1215" i="84" s="1"/>
  <c r="AT1215" i="84"/>
  <c r="AV1215" i="84" s="1"/>
  <c r="AU1214" i="84"/>
  <c r="AW1214" i="84" s="1"/>
  <c r="AT1214" i="84"/>
  <c r="AV1214" i="84" s="1"/>
  <c r="AU1213" i="84"/>
  <c r="AW1213" i="84" s="1"/>
  <c r="AT1213" i="84"/>
  <c r="AV1213" i="84" s="1"/>
  <c r="AU1212" i="84"/>
  <c r="AW1212" i="84" s="1"/>
  <c r="AT1212" i="84"/>
  <c r="AV1212" i="84" s="1"/>
  <c r="AU1211" i="84"/>
  <c r="AW1211" i="84" s="1"/>
  <c r="AT1211" i="84"/>
  <c r="AV1211" i="84" s="1"/>
  <c r="AU1210" i="84"/>
  <c r="AW1210" i="84" s="1"/>
  <c r="AT1210" i="84"/>
  <c r="AV1210" i="84" s="1"/>
  <c r="AU1209" i="84"/>
  <c r="AW1209" i="84" s="1"/>
  <c r="AT1209" i="84"/>
  <c r="AV1209" i="84" s="1"/>
  <c r="AU1208" i="84"/>
  <c r="AW1208" i="84" s="1"/>
  <c r="AT1208" i="84"/>
  <c r="AV1208" i="84" s="1"/>
  <c r="AU1207" i="84"/>
  <c r="AW1207" i="84" s="1"/>
  <c r="AT1207" i="84"/>
  <c r="AV1207" i="84" s="1"/>
  <c r="AU1206" i="84"/>
  <c r="AW1206" i="84" s="1"/>
  <c r="AT1206" i="84"/>
  <c r="AV1206" i="84" s="1"/>
  <c r="AU1205" i="84"/>
  <c r="AW1205" i="84" s="1"/>
  <c r="AT1205" i="84"/>
  <c r="AV1205" i="84" s="1"/>
  <c r="AU1204" i="84"/>
  <c r="AW1204" i="84" s="1"/>
  <c r="AT1204" i="84"/>
  <c r="AV1204" i="84" s="1"/>
  <c r="AU1203" i="84"/>
  <c r="AW1203" i="84" s="1"/>
  <c r="AT1203" i="84"/>
  <c r="AV1203" i="84" s="1"/>
  <c r="AU1202" i="84"/>
  <c r="AW1202" i="84" s="1"/>
  <c r="AT1202" i="84"/>
  <c r="AV1202" i="84" s="1"/>
  <c r="AU1201" i="84"/>
  <c r="AW1201" i="84" s="1"/>
  <c r="AT1201" i="84"/>
  <c r="AV1201" i="84" s="1"/>
  <c r="AU1200" i="84"/>
  <c r="AW1200" i="84" s="1"/>
  <c r="AT1200" i="84"/>
  <c r="AV1200" i="84" s="1"/>
  <c r="AU1199" i="84"/>
  <c r="AW1199" i="84" s="1"/>
  <c r="AT1199" i="84"/>
  <c r="AV1199" i="84" s="1"/>
  <c r="AU1198" i="84"/>
  <c r="AW1198" i="84" s="1"/>
  <c r="AT1198" i="84"/>
  <c r="AV1198" i="84" s="1"/>
  <c r="AU1197" i="84"/>
  <c r="AW1197" i="84" s="1"/>
  <c r="AT1197" i="84"/>
  <c r="AV1197" i="84" s="1"/>
  <c r="AU1196" i="84"/>
  <c r="AW1196" i="84" s="1"/>
  <c r="AT1196" i="84"/>
  <c r="AV1196" i="84" s="1"/>
  <c r="AU1195" i="84"/>
  <c r="AW1195" i="84" s="1"/>
  <c r="AT1195" i="84"/>
  <c r="AV1195" i="84" s="1"/>
  <c r="AU1194" i="84"/>
  <c r="AW1194" i="84" s="1"/>
  <c r="AT1194" i="84"/>
  <c r="AV1194" i="84" s="1"/>
  <c r="AU1193" i="84"/>
  <c r="AW1193" i="84" s="1"/>
  <c r="AT1193" i="84"/>
  <c r="AV1193" i="84" s="1"/>
  <c r="AU1192" i="84"/>
  <c r="AW1192" i="84" s="1"/>
  <c r="AT1192" i="84"/>
  <c r="AV1192" i="84" s="1"/>
  <c r="AU1191" i="84"/>
  <c r="AW1191" i="84" s="1"/>
  <c r="AT1191" i="84"/>
  <c r="AV1191" i="84" s="1"/>
  <c r="AU1190" i="84"/>
  <c r="AW1190" i="84" s="1"/>
  <c r="AT1190" i="84"/>
  <c r="AV1190" i="84" s="1"/>
  <c r="AU1189" i="84"/>
  <c r="AW1189" i="84" s="1"/>
  <c r="AT1189" i="84"/>
  <c r="AV1189" i="84" s="1"/>
  <c r="AU1188" i="84"/>
  <c r="AW1188" i="84" s="1"/>
  <c r="AT1188" i="84"/>
  <c r="AV1188" i="84" s="1"/>
  <c r="AU1187" i="84"/>
  <c r="AW1187" i="84" s="1"/>
  <c r="AT1187" i="84"/>
  <c r="AV1187" i="84" s="1"/>
  <c r="AU1186" i="84"/>
  <c r="AW1186" i="84" s="1"/>
  <c r="AT1186" i="84"/>
  <c r="AV1186" i="84" s="1"/>
  <c r="AU1185" i="84"/>
  <c r="AW1185" i="84" s="1"/>
  <c r="AT1185" i="84"/>
  <c r="AV1185" i="84" s="1"/>
  <c r="AU1184" i="84"/>
  <c r="AW1184" i="84" s="1"/>
  <c r="AT1184" i="84"/>
  <c r="AV1184" i="84" s="1"/>
  <c r="AU1183" i="84"/>
  <c r="AW1183" i="84" s="1"/>
  <c r="AT1183" i="84"/>
  <c r="AV1183" i="84" s="1"/>
  <c r="AU1182" i="84"/>
  <c r="AW1182" i="84" s="1"/>
  <c r="AT1182" i="84"/>
  <c r="AV1182" i="84" s="1"/>
  <c r="AU1181" i="84"/>
  <c r="AW1181" i="84" s="1"/>
  <c r="AT1181" i="84"/>
  <c r="AV1181" i="84" s="1"/>
  <c r="AU1180" i="84"/>
  <c r="AW1180" i="84" s="1"/>
  <c r="AT1180" i="84"/>
  <c r="AV1180" i="84" s="1"/>
  <c r="AU1179" i="84"/>
  <c r="AW1179" i="84" s="1"/>
  <c r="AT1179" i="84"/>
  <c r="AV1179" i="84" s="1"/>
  <c r="AU1178" i="84"/>
  <c r="AW1178" i="84" s="1"/>
  <c r="AT1178" i="84"/>
  <c r="AV1178" i="84" s="1"/>
  <c r="AU1177" i="84"/>
  <c r="AW1177" i="84" s="1"/>
  <c r="AT1177" i="84"/>
  <c r="AV1177" i="84" s="1"/>
  <c r="AU1176" i="84"/>
  <c r="AW1176" i="84" s="1"/>
  <c r="AT1176" i="84"/>
  <c r="AV1176" i="84" s="1"/>
  <c r="AU1175" i="84"/>
  <c r="AW1175" i="84" s="1"/>
  <c r="AT1175" i="84"/>
  <c r="AV1175" i="84" s="1"/>
  <c r="AU1174" i="84"/>
  <c r="AW1174" i="84" s="1"/>
  <c r="AT1174" i="84"/>
  <c r="AV1174" i="84" s="1"/>
  <c r="AU1173" i="84"/>
  <c r="AW1173" i="84" s="1"/>
  <c r="AT1173" i="84"/>
  <c r="AV1173" i="84" s="1"/>
  <c r="AU1172" i="84"/>
  <c r="AW1172" i="84" s="1"/>
  <c r="AT1172" i="84"/>
  <c r="AV1172" i="84" s="1"/>
  <c r="AU1171" i="84"/>
  <c r="AW1171" i="84" s="1"/>
  <c r="AT1171" i="84"/>
  <c r="AV1171" i="84" s="1"/>
  <c r="AU1170" i="84"/>
  <c r="AW1170" i="84" s="1"/>
  <c r="AT1170" i="84"/>
  <c r="AV1170" i="84" s="1"/>
  <c r="AU1169" i="84"/>
  <c r="AW1169" i="84" s="1"/>
  <c r="AT1169" i="84"/>
  <c r="AV1169" i="84" s="1"/>
  <c r="AU1168" i="84"/>
  <c r="AW1168" i="84" s="1"/>
  <c r="AT1168" i="84"/>
  <c r="AV1168" i="84" s="1"/>
  <c r="AU1167" i="84"/>
  <c r="AW1167" i="84" s="1"/>
  <c r="AT1167" i="84"/>
  <c r="AV1167" i="84" s="1"/>
  <c r="AU1166" i="84"/>
  <c r="AW1166" i="84" s="1"/>
  <c r="AT1166" i="84"/>
  <c r="AV1166" i="84" s="1"/>
  <c r="AU1165" i="84"/>
  <c r="AW1165" i="84" s="1"/>
  <c r="AT1165" i="84"/>
  <c r="AV1165" i="84" s="1"/>
  <c r="AU1164" i="84"/>
  <c r="AW1164" i="84" s="1"/>
  <c r="AT1164" i="84"/>
  <c r="AV1164" i="84" s="1"/>
  <c r="AU1163" i="84"/>
  <c r="AW1163" i="84" s="1"/>
  <c r="AT1163" i="84"/>
  <c r="AV1163" i="84" s="1"/>
  <c r="AU1162" i="84"/>
  <c r="AW1162" i="84" s="1"/>
  <c r="AT1162" i="84"/>
  <c r="AV1162" i="84" s="1"/>
  <c r="AU1161" i="84"/>
  <c r="AW1161" i="84" s="1"/>
  <c r="AT1161" i="84"/>
  <c r="AV1161" i="84" s="1"/>
  <c r="AU1160" i="84"/>
  <c r="AW1160" i="84" s="1"/>
  <c r="AT1160" i="84"/>
  <c r="AV1160" i="84" s="1"/>
  <c r="AU1159" i="84"/>
  <c r="AW1159" i="84" s="1"/>
  <c r="AT1159" i="84"/>
  <c r="AV1159" i="84" s="1"/>
  <c r="AU1158" i="84"/>
  <c r="AW1158" i="84" s="1"/>
  <c r="AT1158" i="84"/>
  <c r="AV1158" i="84" s="1"/>
  <c r="AU1157" i="84"/>
  <c r="AW1157" i="84" s="1"/>
  <c r="AT1157" i="84"/>
  <c r="AV1157" i="84" s="1"/>
  <c r="AU1156" i="84"/>
  <c r="AW1156" i="84" s="1"/>
  <c r="AT1156" i="84"/>
  <c r="AV1156" i="84" s="1"/>
  <c r="AU1155" i="84"/>
  <c r="AW1155" i="84" s="1"/>
  <c r="AT1155" i="84"/>
  <c r="AV1155" i="84" s="1"/>
  <c r="AU1154" i="84"/>
  <c r="AW1154" i="84" s="1"/>
  <c r="AT1154" i="84"/>
  <c r="AV1154" i="84" s="1"/>
  <c r="AU1153" i="84"/>
  <c r="AW1153" i="84" s="1"/>
  <c r="AT1153" i="84"/>
  <c r="AV1153" i="84" s="1"/>
  <c r="AU1152" i="84"/>
  <c r="AW1152" i="84" s="1"/>
  <c r="AT1152" i="84"/>
  <c r="AV1152" i="84" s="1"/>
  <c r="AU1151" i="84"/>
  <c r="AW1151" i="84" s="1"/>
  <c r="AT1151" i="84"/>
  <c r="AV1151" i="84" s="1"/>
  <c r="AU1150" i="84"/>
  <c r="AW1150" i="84" s="1"/>
  <c r="AT1150" i="84"/>
  <c r="AV1150" i="84" s="1"/>
  <c r="AU1149" i="84"/>
  <c r="AW1149" i="84" s="1"/>
  <c r="AT1149" i="84"/>
  <c r="AV1149" i="84" s="1"/>
  <c r="AU1148" i="84"/>
  <c r="AW1148" i="84" s="1"/>
  <c r="AT1148" i="84"/>
  <c r="AV1148" i="84" s="1"/>
  <c r="AU1147" i="84"/>
  <c r="AW1147" i="84" s="1"/>
  <c r="AT1147" i="84"/>
  <c r="AV1147" i="84" s="1"/>
  <c r="AU1146" i="84"/>
  <c r="AW1146" i="84" s="1"/>
  <c r="AT1146" i="84"/>
  <c r="AV1146" i="84" s="1"/>
  <c r="AU1145" i="84"/>
  <c r="AW1145" i="84" s="1"/>
  <c r="AT1145" i="84"/>
  <c r="AV1145" i="84" s="1"/>
  <c r="AU1144" i="84"/>
  <c r="AW1144" i="84" s="1"/>
  <c r="AT1144" i="84"/>
  <c r="AV1144" i="84" s="1"/>
  <c r="AU1143" i="84"/>
  <c r="AW1143" i="84" s="1"/>
  <c r="AT1143" i="84"/>
  <c r="AV1143" i="84" s="1"/>
  <c r="AU1142" i="84"/>
  <c r="AW1142" i="84" s="1"/>
  <c r="AT1142" i="84"/>
  <c r="AV1142" i="84" s="1"/>
  <c r="AU1141" i="84"/>
  <c r="AW1141" i="84" s="1"/>
  <c r="AT1141" i="84"/>
  <c r="AV1141" i="84" s="1"/>
  <c r="AU1140" i="84"/>
  <c r="AW1140" i="84" s="1"/>
  <c r="AT1140" i="84"/>
  <c r="AV1140" i="84" s="1"/>
  <c r="AU1139" i="84"/>
  <c r="AW1139" i="84" s="1"/>
  <c r="AT1139" i="84"/>
  <c r="AV1139" i="84" s="1"/>
  <c r="AU1138" i="84"/>
  <c r="AW1138" i="84" s="1"/>
  <c r="AT1138" i="84"/>
  <c r="AV1138" i="84" s="1"/>
  <c r="AU1137" i="84"/>
  <c r="AW1137" i="84" s="1"/>
  <c r="AT1137" i="84"/>
  <c r="AV1137" i="84" s="1"/>
  <c r="AU1136" i="84"/>
  <c r="AW1136" i="84" s="1"/>
  <c r="AT1136" i="84"/>
  <c r="AV1136" i="84" s="1"/>
  <c r="AU1135" i="84"/>
  <c r="AW1135" i="84" s="1"/>
  <c r="AT1135" i="84"/>
  <c r="AV1135" i="84" s="1"/>
  <c r="AU1134" i="84"/>
  <c r="AW1134" i="84" s="1"/>
  <c r="AT1134" i="84"/>
  <c r="AV1134" i="84" s="1"/>
  <c r="AU1133" i="84"/>
  <c r="AW1133" i="84" s="1"/>
  <c r="AT1133" i="84"/>
  <c r="AV1133" i="84" s="1"/>
  <c r="AU1132" i="84"/>
  <c r="AW1132" i="84" s="1"/>
  <c r="AT1132" i="84"/>
  <c r="AV1132" i="84" s="1"/>
  <c r="AU1131" i="84"/>
  <c r="AW1131" i="84" s="1"/>
  <c r="AT1131" i="84"/>
  <c r="AV1131" i="84" s="1"/>
  <c r="AU1130" i="84"/>
  <c r="AW1130" i="84" s="1"/>
  <c r="AT1130" i="84"/>
  <c r="AV1130" i="84" s="1"/>
  <c r="AU1129" i="84"/>
  <c r="AW1129" i="84" s="1"/>
  <c r="AT1129" i="84"/>
  <c r="AV1129" i="84" s="1"/>
  <c r="AU1128" i="84"/>
  <c r="AW1128" i="84" s="1"/>
  <c r="AT1128" i="84"/>
  <c r="AV1128" i="84" s="1"/>
  <c r="AU1127" i="84"/>
  <c r="AW1127" i="84" s="1"/>
  <c r="AT1127" i="84"/>
  <c r="AV1127" i="84" s="1"/>
  <c r="AU1126" i="84"/>
  <c r="AW1126" i="84" s="1"/>
  <c r="AT1126" i="84"/>
  <c r="AV1126" i="84" s="1"/>
  <c r="AU1125" i="84"/>
  <c r="AW1125" i="84" s="1"/>
  <c r="AT1125" i="84"/>
  <c r="AV1125" i="84" s="1"/>
  <c r="AU1124" i="84"/>
  <c r="AW1124" i="84" s="1"/>
  <c r="AT1124" i="84"/>
  <c r="AV1124" i="84" s="1"/>
  <c r="AU1123" i="84"/>
  <c r="AW1123" i="84" s="1"/>
  <c r="AT1123" i="84"/>
  <c r="AV1123" i="84" s="1"/>
  <c r="AU1122" i="84"/>
  <c r="AW1122" i="84" s="1"/>
  <c r="AT1122" i="84"/>
  <c r="AV1122" i="84" s="1"/>
  <c r="AU1121" i="84"/>
  <c r="AW1121" i="84" s="1"/>
  <c r="AT1121" i="84"/>
  <c r="AV1121" i="84" s="1"/>
  <c r="AU1120" i="84"/>
  <c r="AW1120" i="84" s="1"/>
  <c r="AT1120" i="84"/>
  <c r="AV1120" i="84" s="1"/>
  <c r="AU1119" i="84"/>
  <c r="AW1119" i="84" s="1"/>
  <c r="AT1119" i="84"/>
  <c r="AV1119" i="84" s="1"/>
  <c r="AU1118" i="84"/>
  <c r="AW1118" i="84" s="1"/>
  <c r="AT1118" i="84"/>
  <c r="AV1118" i="84" s="1"/>
  <c r="AU1117" i="84"/>
  <c r="AW1117" i="84" s="1"/>
  <c r="AT1117" i="84"/>
  <c r="AV1117" i="84" s="1"/>
  <c r="AU1116" i="84"/>
  <c r="AW1116" i="84" s="1"/>
  <c r="AT1116" i="84"/>
  <c r="AV1116" i="84" s="1"/>
  <c r="AU1115" i="84"/>
  <c r="AW1115" i="84" s="1"/>
  <c r="AT1115" i="84"/>
  <c r="AV1115" i="84" s="1"/>
  <c r="AU1114" i="84"/>
  <c r="AW1114" i="84" s="1"/>
  <c r="AT1114" i="84"/>
  <c r="AV1114" i="84" s="1"/>
  <c r="AU1113" i="84"/>
  <c r="AW1113" i="84" s="1"/>
  <c r="AT1113" i="84"/>
  <c r="AV1113" i="84" s="1"/>
  <c r="AU1112" i="84"/>
  <c r="AW1112" i="84" s="1"/>
  <c r="AT1112" i="84"/>
  <c r="AV1112" i="84" s="1"/>
  <c r="AU1111" i="84"/>
  <c r="AW1111" i="84" s="1"/>
  <c r="AT1111" i="84"/>
  <c r="AV1111" i="84" s="1"/>
  <c r="AU1110" i="84"/>
  <c r="AW1110" i="84" s="1"/>
  <c r="AT1110" i="84"/>
  <c r="AV1110" i="84" s="1"/>
  <c r="AU1109" i="84"/>
  <c r="AW1109" i="84" s="1"/>
  <c r="AT1109" i="84"/>
  <c r="AV1109" i="84" s="1"/>
  <c r="AU1108" i="84"/>
  <c r="AW1108" i="84" s="1"/>
  <c r="AT1108" i="84"/>
  <c r="AV1108" i="84" s="1"/>
  <c r="AU1107" i="84"/>
  <c r="AW1107" i="84" s="1"/>
  <c r="AT1107" i="84"/>
  <c r="AV1107" i="84" s="1"/>
  <c r="AU1106" i="84"/>
  <c r="AW1106" i="84" s="1"/>
  <c r="AT1106" i="84"/>
  <c r="AV1106" i="84" s="1"/>
  <c r="AU1105" i="84"/>
  <c r="AW1105" i="84" s="1"/>
  <c r="AT1105" i="84"/>
  <c r="AV1105" i="84" s="1"/>
  <c r="AU1104" i="84"/>
  <c r="AW1104" i="84" s="1"/>
  <c r="AT1104" i="84"/>
  <c r="AV1104" i="84" s="1"/>
  <c r="AU1103" i="84"/>
  <c r="AW1103" i="84" s="1"/>
  <c r="AT1103" i="84"/>
  <c r="AV1103" i="84" s="1"/>
  <c r="AU1102" i="84"/>
  <c r="AW1102" i="84" s="1"/>
  <c r="AT1102" i="84"/>
  <c r="AV1102" i="84" s="1"/>
  <c r="AU1101" i="84"/>
  <c r="AW1101" i="84" s="1"/>
  <c r="AT1101" i="84"/>
  <c r="AV1101" i="84" s="1"/>
  <c r="AU1100" i="84"/>
  <c r="AW1100" i="84" s="1"/>
  <c r="AT1100" i="84"/>
  <c r="AV1100" i="84" s="1"/>
  <c r="AU1099" i="84"/>
  <c r="AW1099" i="84" s="1"/>
  <c r="AT1099" i="84"/>
  <c r="AV1099" i="84" s="1"/>
  <c r="AU1098" i="84"/>
  <c r="AW1098" i="84" s="1"/>
  <c r="AT1098" i="84"/>
  <c r="AV1098" i="84" s="1"/>
  <c r="AU1097" i="84"/>
  <c r="AW1097" i="84" s="1"/>
  <c r="AT1097" i="84"/>
  <c r="AV1097" i="84" s="1"/>
  <c r="AU1096" i="84"/>
  <c r="AW1096" i="84" s="1"/>
  <c r="AT1096" i="84"/>
  <c r="AV1096" i="84" s="1"/>
  <c r="AU1095" i="84"/>
  <c r="AW1095" i="84" s="1"/>
  <c r="AT1095" i="84"/>
  <c r="AV1095" i="84" s="1"/>
  <c r="AU1094" i="84"/>
  <c r="AW1094" i="84" s="1"/>
  <c r="AT1094" i="84"/>
  <c r="AV1094" i="84" s="1"/>
  <c r="AU1093" i="84"/>
  <c r="AW1093" i="84" s="1"/>
  <c r="AT1093" i="84"/>
  <c r="AV1093" i="84" s="1"/>
  <c r="AU1092" i="84"/>
  <c r="AW1092" i="84" s="1"/>
  <c r="AT1092" i="84"/>
  <c r="AV1092" i="84" s="1"/>
  <c r="AU1091" i="84"/>
  <c r="AW1091" i="84" s="1"/>
  <c r="AT1091" i="84"/>
  <c r="AV1091" i="84" s="1"/>
  <c r="AU1090" i="84"/>
  <c r="AW1090" i="84" s="1"/>
  <c r="AT1090" i="84"/>
  <c r="AV1090" i="84" s="1"/>
  <c r="AU1089" i="84"/>
  <c r="AW1089" i="84" s="1"/>
  <c r="AT1089" i="84"/>
  <c r="AV1089" i="84" s="1"/>
  <c r="AU1088" i="84"/>
  <c r="AW1088" i="84" s="1"/>
  <c r="AT1088" i="84"/>
  <c r="AV1088" i="84" s="1"/>
  <c r="AU1087" i="84"/>
  <c r="AW1087" i="84" s="1"/>
  <c r="AT1087" i="84"/>
  <c r="AV1087" i="84" s="1"/>
  <c r="AU1086" i="84"/>
  <c r="AW1086" i="84" s="1"/>
  <c r="AT1086" i="84"/>
  <c r="AV1086" i="84" s="1"/>
  <c r="AU1085" i="84"/>
  <c r="AW1085" i="84" s="1"/>
  <c r="AT1085" i="84"/>
  <c r="AV1085" i="84" s="1"/>
  <c r="AU1084" i="84"/>
  <c r="AW1084" i="84" s="1"/>
  <c r="AT1084" i="84"/>
  <c r="AV1084" i="84" s="1"/>
  <c r="AU1083" i="84"/>
  <c r="AW1083" i="84" s="1"/>
  <c r="AT1083" i="84"/>
  <c r="AV1083" i="84" s="1"/>
  <c r="AU1082" i="84"/>
  <c r="AW1082" i="84" s="1"/>
  <c r="AT1082" i="84"/>
  <c r="AV1082" i="84" s="1"/>
  <c r="AU1081" i="84"/>
  <c r="AW1081" i="84" s="1"/>
  <c r="AT1081" i="84"/>
  <c r="AV1081" i="84" s="1"/>
  <c r="AU1080" i="84"/>
  <c r="AW1080" i="84" s="1"/>
  <c r="AT1080" i="84"/>
  <c r="AV1080" i="84" s="1"/>
  <c r="AU1079" i="84"/>
  <c r="AW1079" i="84" s="1"/>
  <c r="AT1079" i="84"/>
  <c r="AV1079" i="84" s="1"/>
  <c r="AU1078" i="84"/>
  <c r="AW1078" i="84" s="1"/>
  <c r="AT1078" i="84"/>
  <c r="AV1078" i="84" s="1"/>
  <c r="AU1077" i="84"/>
  <c r="AW1077" i="84" s="1"/>
  <c r="AT1077" i="84"/>
  <c r="AV1077" i="84" s="1"/>
  <c r="AU1076" i="84"/>
  <c r="AW1076" i="84" s="1"/>
  <c r="AT1076" i="84"/>
  <c r="AV1076" i="84" s="1"/>
  <c r="AU1075" i="84"/>
  <c r="AW1075" i="84" s="1"/>
  <c r="AT1075" i="84"/>
  <c r="AV1075" i="84" s="1"/>
  <c r="AU1074" i="84"/>
  <c r="AW1074" i="84" s="1"/>
  <c r="AT1074" i="84"/>
  <c r="AV1074" i="84" s="1"/>
  <c r="AU1073" i="84"/>
  <c r="AW1073" i="84" s="1"/>
  <c r="AT1073" i="84"/>
  <c r="AV1073" i="84" s="1"/>
  <c r="AU1072" i="84"/>
  <c r="AW1072" i="84" s="1"/>
  <c r="AT1072" i="84"/>
  <c r="AV1072" i="84" s="1"/>
  <c r="AU1071" i="84"/>
  <c r="AW1071" i="84" s="1"/>
  <c r="AT1071" i="84"/>
  <c r="AV1071" i="84" s="1"/>
  <c r="AU1070" i="84"/>
  <c r="AW1070" i="84" s="1"/>
  <c r="AT1070" i="84"/>
  <c r="AV1070" i="84" s="1"/>
  <c r="AU1069" i="84"/>
  <c r="AW1069" i="84" s="1"/>
  <c r="AT1069" i="84"/>
  <c r="AV1069" i="84" s="1"/>
  <c r="AU1068" i="84"/>
  <c r="AW1068" i="84" s="1"/>
  <c r="AT1068" i="84"/>
  <c r="AV1068" i="84" s="1"/>
  <c r="AU1067" i="84"/>
  <c r="AW1067" i="84" s="1"/>
  <c r="AT1067" i="84"/>
  <c r="AV1067" i="84" s="1"/>
  <c r="AU1066" i="84"/>
  <c r="AW1066" i="84" s="1"/>
  <c r="AT1066" i="84"/>
  <c r="AV1066" i="84" s="1"/>
  <c r="AU1065" i="84"/>
  <c r="AW1065" i="84" s="1"/>
  <c r="AT1065" i="84"/>
  <c r="AV1065" i="84" s="1"/>
  <c r="AU1064" i="84"/>
  <c r="AW1064" i="84" s="1"/>
  <c r="AT1064" i="84"/>
  <c r="AV1064" i="84" s="1"/>
  <c r="AU1063" i="84"/>
  <c r="AW1063" i="84" s="1"/>
  <c r="AT1063" i="84"/>
  <c r="AV1063" i="84" s="1"/>
  <c r="AU1062" i="84"/>
  <c r="AW1062" i="84" s="1"/>
  <c r="AT1062" i="84"/>
  <c r="AV1062" i="84" s="1"/>
  <c r="AU1061" i="84"/>
  <c r="AW1061" i="84" s="1"/>
  <c r="AT1061" i="84"/>
  <c r="AV1061" i="84" s="1"/>
  <c r="AU1060" i="84"/>
  <c r="AW1060" i="84" s="1"/>
  <c r="AT1060" i="84"/>
  <c r="AV1060" i="84" s="1"/>
  <c r="AU1059" i="84"/>
  <c r="AW1059" i="84" s="1"/>
  <c r="AT1059" i="84"/>
  <c r="AV1059" i="84" s="1"/>
  <c r="AU1058" i="84"/>
  <c r="AW1058" i="84" s="1"/>
  <c r="AT1058" i="84"/>
  <c r="AV1058" i="84" s="1"/>
  <c r="AU1057" i="84"/>
  <c r="AW1057" i="84" s="1"/>
  <c r="AT1057" i="84"/>
  <c r="AV1057" i="84" s="1"/>
  <c r="AU1056" i="84"/>
  <c r="AW1056" i="84" s="1"/>
  <c r="AT1056" i="84"/>
  <c r="AV1056" i="84" s="1"/>
  <c r="AU1055" i="84"/>
  <c r="AW1055" i="84" s="1"/>
  <c r="AT1055" i="84"/>
  <c r="AV1055" i="84" s="1"/>
  <c r="AU1054" i="84"/>
  <c r="AW1054" i="84" s="1"/>
  <c r="AT1054" i="84"/>
  <c r="AV1054" i="84" s="1"/>
  <c r="AU1053" i="84"/>
  <c r="AW1053" i="84" s="1"/>
  <c r="AT1053" i="84"/>
  <c r="AV1053" i="84" s="1"/>
  <c r="AU1052" i="84"/>
  <c r="AW1052" i="84" s="1"/>
  <c r="AT1052" i="84"/>
  <c r="AV1052" i="84" s="1"/>
  <c r="AU1051" i="84"/>
  <c r="AW1051" i="84" s="1"/>
  <c r="AT1051" i="84"/>
  <c r="AV1051" i="84" s="1"/>
  <c r="AU1050" i="84"/>
  <c r="AW1050" i="84" s="1"/>
  <c r="AT1050" i="84"/>
  <c r="AV1050" i="84" s="1"/>
  <c r="AU1049" i="84"/>
  <c r="AW1049" i="84" s="1"/>
  <c r="AT1049" i="84"/>
  <c r="AV1049" i="84" s="1"/>
  <c r="AU1048" i="84"/>
  <c r="AW1048" i="84" s="1"/>
  <c r="AT1048" i="84"/>
  <c r="AV1048" i="84" s="1"/>
  <c r="AU1047" i="84"/>
  <c r="AW1047" i="84" s="1"/>
  <c r="AT1047" i="84"/>
  <c r="AV1047" i="84" s="1"/>
  <c r="AU1046" i="84"/>
  <c r="AW1046" i="84" s="1"/>
  <c r="AT1046" i="84"/>
  <c r="AV1046" i="84" s="1"/>
  <c r="AU1045" i="84"/>
  <c r="AW1045" i="84" s="1"/>
  <c r="AT1045" i="84"/>
  <c r="AV1045" i="84" s="1"/>
  <c r="AU1044" i="84"/>
  <c r="AW1044" i="84" s="1"/>
  <c r="AT1044" i="84"/>
  <c r="AV1044" i="84" s="1"/>
  <c r="AU1043" i="84"/>
  <c r="AW1043" i="84" s="1"/>
  <c r="AT1043" i="84"/>
  <c r="AV1043" i="84" s="1"/>
  <c r="AU1042" i="84"/>
  <c r="AW1042" i="84" s="1"/>
  <c r="AT1042" i="84"/>
  <c r="AV1042" i="84" s="1"/>
  <c r="AU1041" i="84"/>
  <c r="AW1041" i="84" s="1"/>
  <c r="AT1041" i="84"/>
  <c r="AV1041" i="84" s="1"/>
  <c r="AU1040" i="84"/>
  <c r="AW1040" i="84" s="1"/>
  <c r="AT1040" i="84"/>
  <c r="AV1040" i="84" s="1"/>
  <c r="AU1039" i="84"/>
  <c r="AW1039" i="84" s="1"/>
  <c r="AT1039" i="84"/>
  <c r="AV1039" i="84" s="1"/>
  <c r="AU1038" i="84"/>
  <c r="AW1038" i="84" s="1"/>
  <c r="AT1038" i="84"/>
  <c r="AV1038" i="84" s="1"/>
  <c r="AU1037" i="84"/>
  <c r="AW1037" i="84" s="1"/>
  <c r="AT1037" i="84"/>
  <c r="AV1037" i="84" s="1"/>
  <c r="AU1036" i="84"/>
  <c r="AW1036" i="84" s="1"/>
  <c r="AT1036" i="84"/>
  <c r="AV1036" i="84" s="1"/>
  <c r="AU1035" i="84"/>
  <c r="AW1035" i="84" s="1"/>
  <c r="AT1035" i="84"/>
  <c r="AV1035" i="84" s="1"/>
  <c r="AU1034" i="84"/>
  <c r="AW1034" i="84" s="1"/>
  <c r="AT1034" i="84"/>
  <c r="AV1034" i="84" s="1"/>
  <c r="AU1033" i="84"/>
  <c r="AW1033" i="84" s="1"/>
  <c r="AT1033" i="84"/>
  <c r="AV1033" i="84" s="1"/>
  <c r="AU1032" i="84"/>
  <c r="AW1032" i="84" s="1"/>
  <c r="AT1032" i="84"/>
  <c r="AV1032" i="84" s="1"/>
  <c r="AU1031" i="84"/>
  <c r="AW1031" i="84" s="1"/>
  <c r="AT1031" i="84"/>
  <c r="AV1031" i="84" s="1"/>
  <c r="AU1030" i="84"/>
  <c r="AW1030" i="84" s="1"/>
  <c r="AT1030" i="84"/>
  <c r="AV1030" i="84" s="1"/>
  <c r="AU1029" i="84"/>
  <c r="AW1029" i="84" s="1"/>
  <c r="AT1029" i="84"/>
  <c r="AV1029" i="84" s="1"/>
  <c r="AU1028" i="84"/>
  <c r="AW1028" i="84" s="1"/>
  <c r="AT1028" i="84"/>
  <c r="AV1028" i="84" s="1"/>
  <c r="AU1027" i="84"/>
  <c r="AW1027" i="84" s="1"/>
  <c r="AT1027" i="84"/>
  <c r="AV1027" i="84" s="1"/>
  <c r="AU1026" i="84"/>
  <c r="AW1026" i="84" s="1"/>
  <c r="AT1026" i="84"/>
  <c r="AV1026" i="84" s="1"/>
  <c r="AU1025" i="84"/>
  <c r="AW1025" i="84" s="1"/>
  <c r="AT1025" i="84"/>
  <c r="AV1025" i="84" s="1"/>
  <c r="AU1024" i="84"/>
  <c r="AW1024" i="84" s="1"/>
  <c r="AT1024" i="84"/>
  <c r="AV1024" i="84" s="1"/>
  <c r="AU1023" i="84"/>
  <c r="AW1023" i="84" s="1"/>
  <c r="AT1023" i="84"/>
  <c r="AV1023" i="84" s="1"/>
  <c r="AU1022" i="84"/>
  <c r="AW1022" i="84" s="1"/>
  <c r="AT1022" i="84"/>
  <c r="AV1022" i="84" s="1"/>
  <c r="AU1021" i="84"/>
  <c r="AW1021" i="84" s="1"/>
  <c r="AT1021" i="84"/>
  <c r="AV1021" i="84" s="1"/>
  <c r="AU1020" i="84"/>
  <c r="AW1020" i="84" s="1"/>
  <c r="AT1020" i="84"/>
  <c r="AV1020" i="84" s="1"/>
  <c r="AU1019" i="84"/>
  <c r="AW1019" i="84" s="1"/>
  <c r="AT1019" i="84"/>
  <c r="AV1019" i="84" s="1"/>
  <c r="AU1018" i="84"/>
  <c r="AW1018" i="84" s="1"/>
  <c r="AT1018" i="84"/>
  <c r="AV1018" i="84" s="1"/>
  <c r="AU1017" i="84"/>
  <c r="AW1017" i="84" s="1"/>
  <c r="AT1017" i="84"/>
  <c r="AV1017" i="84" s="1"/>
  <c r="AU1016" i="84"/>
  <c r="AW1016" i="84" s="1"/>
  <c r="AT1016" i="84"/>
  <c r="AV1016" i="84" s="1"/>
  <c r="AU1015" i="84"/>
  <c r="AW1015" i="84" s="1"/>
  <c r="AT1015" i="84"/>
  <c r="AV1015" i="84" s="1"/>
  <c r="AU1014" i="84"/>
  <c r="AW1014" i="84" s="1"/>
  <c r="AT1014" i="84"/>
  <c r="AV1014" i="84" s="1"/>
  <c r="AU1013" i="84"/>
  <c r="AW1013" i="84" s="1"/>
  <c r="AT1013" i="84"/>
  <c r="AV1013" i="84" s="1"/>
  <c r="AU1012" i="84"/>
  <c r="AW1012" i="84" s="1"/>
  <c r="AT1012" i="84"/>
  <c r="AV1012" i="84" s="1"/>
  <c r="AU1011" i="84"/>
  <c r="AW1011" i="84" s="1"/>
  <c r="AT1011" i="84"/>
  <c r="AV1011" i="84" s="1"/>
  <c r="AU1010" i="84"/>
  <c r="AW1010" i="84" s="1"/>
  <c r="AT1010" i="84"/>
  <c r="AV1010" i="84" s="1"/>
  <c r="AU1009" i="84"/>
  <c r="AW1009" i="84" s="1"/>
  <c r="AT1009" i="84"/>
  <c r="AV1009" i="84" s="1"/>
  <c r="AU1008" i="84"/>
  <c r="AW1008" i="84" s="1"/>
  <c r="AT1008" i="84"/>
  <c r="AV1008" i="84" s="1"/>
  <c r="AU1007" i="84"/>
  <c r="AW1007" i="84" s="1"/>
  <c r="AT1007" i="84"/>
  <c r="AV1007" i="84" s="1"/>
  <c r="AU1006" i="84"/>
  <c r="AW1006" i="84" s="1"/>
  <c r="AT1006" i="84"/>
  <c r="AV1006" i="84" s="1"/>
  <c r="AU1005" i="84"/>
  <c r="AW1005" i="84" s="1"/>
  <c r="AT1005" i="84"/>
  <c r="AV1005" i="84" s="1"/>
  <c r="AU1004" i="84"/>
  <c r="AW1004" i="84" s="1"/>
  <c r="AT1004" i="84"/>
  <c r="AV1004" i="84" s="1"/>
  <c r="AU1003" i="84"/>
  <c r="AW1003" i="84" s="1"/>
  <c r="AT1003" i="84"/>
  <c r="AV1003" i="84" s="1"/>
  <c r="AU1002" i="84"/>
  <c r="AW1002" i="84" s="1"/>
  <c r="AT1002" i="84"/>
  <c r="AV1002" i="84" s="1"/>
  <c r="AU1001" i="84"/>
  <c r="AW1001" i="84" s="1"/>
  <c r="AT1001" i="84"/>
  <c r="AV1001" i="84" s="1"/>
  <c r="AU1000" i="84"/>
  <c r="AW1000" i="84" s="1"/>
  <c r="AT1000" i="84"/>
  <c r="AV1000" i="84" s="1"/>
  <c r="AU999" i="84"/>
  <c r="AW999" i="84" s="1"/>
  <c r="AT999" i="84"/>
  <c r="AV999" i="84" s="1"/>
  <c r="AU998" i="84"/>
  <c r="AW998" i="84" s="1"/>
  <c r="AT998" i="84"/>
  <c r="AV998" i="84" s="1"/>
  <c r="AU997" i="84"/>
  <c r="AW997" i="84" s="1"/>
  <c r="AT997" i="84"/>
  <c r="AV997" i="84" s="1"/>
  <c r="AU996" i="84"/>
  <c r="AW996" i="84" s="1"/>
  <c r="AT996" i="84"/>
  <c r="AV996" i="84" s="1"/>
  <c r="AU995" i="84"/>
  <c r="AW995" i="84" s="1"/>
  <c r="AT995" i="84"/>
  <c r="AV995" i="84" s="1"/>
  <c r="AU994" i="84"/>
  <c r="AW994" i="84" s="1"/>
  <c r="AT994" i="84"/>
  <c r="AV994" i="84" s="1"/>
  <c r="AU993" i="84"/>
  <c r="AW993" i="84" s="1"/>
  <c r="AT993" i="84"/>
  <c r="AV993" i="84" s="1"/>
  <c r="AU992" i="84"/>
  <c r="AW992" i="84" s="1"/>
  <c r="AT992" i="84"/>
  <c r="AV992" i="84" s="1"/>
  <c r="AU991" i="84"/>
  <c r="AW991" i="84" s="1"/>
  <c r="AT991" i="84"/>
  <c r="AV991" i="84" s="1"/>
  <c r="AU990" i="84"/>
  <c r="AW990" i="84" s="1"/>
  <c r="AT990" i="84"/>
  <c r="AV990" i="84" s="1"/>
  <c r="AU989" i="84"/>
  <c r="AW989" i="84" s="1"/>
  <c r="AT989" i="84"/>
  <c r="AV989" i="84" s="1"/>
  <c r="AU988" i="84"/>
  <c r="AW988" i="84" s="1"/>
  <c r="AT988" i="84"/>
  <c r="AV988" i="84" s="1"/>
  <c r="AU987" i="84"/>
  <c r="AW987" i="84" s="1"/>
  <c r="AT987" i="84"/>
  <c r="AV987" i="84" s="1"/>
  <c r="AU986" i="84"/>
  <c r="AW986" i="84" s="1"/>
  <c r="AT986" i="84"/>
  <c r="AV986" i="84" s="1"/>
  <c r="AU985" i="84"/>
  <c r="AW985" i="84" s="1"/>
  <c r="AT985" i="84"/>
  <c r="AV985" i="84" s="1"/>
  <c r="AU984" i="84"/>
  <c r="AW984" i="84" s="1"/>
  <c r="AT984" i="84"/>
  <c r="AV984" i="84" s="1"/>
  <c r="AU983" i="84"/>
  <c r="AW983" i="84" s="1"/>
  <c r="AT983" i="84"/>
  <c r="AV983" i="84" s="1"/>
  <c r="AU982" i="84"/>
  <c r="AW982" i="84" s="1"/>
  <c r="AT982" i="84"/>
  <c r="AV982" i="84" s="1"/>
  <c r="AU981" i="84"/>
  <c r="AW981" i="84" s="1"/>
  <c r="AT981" i="84"/>
  <c r="AV981" i="84" s="1"/>
  <c r="AU980" i="84"/>
  <c r="AW980" i="84" s="1"/>
  <c r="AT980" i="84"/>
  <c r="AV980" i="84" s="1"/>
  <c r="AU979" i="84"/>
  <c r="AW979" i="84" s="1"/>
  <c r="AT979" i="84"/>
  <c r="AV979" i="84" s="1"/>
  <c r="AU978" i="84"/>
  <c r="AW978" i="84" s="1"/>
  <c r="AT978" i="84"/>
  <c r="AV978" i="84" s="1"/>
  <c r="AU977" i="84"/>
  <c r="AW977" i="84" s="1"/>
  <c r="AT977" i="84"/>
  <c r="AV977" i="84" s="1"/>
  <c r="AU976" i="84"/>
  <c r="AW976" i="84" s="1"/>
  <c r="AT976" i="84"/>
  <c r="AV976" i="84" s="1"/>
  <c r="AU975" i="84"/>
  <c r="AW975" i="84" s="1"/>
  <c r="AT975" i="84"/>
  <c r="AV975" i="84" s="1"/>
  <c r="AU974" i="84"/>
  <c r="AW974" i="84" s="1"/>
  <c r="AT974" i="84"/>
  <c r="AV974" i="84" s="1"/>
  <c r="AU973" i="84"/>
  <c r="AW973" i="84" s="1"/>
  <c r="AT973" i="84"/>
  <c r="AV973" i="84" s="1"/>
  <c r="AU972" i="84"/>
  <c r="AW972" i="84" s="1"/>
  <c r="AT972" i="84"/>
  <c r="AV972" i="84" s="1"/>
  <c r="AU971" i="84"/>
  <c r="AW971" i="84" s="1"/>
  <c r="AT971" i="84"/>
  <c r="AV971" i="84" s="1"/>
  <c r="AU970" i="84"/>
  <c r="AW970" i="84" s="1"/>
  <c r="AT970" i="84"/>
  <c r="AV970" i="84" s="1"/>
  <c r="AU969" i="84"/>
  <c r="AW969" i="84" s="1"/>
  <c r="AT969" i="84"/>
  <c r="AV969" i="84" s="1"/>
  <c r="AU968" i="84"/>
  <c r="AW968" i="84" s="1"/>
  <c r="AT968" i="84"/>
  <c r="AV968" i="84" s="1"/>
  <c r="AU967" i="84"/>
  <c r="AW967" i="84" s="1"/>
  <c r="AT967" i="84"/>
  <c r="AV967" i="84" s="1"/>
  <c r="AU966" i="84"/>
  <c r="AW966" i="84" s="1"/>
  <c r="AT966" i="84"/>
  <c r="AV966" i="84" s="1"/>
  <c r="AU965" i="84"/>
  <c r="AW965" i="84" s="1"/>
  <c r="AT965" i="84"/>
  <c r="AV965" i="84" s="1"/>
  <c r="AU964" i="84"/>
  <c r="AW964" i="84" s="1"/>
  <c r="AT964" i="84"/>
  <c r="AV964" i="84" s="1"/>
  <c r="AU963" i="84"/>
  <c r="AW963" i="84" s="1"/>
  <c r="AT963" i="84"/>
  <c r="AV963" i="84" s="1"/>
  <c r="AU962" i="84"/>
  <c r="AW962" i="84" s="1"/>
  <c r="AT962" i="84"/>
  <c r="AV962" i="84" s="1"/>
  <c r="AU961" i="84"/>
  <c r="AW961" i="84" s="1"/>
  <c r="AT961" i="84"/>
  <c r="AV961" i="84" s="1"/>
  <c r="AU960" i="84"/>
  <c r="AW960" i="84" s="1"/>
  <c r="AT960" i="84"/>
  <c r="AV960" i="84" s="1"/>
  <c r="AU959" i="84"/>
  <c r="AW959" i="84" s="1"/>
  <c r="AT959" i="84"/>
  <c r="AV959" i="84" s="1"/>
  <c r="AU958" i="84"/>
  <c r="AW958" i="84" s="1"/>
  <c r="AT958" i="84"/>
  <c r="AV958" i="84" s="1"/>
  <c r="AU957" i="84"/>
  <c r="AW957" i="84" s="1"/>
  <c r="AT957" i="84"/>
  <c r="AV957" i="84" s="1"/>
  <c r="AU956" i="84"/>
  <c r="AW956" i="84" s="1"/>
  <c r="AT956" i="84"/>
  <c r="AV956" i="84" s="1"/>
  <c r="AU955" i="84"/>
  <c r="AW955" i="84" s="1"/>
  <c r="AT955" i="84"/>
  <c r="AV955" i="84" s="1"/>
  <c r="AU954" i="84"/>
  <c r="AW954" i="84" s="1"/>
  <c r="AT954" i="84"/>
  <c r="AV954" i="84" s="1"/>
  <c r="AU953" i="84"/>
  <c r="AW953" i="84" s="1"/>
  <c r="AT953" i="84"/>
  <c r="AV953" i="84" s="1"/>
  <c r="AU952" i="84"/>
  <c r="AW952" i="84" s="1"/>
  <c r="AT952" i="84"/>
  <c r="AV952" i="84" s="1"/>
  <c r="AU951" i="84"/>
  <c r="AW951" i="84" s="1"/>
  <c r="AT951" i="84"/>
  <c r="AV951" i="84" s="1"/>
  <c r="AU950" i="84"/>
  <c r="AW950" i="84" s="1"/>
  <c r="AT950" i="84"/>
  <c r="AV950" i="84" s="1"/>
  <c r="AU949" i="84"/>
  <c r="AW949" i="84" s="1"/>
  <c r="AT949" i="84"/>
  <c r="AV949" i="84" s="1"/>
  <c r="AU948" i="84"/>
  <c r="AW948" i="84" s="1"/>
  <c r="AT948" i="84"/>
  <c r="AV948" i="84" s="1"/>
  <c r="AU947" i="84"/>
  <c r="AW947" i="84" s="1"/>
  <c r="AT947" i="84"/>
  <c r="AV947" i="84" s="1"/>
  <c r="AU946" i="84"/>
  <c r="AW946" i="84" s="1"/>
  <c r="AT946" i="84"/>
  <c r="AV946" i="84" s="1"/>
  <c r="AU945" i="84"/>
  <c r="AW945" i="84" s="1"/>
  <c r="AT945" i="84"/>
  <c r="AV945" i="84" s="1"/>
  <c r="AU944" i="84"/>
  <c r="AW944" i="84" s="1"/>
  <c r="AT944" i="84"/>
  <c r="AV944" i="84" s="1"/>
  <c r="AU943" i="84"/>
  <c r="AW943" i="84" s="1"/>
  <c r="AT943" i="84"/>
  <c r="AV943" i="84" s="1"/>
  <c r="AU942" i="84"/>
  <c r="AW942" i="84" s="1"/>
  <c r="AT942" i="84"/>
  <c r="AV942" i="84" s="1"/>
  <c r="AU941" i="84"/>
  <c r="AW941" i="84" s="1"/>
  <c r="AT941" i="84"/>
  <c r="AV941" i="84" s="1"/>
  <c r="AU940" i="84"/>
  <c r="AW940" i="84" s="1"/>
  <c r="AT940" i="84"/>
  <c r="AV940" i="84" s="1"/>
  <c r="AU939" i="84"/>
  <c r="AW939" i="84" s="1"/>
  <c r="AT939" i="84"/>
  <c r="AV939" i="84" s="1"/>
  <c r="AU938" i="84"/>
  <c r="AW938" i="84" s="1"/>
  <c r="AT938" i="84"/>
  <c r="AV938" i="84" s="1"/>
  <c r="AU937" i="84"/>
  <c r="AW937" i="84" s="1"/>
  <c r="AT937" i="84"/>
  <c r="AV937" i="84" s="1"/>
  <c r="AU936" i="84"/>
  <c r="AW936" i="84" s="1"/>
  <c r="AT936" i="84"/>
  <c r="AV936" i="84" s="1"/>
  <c r="AU935" i="84"/>
  <c r="AW935" i="84" s="1"/>
  <c r="AT935" i="84"/>
  <c r="AV935" i="84" s="1"/>
  <c r="AU934" i="84"/>
  <c r="AW934" i="84" s="1"/>
  <c r="AT934" i="84"/>
  <c r="AV934" i="84" s="1"/>
  <c r="AU933" i="84"/>
  <c r="AW933" i="84" s="1"/>
  <c r="AT933" i="84"/>
  <c r="AV933" i="84" s="1"/>
  <c r="AU932" i="84"/>
  <c r="AW932" i="84" s="1"/>
  <c r="AT932" i="84"/>
  <c r="AV932" i="84" s="1"/>
  <c r="AU931" i="84"/>
  <c r="AW931" i="84" s="1"/>
  <c r="AT931" i="84"/>
  <c r="AV931" i="84" s="1"/>
  <c r="AU930" i="84"/>
  <c r="AW930" i="84" s="1"/>
  <c r="AT930" i="84"/>
  <c r="AV930" i="84" s="1"/>
  <c r="AU929" i="84"/>
  <c r="AW929" i="84" s="1"/>
  <c r="AT929" i="84"/>
  <c r="AV929" i="84" s="1"/>
  <c r="AU928" i="84"/>
  <c r="AW928" i="84" s="1"/>
  <c r="AT928" i="84"/>
  <c r="AV928" i="84" s="1"/>
  <c r="AU927" i="84"/>
  <c r="AW927" i="84" s="1"/>
  <c r="AT927" i="84"/>
  <c r="AV927" i="84" s="1"/>
  <c r="AU926" i="84"/>
  <c r="AW926" i="84" s="1"/>
  <c r="AT926" i="84"/>
  <c r="AV926" i="84" s="1"/>
  <c r="AU925" i="84"/>
  <c r="AW925" i="84" s="1"/>
  <c r="AT925" i="84"/>
  <c r="AV925" i="84" s="1"/>
  <c r="AU924" i="84"/>
  <c r="AW924" i="84" s="1"/>
  <c r="AT924" i="84"/>
  <c r="AV924" i="84" s="1"/>
  <c r="AU923" i="84"/>
  <c r="AW923" i="84" s="1"/>
  <c r="AT923" i="84"/>
  <c r="AV923" i="84" s="1"/>
  <c r="AU922" i="84"/>
  <c r="AW922" i="84" s="1"/>
  <c r="AT922" i="84"/>
  <c r="AV922" i="84" s="1"/>
  <c r="AU921" i="84"/>
  <c r="AW921" i="84" s="1"/>
  <c r="AT921" i="84"/>
  <c r="AV921" i="84" s="1"/>
  <c r="AU920" i="84"/>
  <c r="AW920" i="84" s="1"/>
  <c r="AT920" i="84"/>
  <c r="AV920" i="84" s="1"/>
  <c r="AU919" i="84"/>
  <c r="AW919" i="84" s="1"/>
  <c r="AT919" i="84"/>
  <c r="AV919" i="84" s="1"/>
  <c r="AU918" i="84"/>
  <c r="AW918" i="84" s="1"/>
  <c r="AT918" i="84"/>
  <c r="AV918" i="84" s="1"/>
  <c r="AU917" i="84"/>
  <c r="AW917" i="84" s="1"/>
  <c r="AT917" i="84"/>
  <c r="AV917" i="84" s="1"/>
  <c r="AU916" i="84"/>
  <c r="AW916" i="84" s="1"/>
  <c r="AT916" i="84"/>
  <c r="AV916" i="84" s="1"/>
  <c r="AU915" i="84"/>
  <c r="AW915" i="84" s="1"/>
  <c r="AT915" i="84"/>
  <c r="AV915" i="84" s="1"/>
  <c r="AU914" i="84"/>
  <c r="AW914" i="84" s="1"/>
  <c r="AT914" i="84"/>
  <c r="AV914" i="84" s="1"/>
  <c r="AU913" i="84"/>
  <c r="AW913" i="84" s="1"/>
  <c r="AT913" i="84"/>
  <c r="AV913" i="84" s="1"/>
  <c r="AU912" i="84"/>
  <c r="AW912" i="84" s="1"/>
  <c r="AT912" i="84"/>
  <c r="AV912" i="84" s="1"/>
  <c r="AU911" i="84"/>
  <c r="AW911" i="84" s="1"/>
  <c r="AT911" i="84"/>
  <c r="AV911" i="84" s="1"/>
  <c r="AU910" i="84"/>
  <c r="AW910" i="84" s="1"/>
  <c r="AT910" i="84"/>
  <c r="AV910" i="84" s="1"/>
  <c r="AU909" i="84"/>
  <c r="AW909" i="84" s="1"/>
  <c r="AT909" i="84"/>
  <c r="AV909" i="84" s="1"/>
  <c r="AU908" i="84"/>
  <c r="AW908" i="84" s="1"/>
  <c r="AT908" i="84"/>
  <c r="AV908" i="84" s="1"/>
  <c r="AU907" i="84"/>
  <c r="AW907" i="84" s="1"/>
  <c r="AT907" i="84"/>
  <c r="AV907" i="84" s="1"/>
  <c r="AU906" i="84"/>
  <c r="AW906" i="84" s="1"/>
  <c r="AT906" i="84"/>
  <c r="AV906" i="84" s="1"/>
  <c r="AU905" i="84"/>
  <c r="AW905" i="84" s="1"/>
  <c r="AT905" i="84"/>
  <c r="AV905" i="84" s="1"/>
  <c r="AU904" i="84"/>
  <c r="AW904" i="84" s="1"/>
  <c r="AT904" i="84"/>
  <c r="AV904" i="84" s="1"/>
  <c r="AU903" i="84"/>
  <c r="AW903" i="84" s="1"/>
  <c r="AT903" i="84"/>
  <c r="AV903" i="84" s="1"/>
  <c r="AU902" i="84"/>
  <c r="AW902" i="84" s="1"/>
  <c r="AT902" i="84"/>
  <c r="AV902" i="84" s="1"/>
  <c r="AU901" i="84"/>
  <c r="AW901" i="84" s="1"/>
  <c r="AT901" i="84"/>
  <c r="AV901" i="84" s="1"/>
  <c r="AU900" i="84"/>
  <c r="AW900" i="84" s="1"/>
  <c r="AT900" i="84"/>
  <c r="AV900" i="84" s="1"/>
  <c r="AU899" i="84"/>
  <c r="AW899" i="84" s="1"/>
  <c r="AT899" i="84"/>
  <c r="AV899" i="84" s="1"/>
  <c r="AU898" i="84"/>
  <c r="AW898" i="84" s="1"/>
  <c r="AT898" i="84"/>
  <c r="AV898" i="84" s="1"/>
  <c r="AU897" i="84"/>
  <c r="AW897" i="84" s="1"/>
  <c r="AT897" i="84"/>
  <c r="AV897" i="84" s="1"/>
  <c r="AU896" i="84"/>
  <c r="AW896" i="84" s="1"/>
  <c r="AT896" i="84"/>
  <c r="AV896" i="84" s="1"/>
  <c r="AU895" i="84"/>
  <c r="AW895" i="84" s="1"/>
  <c r="AT895" i="84"/>
  <c r="AV895" i="84" s="1"/>
  <c r="AU894" i="84"/>
  <c r="AW894" i="84" s="1"/>
  <c r="AT894" i="84"/>
  <c r="AV894" i="84" s="1"/>
  <c r="AU893" i="84"/>
  <c r="AW893" i="84" s="1"/>
  <c r="AT893" i="84"/>
  <c r="AV893" i="84" s="1"/>
  <c r="AU892" i="84"/>
  <c r="AW892" i="84" s="1"/>
  <c r="AT892" i="84"/>
  <c r="AV892" i="84" s="1"/>
  <c r="AU891" i="84"/>
  <c r="AW891" i="84" s="1"/>
  <c r="AT891" i="84"/>
  <c r="AV891" i="84" s="1"/>
  <c r="AU890" i="84"/>
  <c r="AW890" i="84" s="1"/>
  <c r="AT890" i="84"/>
  <c r="AV890" i="84" s="1"/>
  <c r="AU889" i="84"/>
  <c r="AW889" i="84" s="1"/>
  <c r="AT889" i="84"/>
  <c r="AV889" i="84" s="1"/>
  <c r="AU888" i="84"/>
  <c r="AW888" i="84" s="1"/>
  <c r="AT888" i="84"/>
  <c r="AV888" i="84" s="1"/>
  <c r="AU887" i="84"/>
  <c r="AW887" i="84" s="1"/>
  <c r="AT887" i="84"/>
  <c r="AV887" i="84" s="1"/>
  <c r="AU886" i="84"/>
  <c r="AW886" i="84" s="1"/>
  <c r="AT886" i="84"/>
  <c r="AV886" i="84" s="1"/>
  <c r="AU885" i="84"/>
  <c r="AW885" i="84" s="1"/>
  <c r="AT885" i="84"/>
  <c r="AV885" i="84" s="1"/>
  <c r="AU884" i="84"/>
  <c r="AW884" i="84" s="1"/>
  <c r="AT884" i="84"/>
  <c r="AV884" i="84" s="1"/>
  <c r="AU883" i="84"/>
  <c r="AW883" i="84" s="1"/>
  <c r="AT883" i="84"/>
  <c r="AV883" i="84" s="1"/>
  <c r="AU882" i="84"/>
  <c r="AW882" i="84" s="1"/>
  <c r="AT882" i="84"/>
  <c r="AV882" i="84" s="1"/>
  <c r="AU881" i="84"/>
  <c r="AW881" i="84" s="1"/>
  <c r="AT881" i="84"/>
  <c r="AV881" i="84" s="1"/>
  <c r="AU880" i="84"/>
  <c r="AW880" i="84" s="1"/>
  <c r="AT880" i="84"/>
  <c r="AV880" i="84" s="1"/>
  <c r="AU879" i="84"/>
  <c r="AW879" i="84" s="1"/>
  <c r="AT879" i="84"/>
  <c r="AV879" i="84" s="1"/>
  <c r="AU878" i="84"/>
  <c r="AW878" i="84" s="1"/>
  <c r="AT878" i="84"/>
  <c r="AV878" i="84" s="1"/>
  <c r="AU877" i="84"/>
  <c r="AW877" i="84" s="1"/>
  <c r="AT877" i="84"/>
  <c r="AV877" i="84" s="1"/>
  <c r="AU876" i="84"/>
  <c r="AW876" i="84" s="1"/>
  <c r="AT876" i="84"/>
  <c r="AV876" i="84" s="1"/>
  <c r="AU875" i="84"/>
  <c r="AW875" i="84" s="1"/>
  <c r="AT875" i="84"/>
  <c r="AV875" i="84" s="1"/>
  <c r="AU874" i="84"/>
  <c r="AW874" i="84" s="1"/>
  <c r="AT874" i="84"/>
  <c r="AV874" i="84" s="1"/>
  <c r="AU873" i="84"/>
  <c r="AW873" i="84" s="1"/>
  <c r="AT873" i="84"/>
  <c r="AV873" i="84" s="1"/>
  <c r="AU872" i="84"/>
  <c r="AW872" i="84" s="1"/>
  <c r="AT872" i="84"/>
  <c r="AV872" i="84" s="1"/>
  <c r="AU871" i="84"/>
  <c r="AW871" i="84" s="1"/>
  <c r="AT871" i="84"/>
  <c r="AV871" i="84" s="1"/>
  <c r="AU870" i="84"/>
  <c r="AW870" i="84" s="1"/>
  <c r="AT870" i="84"/>
  <c r="AV870" i="84" s="1"/>
  <c r="AU869" i="84"/>
  <c r="AW869" i="84" s="1"/>
  <c r="AT869" i="84"/>
  <c r="AV869" i="84" s="1"/>
  <c r="AU868" i="84"/>
  <c r="AW868" i="84" s="1"/>
  <c r="AT868" i="84"/>
  <c r="AV868" i="84" s="1"/>
  <c r="AU867" i="84"/>
  <c r="AW867" i="84" s="1"/>
  <c r="AT867" i="84"/>
  <c r="AV867" i="84" s="1"/>
  <c r="AU866" i="84"/>
  <c r="AW866" i="84" s="1"/>
  <c r="AT866" i="84"/>
  <c r="AV866" i="84" s="1"/>
  <c r="AU865" i="84"/>
  <c r="AW865" i="84" s="1"/>
  <c r="AT865" i="84"/>
  <c r="AV865" i="84" s="1"/>
  <c r="AU864" i="84"/>
  <c r="AW864" i="84" s="1"/>
  <c r="AT864" i="84"/>
  <c r="AV864" i="84" s="1"/>
  <c r="AU863" i="84"/>
  <c r="AW863" i="84" s="1"/>
  <c r="AT863" i="84"/>
  <c r="AV863" i="84" s="1"/>
  <c r="AU862" i="84"/>
  <c r="AW862" i="84" s="1"/>
  <c r="AT862" i="84"/>
  <c r="AV862" i="84" s="1"/>
  <c r="AU861" i="84"/>
  <c r="AW861" i="84" s="1"/>
  <c r="AT861" i="84"/>
  <c r="AV861" i="84" s="1"/>
  <c r="AU860" i="84"/>
  <c r="AW860" i="84" s="1"/>
  <c r="AT860" i="84"/>
  <c r="AV860" i="84" s="1"/>
  <c r="AU859" i="84"/>
  <c r="AW859" i="84" s="1"/>
  <c r="AT859" i="84"/>
  <c r="AV859" i="84" s="1"/>
  <c r="AU858" i="84"/>
  <c r="AW858" i="84" s="1"/>
  <c r="AT858" i="84"/>
  <c r="AV858" i="84" s="1"/>
  <c r="AU857" i="84"/>
  <c r="AW857" i="84" s="1"/>
  <c r="AT857" i="84"/>
  <c r="AV857" i="84" s="1"/>
  <c r="AU856" i="84"/>
  <c r="AW856" i="84" s="1"/>
  <c r="AT856" i="84"/>
  <c r="AV856" i="84" s="1"/>
  <c r="AU855" i="84"/>
  <c r="AW855" i="84" s="1"/>
  <c r="AT855" i="84"/>
  <c r="AV855" i="84" s="1"/>
  <c r="AU854" i="84"/>
  <c r="AW854" i="84" s="1"/>
  <c r="AT854" i="84"/>
  <c r="AV854" i="84" s="1"/>
  <c r="AU853" i="84"/>
  <c r="AW853" i="84" s="1"/>
  <c r="AT853" i="84"/>
  <c r="AV853" i="84" s="1"/>
  <c r="AU852" i="84"/>
  <c r="AW852" i="84" s="1"/>
  <c r="AT852" i="84"/>
  <c r="AV852" i="84" s="1"/>
  <c r="AU851" i="84"/>
  <c r="AW851" i="84" s="1"/>
  <c r="AT851" i="84"/>
  <c r="AV851" i="84" s="1"/>
  <c r="AU850" i="84"/>
  <c r="AW850" i="84" s="1"/>
  <c r="AT850" i="84"/>
  <c r="AV850" i="84" s="1"/>
  <c r="AU849" i="84"/>
  <c r="AW849" i="84" s="1"/>
  <c r="AT849" i="84"/>
  <c r="AV849" i="84" s="1"/>
  <c r="AU848" i="84"/>
  <c r="AW848" i="84" s="1"/>
  <c r="AT848" i="84"/>
  <c r="AV848" i="84" s="1"/>
  <c r="AU847" i="84"/>
  <c r="AW847" i="84" s="1"/>
  <c r="AT847" i="84"/>
  <c r="AV847" i="84" s="1"/>
  <c r="AU846" i="84"/>
  <c r="AW846" i="84" s="1"/>
  <c r="AT846" i="84"/>
  <c r="AV846" i="84" s="1"/>
  <c r="AU845" i="84"/>
  <c r="AW845" i="84" s="1"/>
  <c r="AT845" i="84"/>
  <c r="AV845" i="84" s="1"/>
  <c r="AU844" i="84"/>
  <c r="AW844" i="84" s="1"/>
  <c r="AT844" i="84"/>
  <c r="AV844" i="84" s="1"/>
  <c r="AU843" i="84"/>
  <c r="AW843" i="84" s="1"/>
  <c r="AT843" i="84"/>
  <c r="AV843" i="84" s="1"/>
  <c r="AU842" i="84"/>
  <c r="AW842" i="84" s="1"/>
  <c r="AT842" i="84"/>
  <c r="AV842" i="84" s="1"/>
  <c r="AU841" i="84"/>
  <c r="AW841" i="84" s="1"/>
  <c r="AT841" i="84"/>
  <c r="AV841" i="84" s="1"/>
  <c r="AU840" i="84"/>
  <c r="AW840" i="84" s="1"/>
  <c r="AT840" i="84"/>
  <c r="AV840" i="84" s="1"/>
  <c r="AU839" i="84"/>
  <c r="AW839" i="84" s="1"/>
  <c r="AT839" i="84"/>
  <c r="AV839" i="84" s="1"/>
  <c r="AU838" i="84"/>
  <c r="AW838" i="84" s="1"/>
  <c r="AT838" i="84"/>
  <c r="AV838" i="84" s="1"/>
  <c r="AU837" i="84"/>
  <c r="AW837" i="84" s="1"/>
  <c r="AT837" i="84"/>
  <c r="AV837" i="84" s="1"/>
  <c r="AU836" i="84"/>
  <c r="AW836" i="84" s="1"/>
  <c r="AT836" i="84"/>
  <c r="AV836" i="84" s="1"/>
  <c r="AU835" i="84"/>
  <c r="AW835" i="84" s="1"/>
  <c r="AT835" i="84"/>
  <c r="AV835" i="84" s="1"/>
  <c r="AU834" i="84"/>
  <c r="AW834" i="84" s="1"/>
  <c r="AT834" i="84"/>
  <c r="AV834" i="84" s="1"/>
  <c r="AU833" i="84"/>
  <c r="AW833" i="84" s="1"/>
  <c r="AT833" i="84"/>
  <c r="AV833" i="84" s="1"/>
  <c r="AU832" i="84"/>
  <c r="AW832" i="84" s="1"/>
  <c r="AT832" i="84"/>
  <c r="AV832" i="84" s="1"/>
  <c r="AU831" i="84"/>
  <c r="AW831" i="84" s="1"/>
  <c r="AT831" i="84"/>
  <c r="AV831" i="84" s="1"/>
  <c r="AU830" i="84"/>
  <c r="AW830" i="84" s="1"/>
  <c r="AT830" i="84"/>
  <c r="AV830" i="84" s="1"/>
  <c r="AU829" i="84"/>
  <c r="AW829" i="84" s="1"/>
  <c r="AT829" i="84"/>
  <c r="AV829" i="84" s="1"/>
  <c r="AU828" i="84"/>
  <c r="AW828" i="84" s="1"/>
  <c r="AT828" i="84"/>
  <c r="AV828" i="84" s="1"/>
  <c r="AU827" i="84"/>
  <c r="AW827" i="84" s="1"/>
  <c r="AT827" i="84"/>
  <c r="AV827" i="84" s="1"/>
  <c r="AU826" i="84"/>
  <c r="AW826" i="84" s="1"/>
  <c r="AT826" i="84"/>
  <c r="AV826" i="84" s="1"/>
  <c r="AU825" i="84"/>
  <c r="AW825" i="84" s="1"/>
  <c r="AT825" i="84"/>
  <c r="AV825" i="84" s="1"/>
  <c r="AU824" i="84"/>
  <c r="AW824" i="84" s="1"/>
  <c r="AT824" i="84"/>
  <c r="AV824" i="84" s="1"/>
  <c r="AU823" i="84"/>
  <c r="AW823" i="84" s="1"/>
  <c r="AT823" i="84"/>
  <c r="AV823" i="84" s="1"/>
  <c r="AU822" i="84"/>
  <c r="AW822" i="84" s="1"/>
  <c r="AT822" i="84"/>
  <c r="AV822" i="84" s="1"/>
  <c r="AU821" i="84"/>
  <c r="AW821" i="84" s="1"/>
  <c r="AT821" i="84"/>
  <c r="AV821" i="84" s="1"/>
  <c r="AU820" i="84"/>
  <c r="AW820" i="84" s="1"/>
  <c r="AT820" i="84"/>
  <c r="AV820" i="84" s="1"/>
  <c r="AU819" i="84"/>
  <c r="AW819" i="84" s="1"/>
  <c r="AT819" i="84"/>
  <c r="AV819" i="84" s="1"/>
  <c r="AU818" i="84"/>
  <c r="AW818" i="84" s="1"/>
  <c r="AT818" i="84"/>
  <c r="AV818" i="84" s="1"/>
  <c r="AU817" i="84"/>
  <c r="AW817" i="84" s="1"/>
  <c r="AT817" i="84"/>
  <c r="AV817" i="84" s="1"/>
  <c r="AU816" i="84"/>
  <c r="AW816" i="84" s="1"/>
  <c r="AT816" i="84"/>
  <c r="AV816" i="84" s="1"/>
  <c r="AU815" i="84"/>
  <c r="AW815" i="84" s="1"/>
  <c r="AT815" i="84"/>
  <c r="AV815" i="84" s="1"/>
  <c r="AU814" i="84"/>
  <c r="AW814" i="84" s="1"/>
  <c r="AT814" i="84"/>
  <c r="AV814" i="84" s="1"/>
  <c r="AU813" i="84"/>
  <c r="AW813" i="84" s="1"/>
  <c r="AT813" i="84"/>
  <c r="AV813" i="84" s="1"/>
  <c r="AU812" i="84"/>
  <c r="AW812" i="84" s="1"/>
  <c r="AT812" i="84"/>
  <c r="AV812" i="84" s="1"/>
  <c r="AU811" i="84"/>
  <c r="AW811" i="84" s="1"/>
  <c r="AT811" i="84"/>
  <c r="AV811" i="84" s="1"/>
  <c r="AU810" i="84"/>
  <c r="AW810" i="84" s="1"/>
  <c r="AT810" i="84"/>
  <c r="AV810" i="84" s="1"/>
  <c r="AU809" i="84"/>
  <c r="AW809" i="84" s="1"/>
  <c r="AT809" i="84"/>
  <c r="AV809" i="84" s="1"/>
  <c r="AU808" i="84"/>
  <c r="AW808" i="84" s="1"/>
  <c r="AT808" i="84"/>
  <c r="AV808" i="84" s="1"/>
  <c r="AU807" i="84"/>
  <c r="AW807" i="84" s="1"/>
  <c r="AT807" i="84"/>
  <c r="AV807" i="84" s="1"/>
  <c r="AU806" i="84"/>
  <c r="AW806" i="84" s="1"/>
  <c r="AT806" i="84"/>
  <c r="AV806" i="84" s="1"/>
  <c r="AU805" i="84"/>
  <c r="AW805" i="84" s="1"/>
  <c r="AT805" i="84"/>
  <c r="AV805" i="84" s="1"/>
  <c r="AU804" i="84"/>
  <c r="AW804" i="84" s="1"/>
  <c r="AT804" i="84"/>
  <c r="AV804" i="84" s="1"/>
  <c r="AU803" i="84"/>
  <c r="AW803" i="84" s="1"/>
  <c r="AT803" i="84"/>
  <c r="AV803" i="84" s="1"/>
  <c r="AU802" i="84"/>
  <c r="AW802" i="84" s="1"/>
  <c r="AT802" i="84"/>
  <c r="AV802" i="84" s="1"/>
  <c r="AU801" i="84"/>
  <c r="AW801" i="84" s="1"/>
  <c r="AT801" i="84"/>
  <c r="AV801" i="84" s="1"/>
  <c r="AU800" i="84"/>
  <c r="AW800" i="84" s="1"/>
  <c r="AT800" i="84"/>
  <c r="AV800" i="84" s="1"/>
  <c r="AU799" i="84"/>
  <c r="AW799" i="84" s="1"/>
  <c r="AT799" i="84"/>
  <c r="AV799" i="84" s="1"/>
  <c r="AU798" i="84"/>
  <c r="AW798" i="84" s="1"/>
  <c r="AT798" i="84"/>
  <c r="AV798" i="84" s="1"/>
  <c r="AU797" i="84"/>
  <c r="AW797" i="84" s="1"/>
  <c r="AT797" i="84"/>
  <c r="AV797" i="84" s="1"/>
  <c r="AU796" i="84"/>
  <c r="AW796" i="84" s="1"/>
  <c r="AT796" i="84"/>
  <c r="AV796" i="84" s="1"/>
  <c r="AU795" i="84"/>
  <c r="AW795" i="84" s="1"/>
  <c r="AT795" i="84"/>
  <c r="AV795" i="84" s="1"/>
  <c r="AU794" i="84"/>
  <c r="AW794" i="84" s="1"/>
  <c r="AT794" i="84"/>
  <c r="AV794" i="84" s="1"/>
  <c r="AU793" i="84"/>
  <c r="AW793" i="84" s="1"/>
  <c r="AT793" i="84"/>
  <c r="AV793" i="84" s="1"/>
  <c r="AU792" i="84"/>
  <c r="AW792" i="84" s="1"/>
  <c r="AT792" i="84"/>
  <c r="AV792" i="84" s="1"/>
  <c r="AU791" i="84"/>
  <c r="AW791" i="84" s="1"/>
  <c r="AT791" i="84"/>
  <c r="AV791" i="84" s="1"/>
  <c r="AU790" i="84"/>
  <c r="AW790" i="84" s="1"/>
  <c r="AT790" i="84"/>
  <c r="AV790" i="84" s="1"/>
  <c r="AU789" i="84"/>
  <c r="AW789" i="84" s="1"/>
  <c r="AT789" i="84"/>
  <c r="AV789" i="84" s="1"/>
  <c r="AU788" i="84"/>
  <c r="AW788" i="84" s="1"/>
  <c r="AT788" i="84"/>
  <c r="AV788" i="84" s="1"/>
  <c r="AU787" i="84"/>
  <c r="AW787" i="84" s="1"/>
  <c r="AT787" i="84"/>
  <c r="AV787" i="84" s="1"/>
  <c r="AU786" i="84"/>
  <c r="AW786" i="84" s="1"/>
  <c r="AT786" i="84"/>
  <c r="AV786" i="84" s="1"/>
  <c r="AU785" i="84"/>
  <c r="AW785" i="84" s="1"/>
  <c r="AT785" i="84"/>
  <c r="AV785" i="84" s="1"/>
  <c r="AU784" i="84"/>
  <c r="AW784" i="84" s="1"/>
  <c r="AT784" i="84"/>
  <c r="AV784" i="84" s="1"/>
  <c r="AU783" i="84"/>
  <c r="AW783" i="84" s="1"/>
  <c r="AT783" i="84"/>
  <c r="AV783" i="84" s="1"/>
  <c r="AU782" i="84"/>
  <c r="AW782" i="84" s="1"/>
  <c r="AT782" i="84"/>
  <c r="AV782" i="84" s="1"/>
  <c r="AU781" i="84"/>
  <c r="AW781" i="84" s="1"/>
  <c r="AT781" i="84"/>
  <c r="AV781" i="84" s="1"/>
  <c r="AU780" i="84"/>
  <c r="AW780" i="84" s="1"/>
  <c r="AT780" i="84"/>
  <c r="AV780" i="84" s="1"/>
  <c r="AU779" i="84"/>
  <c r="AW779" i="84" s="1"/>
  <c r="AT779" i="84"/>
  <c r="AV779" i="84" s="1"/>
  <c r="AU778" i="84"/>
  <c r="AW778" i="84" s="1"/>
  <c r="AT778" i="84"/>
  <c r="AV778" i="84" s="1"/>
  <c r="AU777" i="84"/>
  <c r="AW777" i="84" s="1"/>
  <c r="AT777" i="84"/>
  <c r="AV777" i="84" s="1"/>
  <c r="AU776" i="84"/>
  <c r="AW776" i="84" s="1"/>
  <c r="AT776" i="84"/>
  <c r="AV776" i="84" s="1"/>
  <c r="AU775" i="84"/>
  <c r="AW775" i="84" s="1"/>
  <c r="AT775" i="84"/>
  <c r="AV775" i="84" s="1"/>
  <c r="AU774" i="84"/>
  <c r="AW774" i="84" s="1"/>
  <c r="AT774" i="84"/>
  <c r="AV774" i="84" s="1"/>
  <c r="AU773" i="84"/>
  <c r="AW773" i="84" s="1"/>
  <c r="AT773" i="84"/>
  <c r="AV773" i="84" s="1"/>
  <c r="AU772" i="84"/>
  <c r="AW772" i="84" s="1"/>
  <c r="AT772" i="84"/>
  <c r="AV772" i="84" s="1"/>
  <c r="AU771" i="84"/>
  <c r="AW771" i="84" s="1"/>
  <c r="AT771" i="84"/>
  <c r="AV771" i="84" s="1"/>
  <c r="AU770" i="84"/>
  <c r="AW770" i="84" s="1"/>
  <c r="AT770" i="84"/>
  <c r="AV770" i="84" s="1"/>
  <c r="AU769" i="84"/>
  <c r="AW769" i="84" s="1"/>
  <c r="AT769" i="84"/>
  <c r="AV769" i="84" s="1"/>
  <c r="AU768" i="84"/>
  <c r="AW768" i="84" s="1"/>
  <c r="AT768" i="84"/>
  <c r="AV768" i="84" s="1"/>
  <c r="AU767" i="84"/>
  <c r="AW767" i="84" s="1"/>
  <c r="AT767" i="84"/>
  <c r="AV767" i="84" s="1"/>
  <c r="AU766" i="84"/>
  <c r="AW766" i="84" s="1"/>
  <c r="AT766" i="84"/>
  <c r="AV766" i="84" s="1"/>
  <c r="AU765" i="84"/>
  <c r="AW765" i="84" s="1"/>
  <c r="AT765" i="84"/>
  <c r="AV765" i="84" s="1"/>
  <c r="AU764" i="84"/>
  <c r="AW764" i="84" s="1"/>
  <c r="AT764" i="84"/>
  <c r="AV764" i="84" s="1"/>
  <c r="AU763" i="84"/>
  <c r="AW763" i="84" s="1"/>
  <c r="AT763" i="84"/>
  <c r="AV763" i="84" s="1"/>
  <c r="AU762" i="84"/>
  <c r="AW762" i="84" s="1"/>
  <c r="AT762" i="84"/>
  <c r="AV762" i="84" s="1"/>
  <c r="AU761" i="84"/>
  <c r="AW761" i="84" s="1"/>
  <c r="AT761" i="84"/>
  <c r="AV761" i="84" s="1"/>
  <c r="AU760" i="84"/>
  <c r="AW760" i="84" s="1"/>
  <c r="AT760" i="84"/>
  <c r="AV760" i="84" s="1"/>
  <c r="AU759" i="84"/>
  <c r="AW759" i="84" s="1"/>
  <c r="AT759" i="84"/>
  <c r="AV759" i="84" s="1"/>
  <c r="AU758" i="84"/>
  <c r="AW758" i="84" s="1"/>
  <c r="AT758" i="84"/>
  <c r="AV758" i="84" s="1"/>
  <c r="AU757" i="84"/>
  <c r="AW757" i="84" s="1"/>
  <c r="AT757" i="84"/>
  <c r="AV757" i="84" s="1"/>
  <c r="AU756" i="84"/>
  <c r="AW756" i="84" s="1"/>
  <c r="AT756" i="84"/>
  <c r="AV756" i="84" s="1"/>
  <c r="AU755" i="84"/>
  <c r="AW755" i="84" s="1"/>
  <c r="AT755" i="84"/>
  <c r="AV755" i="84" s="1"/>
  <c r="AU754" i="84"/>
  <c r="AW754" i="84" s="1"/>
  <c r="AT754" i="84"/>
  <c r="AV754" i="84" s="1"/>
  <c r="AU753" i="84"/>
  <c r="AW753" i="84" s="1"/>
  <c r="AT753" i="84"/>
  <c r="AV753" i="84" s="1"/>
  <c r="AU752" i="84"/>
  <c r="AW752" i="84" s="1"/>
  <c r="AT752" i="84"/>
  <c r="AV752" i="84" s="1"/>
  <c r="AU751" i="84"/>
  <c r="AW751" i="84" s="1"/>
  <c r="AT751" i="84"/>
  <c r="AV751" i="84" s="1"/>
  <c r="AU750" i="84"/>
  <c r="AW750" i="84" s="1"/>
  <c r="AT750" i="84"/>
  <c r="AV750" i="84" s="1"/>
  <c r="AU749" i="84"/>
  <c r="AW749" i="84" s="1"/>
  <c r="AT749" i="84"/>
  <c r="AV749" i="84" s="1"/>
  <c r="AU748" i="84"/>
  <c r="AW748" i="84" s="1"/>
  <c r="AT748" i="84"/>
  <c r="AV748" i="84" s="1"/>
  <c r="AU747" i="84"/>
  <c r="AW747" i="84" s="1"/>
  <c r="AT747" i="84"/>
  <c r="AV747" i="84" s="1"/>
  <c r="AU746" i="84"/>
  <c r="AW746" i="84" s="1"/>
  <c r="AT746" i="84"/>
  <c r="AV746" i="84" s="1"/>
  <c r="AU745" i="84"/>
  <c r="AW745" i="84" s="1"/>
  <c r="AT745" i="84"/>
  <c r="AV745" i="84" s="1"/>
  <c r="AU744" i="84"/>
  <c r="AW744" i="84" s="1"/>
  <c r="AT744" i="84"/>
  <c r="AV744" i="84" s="1"/>
  <c r="AU743" i="84"/>
  <c r="AW743" i="84" s="1"/>
  <c r="AT743" i="84"/>
  <c r="AV743" i="84" s="1"/>
  <c r="AU742" i="84"/>
  <c r="AW742" i="84" s="1"/>
  <c r="AT742" i="84"/>
  <c r="AV742" i="84" s="1"/>
  <c r="AU741" i="84"/>
  <c r="AW741" i="84" s="1"/>
  <c r="AT741" i="84"/>
  <c r="AV741" i="84" s="1"/>
  <c r="AU740" i="84"/>
  <c r="AW740" i="84" s="1"/>
  <c r="AT740" i="84"/>
  <c r="AV740" i="84" s="1"/>
  <c r="AU739" i="84"/>
  <c r="AW739" i="84" s="1"/>
  <c r="AT739" i="84"/>
  <c r="AV739" i="84" s="1"/>
  <c r="AU738" i="84"/>
  <c r="AW738" i="84" s="1"/>
  <c r="AT738" i="84"/>
  <c r="AV738" i="84" s="1"/>
  <c r="AU737" i="84"/>
  <c r="AW737" i="84" s="1"/>
  <c r="AT737" i="84"/>
  <c r="AV737" i="84" s="1"/>
  <c r="AU736" i="84"/>
  <c r="AW736" i="84" s="1"/>
  <c r="AT736" i="84"/>
  <c r="AV736" i="84" s="1"/>
  <c r="AU735" i="84"/>
  <c r="AW735" i="84" s="1"/>
  <c r="AT735" i="84"/>
  <c r="AV735" i="84" s="1"/>
  <c r="AU734" i="84"/>
  <c r="AW734" i="84" s="1"/>
  <c r="AT734" i="84"/>
  <c r="AV734" i="84" s="1"/>
  <c r="AU733" i="84"/>
  <c r="AW733" i="84" s="1"/>
  <c r="AT733" i="84"/>
  <c r="AV733" i="84" s="1"/>
  <c r="AU732" i="84"/>
  <c r="AW732" i="84" s="1"/>
  <c r="AT732" i="84"/>
  <c r="AV732" i="84" s="1"/>
  <c r="AU731" i="84"/>
  <c r="AW731" i="84" s="1"/>
  <c r="AT731" i="84"/>
  <c r="AV731" i="84" s="1"/>
  <c r="AU730" i="84"/>
  <c r="AW730" i="84" s="1"/>
  <c r="AT730" i="84"/>
  <c r="AV730" i="84" s="1"/>
  <c r="AU729" i="84"/>
  <c r="AW729" i="84" s="1"/>
  <c r="AT729" i="84"/>
  <c r="AV729" i="84" s="1"/>
  <c r="AU728" i="84"/>
  <c r="AW728" i="84" s="1"/>
  <c r="AT728" i="84"/>
  <c r="AV728" i="84" s="1"/>
  <c r="AU727" i="84"/>
  <c r="AW727" i="84" s="1"/>
  <c r="AT727" i="84"/>
  <c r="AV727" i="84" s="1"/>
  <c r="AU726" i="84"/>
  <c r="AW726" i="84" s="1"/>
  <c r="AT726" i="84"/>
  <c r="AV726" i="84" s="1"/>
  <c r="AU725" i="84"/>
  <c r="AW725" i="84" s="1"/>
  <c r="AT725" i="84"/>
  <c r="AV725" i="84" s="1"/>
  <c r="AU724" i="84"/>
  <c r="AW724" i="84" s="1"/>
  <c r="AT724" i="84"/>
  <c r="AV724" i="84" s="1"/>
  <c r="AU723" i="84"/>
  <c r="AW723" i="84" s="1"/>
  <c r="AT723" i="84"/>
  <c r="AV723" i="84" s="1"/>
  <c r="AU722" i="84"/>
  <c r="AW722" i="84" s="1"/>
  <c r="AT722" i="84"/>
  <c r="AV722" i="84" s="1"/>
  <c r="AU721" i="84"/>
  <c r="AW721" i="84" s="1"/>
  <c r="AT721" i="84"/>
  <c r="AV721" i="84" s="1"/>
  <c r="AU720" i="84"/>
  <c r="AW720" i="84" s="1"/>
  <c r="AT720" i="84"/>
  <c r="AV720" i="84" s="1"/>
  <c r="AU719" i="84"/>
  <c r="AW719" i="84" s="1"/>
  <c r="AT719" i="84"/>
  <c r="AV719" i="84" s="1"/>
  <c r="AU718" i="84"/>
  <c r="AW718" i="84" s="1"/>
  <c r="AT718" i="84"/>
  <c r="AV718" i="84" s="1"/>
  <c r="AU717" i="84"/>
  <c r="AW717" i="84" s="1"/>
  <c r="AT717" i="84"/>
  <c r="AV717" i="84" s="1"/>
  <c r="AU716" i="84"/>
  <c r="AW716" i="84" s="1"/>
  <c r="AT716" i="84"/>
  <c r="AV716" i="84" s="1"/>
  <c r="AU715" i="84"/>
  <c r="AW715" i="84" s="1"/>
  <c r="AT715" i="84"/>
  <c r="AV715" i="84" s="1"/>
  <c r="AU714" i="84"/>
  <c r="AW714" i="84" s="1"/>
  <c r="AT714" i="84"/>
  <c r="AV714" i="84" s="1"/>
  <c r="AU713" i="84"/>
  <c r="AW713" i="84" s="1"/>
  <c r="AT713" i="84"/>
  <c r="AV713" i="84" s="1"/>
  <c r="AU712" i="84"/>
  <c r="AW712" i="84" s="1"/>
  <c r="AT712" i="84"/>
  <c r="AV712" i="84" s="1"/>
  <c r="AU711" i="84"/>
  <c r="AW711" i="84" s="1"/>
  <c r="AT711" i="84"/>
  <c r="AV711" i="84" s="1"/>
  <c r="AU710" i="84"/>
  <c r="AW710" i="84" s="1"/>
  <c r="AT710" i="84"/>
  <c r="AV710" i="84" s="1"/>
  <c r="AU709" i="84"/>
  <c r="AW709" i="84" s="1"/>
  <c r="AT709" i="84"/>
  <c r="AV709" i="84" s="1"/>
  <c r="AU708" i="84"/>
  <c r="AW708" i="84" s="1"/>
  <c r="AT708" i="84"/>
  <c r="AV708" i="84" s="1"/>
  <c r="AU707" i="84"/>
  <c r="AW707" i="84" s="1"/>
  <c r="AT707" i="84"/>
  <c r="AV707" i="84" s="1"/>
  <c r="AU706" i="84"/>
  <c r="AW706" i="84" s="1"/>
  <c r="AT706" i="84"/>
  <c r="AV706" i="84" s="1"/>
  <c r="AU705" i="84"/>
  <c r="AW705" i="84" s="1"/>
  <c r="AT705" i="84"/>
  <c r="AV705" i="84" s="1"/>
  <c r="AU704" i="84"/>
  <c r="AW704" i="84" s="1"/>
  <c r="AT704" i="84"/>
  <c r="AV704" i="84" s="1"/>
  <c r="AU703" i="84"/>
  <c r="AW703" i="84" s="1"/>
  <c r="AT703" i="84"/>
  <c r="AV703" i="84" s="1"/>
  <c r="AU702" i="84"/>
  <c r="AW702" i="84" s="1"/>
  <c r="AT702" i="84"/>
  <c r="AV702" i="84" s="1"/>
  <c r="AU701" i="84"/>
  <c r="AW701" i="84" s="1"/>
  <c r="AT701" i="84"/>
  <c r="AV701" i="84" s="1"/>
  <c r="AU700" i="84"/>
  <c r="AW700" i="84" s="1"/>
  <c r="AT700" i="84"/>
  <c r="AV700" i="84" s="1"/>
  <c r="AU699" i="84"/>
  <c r="AW699" i="84" s="1"/>
  <c r="AT699" i="84"/>
  <c r="AV699" i="84" s="1"/>
  <c r="AU698" i="84"/>
  <c r="AW698" i="84" s="1"/>
  <c r="AT698" i="84"/>
  <c r="AV698" i="84" s="1"/>
  <c r="AU697" i="84"/>
  <c r="AW697" i="84" s="1"/>
  <c r="AT697" i="84"/>
  <c r="AV697" i="84" s="1"/>
  <c r="AU696" i="84"/>
  <c r="AW696" i="84" s="1"/>
  <c r="AT696" i="84"/>
  <c r="AV696" i="84" s="1"/>
  <c r="AU695" i="84"/>
  <c r="AW695" i="84" s="1"/>
  <c r="AT695" i="84"/>
  <c r="AV695" i="84" s="1"/>
  <c r="AU694" i="84"/>
  <c r="AW694" i="84" s="1"/>
  <c r="AT694" i="84"/>
  <c r="AV694" i="84" s="1"/>
  <c r="AU693" i="84"/>
  <c r="AW693" i="84" s="1"/>
  <c r="AT693" i="84"/>
  <c r="AV693" i="84" s="1"/>
  <c r="AU692" i="84"/>
  <c r="AW692" i="84" s="1"/>
  <c r="AT692" i="84"/>
  <c r="AV692" i="84" s="1"/>
  <c r="AU691" i="84"/>
  <c r="AW691" i="84" s="1"/>
  <c r="AT691" i="84"/>
  <c r="AV691" i="84" s="1"/>
  <c r="AU690" i="84"/>
  <c r="AW690" i="84" s="1"/>
  <c r="AT690" i="84"/>
  <c r="AV690" i="84" s="1"/>
  <c r="AU689" i="84"/>
  <c r="AW689" i="84" s="1"/>
  <c r="AT689" i="84"/>
  <c r="AV689" i="84" s="1"/>
  <c r="AU688" i="84"/>
  <c r="AW688" i="84" s="1"/>
  <c r="AT688" i="84"/>
  <c r="AV688" i="84" s="1"/>
  <c r="AU687" i="84"/>
  <c r="AW687" i="84" s="1"/>
  <c r="AT687" i="84"/>
  <c r="AV687" i="84" s="1"/>
  <c r="AU686" i="84"/>
  <c r="AW686" i="84" s="1"/>
  <c r="AT686" i="84"/>
  <c r="AV686" i="84" s="1"/>
  <c r="AU685" i="84"/>
  <c r="AW685" i="84" s="1"/>
  <c r="AT685" i="84"/>
  <c r="AV685" i="84" s="1"/>
  <c r="AU684" i="84"/>
  <c r="AW684" i="84" s="1"/>
  <c r="AT684" i="84"/>
  <c r="AV684" i="84" s="1"/>
  <c r="AU683" i="84"/>
  <c r="AW683" i="84" s="1"/>
  <c r="AT683" i="84"/>
  <c r="AV683" i="84" s="1"/>
  <c r="AU682" i="84"/>
  <c r="AW682" i="84" s="1"/>
  <c r="AT682" i="84"/>
  <c r="AV682" i="84" s="1"/>
  <c r="AU681" i="84"/>
  <c r="AW681" i="84" s="1"/>
  <c r="AT681" i="84"/>
  <c r="AV681" i="84" s="1"/>
  <c r="AU680" i="84"/>
  <c r="AW680" i="84" s="1"/>
  <c r="AT680" i="84"/>
  <c r="AV680" i="84" s="1"/>
  <c r="AU679" i="84"/>
  <c r="AW679" i="84" s="1"/>
  <c r="AT679" i="84"/>
  <c r="AV679" i="84" s="1"/>
  <c r="AU678" i="84"/>
  <c r="AW678" i="84" s="1"/>
  <c r="AT678" i="84"/>
  <c r="AV678" i="84" s="1"/>
  <c r="AU677" i="84"/>
  <c r="AW677" i="84" s="1"/>
  <c r="AT677" i="84"/>
  <c r="AV677" i="84" s="1"/>
  <c r="AU676" i="84"/>
  <c r="AW676" i="84" s="1"/>
  <c r="AT676" i="84"/>
  <c r="AV676" i="84" s="1"/>
  <c r="AU675" i="84"/>
  <c r="AW675" i="84" s="1"/>
  <c r="AT675" i="84"/>
  <c r="AV675" i="84" s="1"/>
  <c r="AU674" i="84"/>
  <c r="AW674" i="84" s="1"/>
  <c r="AT674" i="84"/>
  <c r="AV674" i="84" s="1"/>
  <c r="AU673" i="84"/>
  <c r="AW673" i="84" s="1"/>
  <c r="AT673" i="84"/>
  <c r="AV673" i="84" s="1"/>
  <c r="AU672" i="84"/>
  <c r="AW672" i="84" s="1"/>
  <c r="AT672" i="84"/>
  <c r="AV672" i="84" s="1"/>
  <c r="AU671" i="84"/>
  <c r="AW671" i="84" s="1"/>
  <c r="AT671" i="84"/>
  <c r="AV671" i="84" s="1"/>
  <c r="AU670" i="84"/>
  <c r="AW670" i="84" s="1"/>
  <c r="AT670" i="84"/>
  <c r="AV670" i="84" s="1"/>
  <c r="AU669" i="84"/>
  <c r="AW669" i="84" s="1"/>
  <c r="AT669" i="84"/>
  <c r="AV669" i="84" s="1"/>
  <c r="AU668" i="84"/>
  <c r="AW668" i="84" s="1"/>
  <c r="AT668" i="84"/>
  <c r="AV668" i="84" s="1"/>
  <c r="AU667" i="84"/>
  <c r="AW667" i="84" s="1"/>
  <c r="AT667" i="84"/>
  <c r="AV667" i="84" s="1"/>
  <c r="AU666" i="84"/>
  <c r="AW666" i="84" s="1"/>
  <c r="AT666" i="84"/>
  <c r="AV666" i="84" s="1"/>
  <c r="AU665" i="84"/>
  <c r="AW665" i="84" s="1"/>
  <c r="AT665" i="84"/>
  <c r="AV665" i="84" s="1"/>
  <c r="AU664" i="84"/>
  <c r="AW664" i="84" s="1"/>
  <c r="AT664" i="84"/>
  <c r="AV664" i="84" s="1"/>
  <c r="AU663" i="84"/>
  <c r="AW663" i="84" s="1"/>
  <c r="AT663" i="84"/>
  <c r="AV663" i="84" s="1"/>
  <c r="AU662" i="84"/>
  <c r="AW662" i="84" s="1"/>
  <c r="AT662" i="84"/>
  <c r="AV662" i="84" s="1"/>
  <c r="AU661" i="84"/>
  <c r="AW661" i="84" s="1"/>
  <c r="AT661" i="84"/>
  <c r="AV661" i="84" s="1"/>
  <c r="AU660" i="84"/>
  <c r="AW660" i="84" s="1"/>
  <c r="AT660" i="84"/>
  <c r="AV660" i="84" s="1"/>
  <c r="AU659" i="84"/>
  <c r="AW659" i="84" s="1"/>
  <c r="AT659" i="84"/>
  <c r="AV659" i="84" s="1"/>
  <c r="AU658" i="84"/>
  <c r="AW658" i="84" s="1"/>
  <c r="AT658" i="84"/>
  <c r="AV658" i="84" s="1"/>
  <c r="AU657" i="84"/>
  <c r="AW657" i="84" s="1"/>
  <c r="AT657" i="84"/>
  <c r="AV657" i="84" s="1"/>
  <c r="AU656" i="84"/>
  <c r="AW656" i="84" s="1"/>
  <c r="AT656" i="84"/>
  <c r="AV656" i="84" s="1"/>
  <c r="AU655" i="84"/>
  <c r="AW655" i="84" s="1"/>
  <c r="AT655" i="84"/>
  <c r="AV655" i="84" s="1"/>
  <c r="AU654" i="84"/>
  <c r="AW654" i="84" s="1"/>
  <c r="AT654" i="84"/>
  <c r="AV654" i="84" s="1"/>
  <c r="AU653" i="84"/>
  <c r="AW653" i="84" s="1"/>
  <c r="AT653" i="84"/>
  <c r="AV653" i="84" s="1"/>
  <c r="AU652" i="84"/>
  <c r="AW652" i="84" s="1"/>
  <c r="AT652" i="84"/>
  <c r="AV652" i="84" s="1"/>
  <c r="AU651" i="84"/>
  <c r="AW651" i="84" s="1"/>
  <c r="AT651" i="84"/>
  <c r="AV651" i="84" s="1"/>
  <c r="AU650" i="84"/>
  <c r="AW650" i="84" s="1"/>
  <c r="AT650" i="84"/>
  <c r="AV650" i="84" s="1"/>
  <c r="AU649" i="84"/>
  <c r="AW649" i="84" s="1"/>
  <c r="AT649" i="84"/>
  <c r="AV649" i="84" s="1"/>
  <c r="AU648" i="84"/>
  <c r="AW648" i="84" s="1"/>
  <c r="AT648" i="84"/>
  <c r="AV648" i="84" s="1"/>
  <c r="AU647" i="84"/>
  <c r="AW647" i="84" s="1"/>
  <c r="AT647" i="84"/>
  <c r="AV647" i="84" s="1"/>
  <c r="AU646" i="84"/>
  <c r="AW646" i="84" s="1"/>
  <c r="AT646" i="84"/>
  <c r="AV646" i="84" s="1"/>
  <c r="AU645" i="84"/>
  <c r="AW645" i="84" s="1"/>
  <c r="AT645" i="84"/>
  <c r="AV645" i="84" s="1"/>
  <c r="AU644" i="84"/>
  <c r="AW644" i="84" s="1"/>
  <c r="AT644" i="84"/>
  <c r="AV644" i="84" s="1"/>
  <c r="AU643" i="84"/>
  <c r="AW643" i="84" s="1"/>
  <c r="AT643" i="84"/>
  <c r="AV643" i="84" s="1"/>
  <c r="AU642" i="84"/>
  <c r="AW642" i="84" s="1"/>
  <c r="AT642" i="84"/>
  <c r="AV642" i="84" s="1"/>
  <c r="AU641" i="84"/>
  <c r="AW641" i="84" s="1"/>
  <c r="AT641" i="84"/>
  <c r="AV641" i="84" s="1"/>
  <c r="AU640" i="84"/>
  <c r="AW640" i="84" s="1"/>
  <c r="AT640" i="84"/>
  <c r="AV640" i="84" s="1"/>
  <c r="AU639" i="84"/>
  <c r="AW639" i="84" s="1"/>
  <c r="AT639" i="84"/>
  <c r="AV639" i="84" s="1"/>
  <c r="AU638" i="84"/>
  <c r="AW638" i="84" s="1"/>
  <c r="AT638" i="84"/>
  <c r="AV638" i="84" s="1"/>
  <c r="AU637" i="84"/>
  <c r="AW637" i="84" s="1"/>
  <c r="AT637" i="84"/>
  <c r="AV637" i="84" s="1"/>
  <c r="AU636" i="84"/>
  <c r="AW636" i="84" s="1"/>
  <c r="AT636" i="84"/>
  <c r="AV636" i="84" s="1"/>
  <c r="AU635" i="84"/>
  <c r="AW635" i="84" s="1"/>
  <c r="AT635" i="84"/>
  <c r="AV635" i="84" s="1"/>
  <c r="AU634" i="84"/>
  <c r="AW634" i="84" s="1"/>
  <c r="AT634" i="84"/>
  <c r="AV634" i="84" s="1"/>
  <c r="AU633" i="84"/>
  <c r="AW633" i="84" s="1"/>
  <c r="AT633" i="84"/>
  <c r="AV633" i="84" s="1"/>
  <c r="AU632" i="84"/>
  <c r="AW632" i="84" s="1"/>
  <c r="AT632" i="84"/>
  <c r="AV632" i="84" s="1"/>
  <c r="AU631" i="84"/>
  <c r="AW631" i="84" s="1"/>
  <c r="AT631" i="84"/>
  <c r="AV631" i="84" s="1"/>
  <c r="AU630" i="84"/>
  <c r="AW630" i="84" s="1"/>
  <c r="AT630" i="84"/>
  <c r="AV630" i="84" s="1"/>
  <c r="AU629" i="84"/>
  <c r="AW629" i="84" s="1"/>
  <c r="AT629" i="84"/>
  <c r="AV629" i="84" s="1"/>
  <c r="AU628" i="84"/>
  <c r="AW628" i="84" s="1"/>
  <c r="AT628" i="84"/>
  <c r="AV628" i="84" s="1"/>
  <c r="AU627" i="84"/>
  <c r="AW627" i="84" s="1"/>
  <c r="AT627" i="84"/>
  <c r="AV627" i="84" s="1"/>
  <c r="AU626" i="84"/>
  <c r="AW626" i="84" s="1"/>
  <c r="AT626" i="84"/>
  <c r="AV626" i="84" s="1"/>
  <c r="AU625" i="84"/>
  <c r="AW625" i="84" s="1"/>
  <c r="AT625" i="84"/>
  <c r="AV625" i="84" s="1"/>
  <c r="AU624" i="84"/>
  <c r="AW624" i="84" s="1"/>
  <c r="AT624" i="84"/>
  <c r="AV624" i="84" s="1"/>
  <c r="AU623" i="84"/>
  <c r="AW623" i="84" s="1"/>
  <c r="AT623" i="84"/>
  <c r="AV623" i="84" s="1"/>
  <c r="AU622" i="84"/>
  <c r="AW622" i="84" s="1"/>
  <c r="AT622" i="84"/>
  <c r="AV622" i="84" s="1"/>
  <c r="AU621" i="84"/>
  <c r="AW621" i="84" s="1"/>
  <c r="AT621" i="84"/>
  <c r="AV621" i="84" s="1"/>
  <c r="AU620" i="84"/>
  <c r="AW620" i="84" s="1"/>
  <c r="AT620" i="84"/>
  <c r="AV620" i="84" s="1"/>
  <c r="AU619" i="84"/>
  <c r="AW619" i="84" s="1"/>
  <c r="AT619" i="84"/>
  <c r="AV619" i="84" s="1"/>
  <c r="AU618" i="84"/>
  <c r="AW618" i="84" s="1"/>
  <c r="AT618" i="84"/>
  <c r="AV618" i="84" s="1"/>
  <c r="AU617" i="84"/>
  <c r="AW617" i="84" s="1"/>
  <c r="AT617" i="84"/>
  <c r="AV617" i="84" s="1"/>
  <c r="AU616" i="84"/>
  <c r="AW616" i="84" s="1"/>
  <c r="AT616" i="84"/>
  <c r="AV616" i="84" s="1"/>
  <c r="AU615" i="84"/>
  <c r="AW615" i="84" s="1"/>
  <c r="AT615" i="84"/>
  <c r="AV615" i="84" s="1"/>
  <c r="AU614" i="84"/>
  <c r="AW614" i="84" s="1"/>
  <c r="AT614" i="84"/>
  <c r="AV614" i="84" s="1"/>
  <c r="AU613" i="84"/>
  <c r="AW613" i="84" s="1"/>
  <c r="AT613" i="84"/>
  <c r="AV613" i="84" s="1"/>
  <c r="AU612" i="84"/>
  <c r="AW612" i="84" s="1"/>
  <c r="AT612" i="84"/>
  <c r="AV612" i="84" s="1"/>
  <c r="AU611" i="84"/>
  <c r="AW611" i="84" s="1"/>
  <c r="AT611" i="84"/>
  <c r="AV611" i="84" s="1"/>
  <c r="AU610" i="84"/>
  <c r="AW610" i="84" s="1"/>
  <c r="AT610" i="84"/>
  <c r="AV610" i="84" s="1"/>
  <c r="AU609" i="84"/>
  <c r="AW609" i="84" s="1"/>
  <c r="AT609" i="84"/>
  <c r="AV609" i="84" s="1"/>
  <c r="AU608" i="84"/>
  <c r="AW608" i="84" s="1"/>
  <c r="AT608" i="84"/>
  <c r="AV608" i="84" s="1"/>
  <c r="AU607" i="84"/>
  <c r="AW607" i="84" s="1"/>
  <c r="AT607" i="84"/>
  <c r="AV607" i="84" s="1"/>
  <c r="AU606" i="84"/>
  <c r="AW606" i="84" s="1"/>
  <c r="AT606" i="84"/>
  <c r="AV606" i="84" s="1"/>
  <c r="AU605" i="84"/>
  <c r="AW605" i="84" s="1"/>
  <c r="AT605" i="84"/>
  <c r="AV605" i="84" s="1"/>
  <c r="AU604" i="84"/>
  <c r="AW604" i="84" s="1"/>
  <c r="AT604" i="84"/>
  <c r="AV604" i="84" s="1"/>
  <c r="AU603" i="84"/>
  <c r="AW603" i="84" s="1"/>
  <c r="AT603" i="84"/>
  <c r="AV603" i="84" s="1"/>
  <c r="AU602" i="84"/>
  <c r="AW602" i="84" s="1"/>
  <c r="AT602" i="84"/>
  <c r="AV602" i="84" s="1"/>
  <c r="AU601" i="84"/>
  <c r="AW601" i="84" s="1"/>
  <c r="AT601" i="84"/>
  <c r="AV601" i="84" s="1"/>
  <c r="AU600" i="84"/>
  <c r="AW600" i="84" s="1"/>
  <c r="AT600" i="84"/>
  <c r="AV600" i="84" s="1"/>
  <c r="AU599" i="84"/>
  <c r="AW599" i="84" s="1"/>
  <c r="AT599" i="84"/>
  <c r="AV599" i="84" s="1"/>
  <c r="AU598" i="84"/>
  <c r="AW598" i="84" s="1"/>
  <c r="AT598" i="84"/>
  <c r="AV598" i="84" s="1"/>
  <c r="AU597" i="84"/>
  <c r="AW597" i="84" s="1"/>
  <c r="AT597" i="84"/>
  <c r="AV597" i="84" s="1"/>
  <c r="AU596" i="84"/>
  <c r="AW596" i="84" s="1"/>
  <c r="AT596" i="84"/>
  <c r="AV596" i="84" s="1"/>
  <c r="AU595" i="84"/>
  <c r="AW595" i="84" s="1"/>
  <c r="AT595" i="84"/>
  <c r="AV595" i="84" s="1"/>
  <c r="AU594" i="84"/>
  <c r="AW594" i="84" s="1"/>
  <c r="AT594" i="84"/>
  <c r="AV594" i="84" s="1"/>
  <c r="AU593" i="84"/>
  <c r="AW593" i="84" s="1"/>
  <c r="AT593" i="84"/>
  <c r="AV593" i="84" s="1"/>
  <c r="AU592" i="84"/>
  <c r="AW592" i="84" s="1"/>
  <c r="AT592" i="84"/>
  <c r="AV592" i="84" s="1"/>
  <c r="AU591" i="84"/>
  <c r="AW591" i="84" s="1"/>
  <c r="AT591" i="84"/>
  <c r="AV591" i="84" s="1"/>
  <c r="AU590" i="84"/>
  <c r="AW590" i="84" s="1"/>
  <c r="AT590" i="84"/>
  <c r="AV590" i="84" s="1"/>
  <c r="AU589" i="84"/>
  <c r="AW589" i="84" s="1"/>
  <c r="AT589" i="84"/>
  <c r="AV589" i="84" s="1"/>
  <c r="AU588" i="84"/>
  <c r="AW588" i="84" s="1"/>
  <c r="AT588" i="84"/>
  <c r="AV588" i="84" s="1"/>
  <c r="AU587" i="84"/>
  <c r="AW587" i="84" s="1"/>
  <c r="AT587" i="84"/>
  <c r="AV587" i="84" s="1"/>
  <c r="AU586" i="84"/>
  <c r="AW586" i="84" s="1"/>
  <c r="AT586" i="84"/>
  <c r="AV586" i="84" s="1"/>
  <c r="AU585" i="84"/>
  <c r="AW585" i="84" s="1"/>
  <c r="AT585" i="84"/>
  <c r="AV585" i="84" s="1"/>
  <c r="AU584" i="84"/>
  <c r="AW584" i="84" s="1"/>
  <c r="AT584" i="84"/>
  <c r="AV584" i="84" s="1"/>
  <c r="AU583" i="84"/>
  <c r="AW583" i="84" s="1"/>
  <c r="AT583" i="84"/>
  <c r="AV583" i="84" s="1"/>
  <c r="AU582" i="84"/>
  <c r="AW582" i="84" s="1"/>
  <c r="AT582" i="84"/>
  <c r="AV582" i="84" s="1"/>
  <c r="AU581" i="84"/>
  <c r="AW581" i="84" s="1"/>
  <c r="AT581" i="84"/>
  <c r="AV581" i="84" s="1"/>
  <c r="AU580" i="84"/>
  <c r="AW580" i="84" s="1"/>
  <c r="AT580" i="84"/>
  <c r="AV580" i="84" s="1"/>
  <c r="AU579" i="84"/>
  <c r="AW579" i="84" s="1"/>
  <c r="AT579" i="84"/>
  <c r="AV579" i="84" s="1"/>
  <c r="AU578" i="84"/>
  <c r="AW578" i="84" s="1"/>
  <c r="AT578" i="84"/>
  <c r="AV578" i="84" s="1"/>
  <c r="AU577" i="84"/>
  <c r="AW577" i="84" s="1"/>
  <c r="AT577" i="84"/>
  <c r="AV577" i="84" s="1"/>
  <c r="AU576" i="84"/>
  <c r="AW576" i="84" s="1"/>
  <c r="AT576" i="84"/>
  <c r="AV576" i="84" s="1"/>
  <c r="AU575" i="84"/>
  <c r="AW575" i="84" s="1"/>
  <c r="AT575" i="84"/>
  <c r="AV575" i="84" s="1"/>
  <c r="AU574" i="84"/>
  <c r="AW574" i="84" s="1"/>
  <c r="AT574" i="84"/>
  <c r="AV574" i="84" s="1"/>
  <c r="AU573" i="84"/>
  <c r="AW573" i="84" s="1"/>
  <c r="AT573" i="84"/>
  <c r="AV573" i="84" s="1"/>
  <c r="AU572" i="84"/>
  <c r="AW572" i="84" s="1"/>
  <c r="AT572" i="84"/>
  <c r="AV572" i="84" s="1"/>
  <c r="AU571" i="84"/>
  <c r="AW571" i="84" s="1"/>
  <c r="AT571" i="84"/>
  <c r="AV571" i="84" s="1"/>
  <c r="AU570" i="84"/>
  <c r="AW570" i="84" s="1"/>
  <c r="AT570" i="84"/>
  <c r="AV570" i="84" s="1"/>
  <c r="AU569" i="84"/>
  <c r="AW569" i="84" s="1"/>
  <c r="AT569" i="84"/>
  <c r="AV569" i="84" s="1"/>
  <c r="AU568" i="84"/>
  <c r="AW568" i="84" s="1"/>
  <c r="AT568" i="84"/>
  <c r="AV568" i="84" s="1"/>
  <c r="AU567" i="84"/>
  <c r="AW567" i="84" s="1"/>
  <c r="AT567" i="84"/>
  <c r="AV567" i="84" s="1"/>
  <c r="AU566" i="84"/>
  <c r="AW566" i="84" s="1"/>
  <c r="AT566" i="84"/>
  <c r="AV566" i="84" s="1"/>
  <c r="AU565" i="84"/>
  <c r="AW565" i="84" s="1"/>
  <c r="AT565" i="84"/>
  <c r="AV565" i="84" s="1"/>
  <c r="AU564" i="84"/>
  <c r="AW564" i="84" s="1"/>
  <c r="AT564" i="84"/>
  <c r="AV564" i="84" s="1"/>
  <c r="AU563" i="84"/>
  <c r="AW563" i="84" s="1"/>
  <c r="AT563" i="84"/>
  <c r="AV563" i="84" s="1"/>
  <c r="AU562" i="84"/>
  <c r="AW562" i="84" s="1"/>
  <c r="AT562" i="84"/>
  <c r="AV562" i="84" s="1"/>
  <c r="AU561" i="84"/>
  <c r="AW561" i="84" s="1"/>
  <c r="AT561" i="84"/>
  <c r="AV561" i="84" s="1"/>
  <c r="AU560" i="84"/>
  <c r="AW560" i="84" s="1"/>
  <c r="AT560" i="84"/>
  <c r="AV560" i="84" s="1"/>
  <c r="AU559" i="84"/>
  <c r="AW559" i="84" s="1"/>
  <c r="AT559" i="84"/>
  <c r="AV559" i="84" s="1"/>
  <c r="AU558" i="84"/>
  <c r="AW558" i="84" s="1"/>
  <c r="AT558" i="84"/>
  <c r="AV558" i="84" s="1"/>
  <c r="AU557" i="84"/>
  <c r="AW557" i="84" s="1"/>
  <c r="AT557" i="84"/>
  <c r="AV557" i="84" s="1"/>
  <c r="AU556" i="84"/>
  <c r="AW556" i="84" s="1"/>
  <c r="AT556" i="84"/>
  <c r="AV556" i="84" s="1"/>
  <c r="AU555" i="84"/>
  <c r="AW555" i="84" s="1"/>
  <c r="AT555" i="84"/>
  <c r="AV555" i="84" s="1"/>
  <c r="AU554" i="84"/>
  <c r="AW554" i="84" s="1"/>
  <c r="AT554" i="84"/>
  <c r="AV554" i="84" s="1"/>
  <c r="AU553" i="84"/>
  <c r="AW553" i="84" s="1"/>
  <c r="AT553" i="84"/>
  <c r="AV553" i="84" s="1"/>
  <c r="AU552" i="84"/>
  <c r="AW552" i="84" s="1"/>
  <c r="AT552" i="84"/>
  <c r="AV552" i="84" s="1"/>
  <c r="AU551" i="84"/>
  <c r="AW551" i="84" s="1"/>
  <c r="AT551" i="84"/>
  <c r="AV551" i="84" s="1"/>
  <c r="AU550" i="84"/>
  <c r="AW550" i="84" s="1"/>
  <c r="AT550" i="84"/>
  <c r="AV550" i="84" s="1"/>
  <c r="AU549" i="84"/>
  <c r="AW549" i="84" s="1"/>
  <c r="AT549" i="84"/>
  <c r="AV549" i="84" s="1"/>
  <c r="AU548" i="84"/>
  <c r="AW548" i="84" s="1"/>
  <c r="AT548" i="84"/>
  <c r="AV548" i="84" s="1"/>
  <c r="AU547" i="84"/>
  <c r="AW547" i="84" s="1"/>
  <c r="AT547" i="84"/>
  <c r="AV547" i="84" s="1"/>
  <c r="AU546" i="84"/>
  <c r="AW546" i="84" s="1"/>
  <c r="AT546" i="84"/>
  <c r="AV546" i="84" s="1"/>
  <c r="AU545" i="84"/>
  <c r="AW545" i="84" s="1"/>
  <c r="AT545" i="84"/>
  <c r="AV545" i="84" s="1"/>
  <c r="AU544" i="84"/>
  <c r="AW544" i="84" s="1"/>
  <c r="AT544" i="84"/>
  <c r="AV544" i="84" s="1"/>
  <c r="AU543" i="84"/>
  <c r="AW543" i="84" s="1"/>
  <c r="AT543" i="84"/>
  <c r="AV543" i="84" s="1"/>
  <c r="AU542" i="84"/>
  <c r="AW542" i="84" s="1"/>
  <c r="AT542" i="84"/>
  <c r="AV542" i="84" s="1"/>
  <c r="AU541" i="84"/>
  <c r="AW541" i="84" s="1"/>
  <c r="AT541" i="84"/>
  <c r="AV541" i="84" s="1"/>
  <c r="AU540" i="84"/>
  <c r="AW540" i="84" s="1"/>
  <c r="AT540" i="84"/>
  <c r="AV540" i="84" s="1"/>
  <c r="AU539" i="84"/>
  <c r="AW539" i="84" s="1"/>
  <c r="AT539" i="84"/>
  <c r="AV539" i="84" s="1"/>
  <c r="AU538" i="84"/>
  <c r="AW538" i="84" s="1"/>
  <c r="AT538" i="84"/>
  <c r="AV538" i="84" s="1"/>
  <c r="AU537" i="84"/>
  <c r="AW537" i="84" s="1"/>
  <c r="AT537" i="84"/>
  <c r="AV537" i="84" s="1"/>
  <c r="AU536" i="84"/>
  <c r="AW536" i="84" s="1"/>
  <c r="AT536" i="84"/>
  <c r="AV536" i="84" s="1"/>
  <c r="AU535" i="84"/>
  <c r="AW535" i="84" s="1"/>
  <c r="AT535" i="84"/>
  <c r="AV535" i="84" s="1"/>
  <c r="AU534" i="84"/>
  <c r="AW534" i="84" s="1"/>
  <c r="AT534" i="84"/>
  <c r="AV534" i="84" s="1"/>
  <c r="AU533" i="84"/>
  <c r="AW533" i="84" s="1"/>
  <c r="AT533" i="84"/>
  <c r="AV533" i="84" s="1"/>
  <c r="AU532" i="84"/>
  <c r="AW532" i="84" s="1"/>
  <c r="AT532" i="84"/>
  <c r="AV532" i="84" s="1"/>
  <c r="AU531" i="84"/>
  <c r="AW531" i="84" s="1"/>
  <c r="AT531" i="84"/>
  <c r="AV531" i="84" s="1"/>
  <c r="AU530" i="84"/>
  <c r="AW530" i="84" s="1"/>
  <c r="AT530" i="84"/>
  <c r="AV530" i="84" s="1"/>
  <c r="AU529" i="84"/>
  <c r="AW529" i="84" s="1"/>
  <c r="AT529" i="84"/>
  <c r="AV529" i="84" s="1"/>
  <c r="AU528" i="84"/>
  <c r="AW528" i="84" s="1"/>
  <c r="AT528" i="84"/>
  <c r="AV528" i="84" s="1"/>
  <c r="AU527" i="84"/>
  <c r="AW527" i="84" s="1"/>
  <c r="AT527" i="84"/>
  <c r="AV527" i="84" s="1"/>
  <c r="AU526" i="84"/>
  <c r="AW526" i="84" s="1"/>
  <c r="AT526" i="84"/>
  <c r="AV526" i="84" s="1"/>
  <c r="AU525" i="84"/>
  <c r="AW525" i="84" s="1"/>
  <c r="AT525" i="84"/>
  <c r="AV525" i="84" s="1"/>
  <c r="AU524" i="84"/>
  <c r="AW524" i="84" s="1"/>
  <c r="AT524" i="84"/>
  <c r="AV524" i="84" s="1"/>
  <c r="AU523" i="84"/>
  <c r="AW523" i="84" s="1"/>
  <c r="AT523" i="84"/>
  <c r="AV523" i="84" s="1"/>
  <c r="AU522" i="84"/>
  <c r="AW522" i="84" s="1"/>
  <c r="AT522" i="84"/>
  <c r="AV522" i="84" s="1"/>
  <c r="AU521" i="84"/>
  <c r="AW521" i="84" s="1"/>
  <c r="AT521" i="84"/>
  <c r="AV521" i="84" s="1"/>
  <c r="AU520" i="84"/>
  <c r="AW520" i="84" s="1"/>
  <c r="AT520" i="84"/>
  <c r="AV520" i="84" s="1"/>
  <c r="AU519" i="84"/>
  <c r="AW519" i="84" s="1"/>
  <c r="AT519" i="84"/>
  <c r="AV519" i="84" s="1"/>
  <c r="AU518" i="84"/>
  <c r="AW518" i="84" s="1"/>
  <c r="AT518" i="84"/>
  <c r="AV518" i="84" s="1"/>
  <c r="AU517" i="84"/>
  <c r="AW517" i="84" s="1"/>
  <c r="AT517" i="84"/>
  <c r="AV517" i="84" s="1"/>
  <c r="AU516" i="84"/>
  <c r="AW516" i="84" s="1"/>
  <c r="AT516" i="84"/>
  <c r="AV516" i="84" s="1"/>
  <c r="AU515" i="84"/>
  <c r="AW515" i="84" s="1"/>
  <c r="AT515" i="84"/>
  <c r="AV515" i="84" s="1"/>
  <c r="AU514" i="84"/>
  <c r="AW514" i="84" s="1"/>
  <c r="AT514" i="84"/>
  <c r="AV514" i="84" s="1"/>
  <c r="AU513" i="84"/>
  <c r="AW513" i="84" s="1"/>
  <c r="AT513" i="84"/>
  <c r="AV513" i="84" s="1"/>
  <c r="AU512" i="84"/>
  <c r="AW512" i="84" s="1"/>
  <c r="AT512" i="84"/>
  <c r="AV512" i="84" s="1"/>
  <c r="AU511" i="84"/>
  <c r="AW511" i="84" s="1"/>
  <c r="AT511" i="84"/>
  <c r="AV511" i="84" s="1"/>
  <c r="AU510" i="84"/>
  <c r="AW510" i="84" s="1"/>
  <c r="AT510" i="84"/>
  <c r="AV510" i="84" s="1"/>
  <c r="AU509" i="84"/>
  <c r="AW509" i="84" s="1"/>
  <c r="AT509" i="84"/>
  <c r="AV509" i="84" s="1"/>
  <c r="AU508" i="84"/>
  <c r="AW508" i="84" s="1"/>
  <c r="AT508" i="84"/>
  <c r="AV508" i="84" s="1"/>
  <c r="AU507" i="84"/>
  <c r="AW507" i="84" s="1"/>
  <c r="AT507" i="84"/>
  <c r="AV507" i="84" s="1"/>
  <c r="AU506" i="84"/>
  <c r="AW506" i="84" s="1"/>
  <c r="AT506" i="84"/>
  <c r="AV506" i="84" s="1"/>
  <c r="AU505" i="84"/>
  <c r="AW505" i="84" s="1"/>
  <c r="AT505" i="84"/>
  <c r="AV505" i="84" s="1"/>
  <c r="AU504" i="84"/>
  <c r="AW504" i="84" s="1"/>
  <c r="AT504" i="84"/>
  <c r="AV504" i="84" s="1"/>
  <c r="AU503" i="84"/>
  <c r="AW503" i="84" s="1"/>
  <c r="AT503" i="84"/>
  <c r="AV503" i="84" s="1"/>
  <c r="AU502" i="84"/>
  <c r="AW502" i="84" s="1"/>
  <c r="AT502" i="84"/>
  <c r="AV502" i="84" s="1"/>
  <c r="AU501" i="84"/>
  <c r="AW501" i="84" s="1"/>
  <c r="AT501" i="84"/>
  <c r="AV501" i="84" s="1"/>
  <c r="AU500" i="84"/>
  <c r="AW500" i="84" s="1"/>
  <c r="AT500" i="84"/>
  <c r="AV500" i="84" s="1"/>
  <c r="AU499" i="84"/>
  <c r="AW499" i="84" s="1"/>
  <c r="AT499" i="84"/>
  <c r="AV499" i="84" s="1"/>
  <c r="AU498" i="84"/>
  <c r="AW498" i="84" s="1"/>
  <c r="AT498" i="84"/>
  <c r="AV498" i="84" s="1"/>
  <c r="AU497" i="84"/>
  <c r="AW497" i="84" s="1"/>
  <c r="AT497" i="84"/>
  <c r="AV497" i="84" s="1"/>
  <c r="AU496" i="84"/>
  <c r="AW496" i="84" s="1"/>
  <c r="AT496" i="84"/>
  <c r="AV496" i="84" s="1"/>
  <c r="AU495" i="84"/>
  <c r="AW495" i="84" s="1"/>
  <c r="AT495" i="84"/>
  <c r="AV495" i="84" s="1"/>
  <c r="AU494" i="84"/>
  <c r="AW494" i="84" s="1"/>
  <c r="AT494" i="84"/>
  <c r="AV494" i="84" s="1"/>
  <c r="AU493" i="84"/>
  <c r="AW493" i="84" s="1"/>
  <c r="AT493" i="84"/>
  <c r="AV493" i="84" s="1"/>
  <c r="AU492" i="84"/>
  <c r="AW492" i="84" s="1"/>
  <c r="AT492" i="84"/>
  <c r="AV492" i="84" s="1"/>
  <c r="AU491" i="84"/>
  <c r="AW491" i="84" s="1"/>
  <c r="AT491" i="84"/>
  <c r="AV491" i="84" s="1"/>
  <c r="AU490" i="84"/>
  <c r="AW490" i="84" s="1"/>
  <c r="AT490" i="84"/>
  <c r="AV490" i="84" s="1"/>
  <c r="AU489" i="84"/>
  <c r="AW489" i="84" s="1"/>
  <c r="AT489" i="84"/>
  <c r="AV489" i="84" s="1"/>
  <c r="AU488" i="84"/>
  <c r="AW488" i="84" s="1"/>
  <c r="AT488" i="84"/>
  <c r="AV488" i="84" s="1"/>
  <c r="AU487" i="84"/>
  <c r="AW487" i="84" s="1"/>
  <c r="AT487" i="84"/>
  <c r="AV487" i="84" s="1"/>
  <c r="AU486" i="84"/>
  <c r="AW486" i="84" s="1"/>
  <c r="AT486" i="84"/>
  <c r="AV486" i="84" s="1"/>
  <c r="AU485" i="84"/>
  <c r="AW485" i="84" s="1"/>
  <c r="AT485" i="84"/>
  <c r="AV485" i="84" s="1"/>
  <c r="AU484" i="84"/>
  <c r="AW484" i="84" s="1"/>
  <c r="AT484" i="84"/>
  <c r="AV484" i="84" s="1"/>
  <c r="AU483" i="84"/>
  <c r="AW483" i="84" s="1"/>
  <c r="AT483" i="84"/>
  <c r="AV483" i="84" s="1"/>
  <c r="AU482" i="84"/>
  <c r="AW482" i="84" s="1"/>
  <c r="AT482" i="84"/>
  <c r="AV482" i="84" s="1"/>
  <c r="AU481" i="84"/>
  <c r="AW481" i="84" s="1"/>
  <c r="AT481" i="84"/>
  <c r="AV481" i="84" s="1"/>
  <c r="AU480" i="84"/>
  <c r="AW480" i="84" s="1"/>
  <c r="AT480" i="84"/>
  <c r="AV480" i="84" s="1"/>
  <c r="AU479" i="84"/>
  <c r="AW479" i="84" s="1"/>
  <c r="AT479" i="84"/>
  <c r="AV479" i="84" s="1"/>
  <c r="AU478" i="84"/>
  <c r="AW478" i="84" s="1"/>
  <c r="AT478" i="84"/>
  <c r="AV478" i="84" s="1"/>
  <c r="AU477" i="84"/>
  <c r="AW477" i="84" s="1"/>
  <c r="AT477" i="84"/>
  <c r="AV477" i="84" s="1"/>
  <c r="AU476" i="84"/>
  <c r="AW476" i="84" s="1"/>
  <c r="AT476" i="84"/>
  <c r="AV476" i="84" s="1"/>
  <c r="AU475" i="84"/>
  <c r="AW475" i="84" s="1"/>
  <c r="AT475" i="84"/>
  <c r="AV475" i="84" s="1"/>
  <c r="AU474" i="84"/>
  <c r="AW474" i="84" s="1"/>
  <c r="AT474" i="84"/>
  <c r="AV474" i="84" s="1"/>
  <c r="AU473" i="84"/>
  <c r="AW473" i="84" s="1"/>
  <c r="AT473" i="84"/>
  <c r="AV473" i="84" s="1"/>
  <c r="AU472" i="84"/>
  <c r="AW472" i="84" s="1"/>
  <c r="AT472" i="84"/>
  <c r="AV472" i="84" s="1"/>
  <c r="AU471" i="84"/>
  <c r="AW471" i="84" s="1"/>
  <c r="AT471" i="84"/>
  <c r="AV471" i="84" s="1"/>
  <c r="AU470" i="84"/>
  <c r="AW470" i="84" s="1"/>
  <c r="AT470" i="84"/>
  <c r="AV470" i="84" s="1"/>
  <c r="AU469" i="84"/>
  <c r="AW469" i="84" s="1"/>
  <c r="AT469" i="84"/>
  <c r="AV469" i="84" s="1"/>
  <c r="AU468" i="84"/>
  <c r="AW468" i="84" s="1"/>
  <c r="AT468" i="84"/>
  <c r="AV468" i="84" s="1"/>
  <c r="AU467" i="84"/>
  <c r="AW467" i="84" s="1"/>
  <c r="AT467" i="84"/>
  <c r="AV467" i="84" s="1"/>
  <c r="AU466" i="84"/>
  <c r="AW466" i="84" s="1"/>
  <c r="AT466" i="84"/>
  <c r="AV466" i="84" s="1"/>
  <c r="AU465" i="84"/>
  <c r="AW465" i="84" s="1"/>
  <c r="AT465" i="84"/>
  <c r="AV465" i="84" s="1"/>
  <c r="AU464" i="84"/>
  <c r="AW464" i="84" s="1"/>
  <c r="AT464" i="84"/>
  <c r="AV464" i="84" s="1"/>
  <c r="AU463" i="84"/>
  <c r="AW463" i="84" s="1"/>
  <c r="AT463" i="84"/>
  <c r="AV463" i="84" s="1"/>
  <c r="AU462" i="84"/>
  <c r="AW462" i="84" s="1"/>
  <c r="AT462" i="84"/>
  <c r="AV462" i="84" s="1"/>
  <c r="AU461" i="84"/>
  <c r="AW461" i="84" s="1"/>
  <c r="AT461" i="84"/>
  <c r="AV461" i="84" s="1"/>
  <c r="AU460" i="84"/>
  <c r="AW460" i="84" s="1"/>
  <c r="AT460" i="84"/>
  <c r="AV460" i="84" s="1"/>
  <c r="AU459" i="84"/>
  <c r="AW459" i="84" s="1"/>
  <c r="AT459" i="84"/>
  <c r="AV459" i="84" s="1"/>
  <c r="AU458" i="84"/>
  <c r="AW458" i="84" s="1"/>
  <c r="AT458" i="84"/>
  <c r="AV458" i="84" s="1"/>
  <c r="AU457" i="84"/>
  <c r="AW457" i="84" s="1"/>
  <c r="AT457" i="84"/>
  <c r="AV457" i="84" s="1"/>
  <c r="AU456" i="84"/>
  <c r="AW456" i="84" s="1"/>
  <c r="AT456" i="84"/>
  <c r="AV456" i="84" s="1"/>
  <c r="AU455" i="84"/>
  <c r="AW455" i="84" s="1"/>
  <c r="AT455" i="84"/>
  <c r="AV455" i="84" s="1"/>
  <c r="AU454" i="84"/>
  <c r="AW454" i="84" s="1"/>
  <c r="AT454" i="84"/>
  <c r="AV454" i="84" s="1"/>
  <c r="AU453" i="84"/>
  <c r="AW453" i="84" s="1"/>
  <c r="AT453" i="84"/>
  <c r="AV453" i="84" s="1"/>
  <c r="AU452" i="84"/>
  <c r="AW452" i="84" s="1"/>
  <c r="AT452" i="84"/>
  <c r="AV452" i="84" s="1"/>
  <c r="AU451" i="84"/>
  <c r="AW451" i="84" s="1"/>
  <c r="AT451" i="84"/>
  <c r="AV451" i="84" s="1"/>
  <c r="AU450" i="84"/>
  <c r="AW450" i="84" s="1"/>
  <c r="AT450" i="84"/>
  <c r="AV450" i="84" s="1"/>
  <c r="AU449" i="84"/>
  <c r="AW449" i="84" s="1"/>
  <c r="AT449" i="84"/>
  <c r="AV449" i="84" s="1"/>
  <c r="AU448" i="84"/>
  <c r="AW448" i="84" s="1"/>
  <c r="AT448" i="84"/>
  <c r="AV448" i="84" s="1"/>
  <c r="AU447" i="84"/>
  <c r="AW447" i="84" s="1"/>
  <c r="AT447" i="84"/>
  <c r="AV447" i="84" s="1"/>
  <c r="AU446" i="84"/>
  <c r="AW446" i="84" s="1"/>
  <c r="AT446" i="84"/>
  <c r="AV446" i="84" s="1"/>
  <c r="AU445" i="84"/>
  <c r="AW445" i="84" s="1"/>
  <c r="AT445" i="84"/>
  <c r="AV445" i="84" s="1"/>
  <c r="AU444" i="84"/>
  <c r="AW444" i="84" s="1"/>
  <c r="AT444" i="84"/>
  <c r="AV444" i="84" s="1"/>
  <c r="AU443" i="84"/>
  <c r="AW443" i="84" s="1"/>
  <c r="AT443" i="84"/>
  <c r="AV443" i="84" s="1"/>
  <c r="AU442" i="84"/>
  <c r="AW442" i="84" s="1"/>
  <c r="AT442" i="84"/>
  <c r="AV442" i="84" s="1"/>
  <c r="AU441" i="84"/>
  <c r="AW441" i="84" s="1"/>
  <c r="AT441" i="84"/>
  <c r="AV441" i="84" s="1"/>
  <c r="AU440" i="84"/>
  <c r="AW440" i="84" s="1"/>
  <c r="AT440" i="84"/>
  <c r="AV440" i="84" s="1"/>
  <c r="AU439" i="84"/>
  <c r="AW439" i="84" s="1"/>
  <c r="AT439" i="84"/>
  <c r="AV439" i="84" s="1"/>
  <c r="AU438" i="84"/>
  <c r="AW438" i="84" s="1"/>
  <c r="AT438" i="84"/>
  <c r="AV438" i="84" s="1"/>
  <c r="AU437" i="84"/>
  <c r="AW437" i="84" s="1"/>
  <c r="AT437" i="84"/>
  <c r="AV437" i="84" s="1"/>
  <c r="AU436" i="84"/>
  <c r="AW436" i="84" s="1"/>
  <c r="AT436" i="84"/>
  <c r="AV436" i="84" s="1"/>
  <c r="AU435" i="84"/>
  <c r="AW435" i="84" s="1"/>
  <c r="AT435" i="84"/>
  <c r="AV435" i="84" s="1"/>
  <c r="AU434" i="84"/>
  <c r="AW434" i="84" s="1"/>
  <c r="AT434" i="84"/>
  <c r="AV434" i="84" s="1"/>
  <c r="AU433" i="84"/>
  <c r="AW433" i="84" s="1"/>
  <c r="AT433" i="84"/>
  <c r="AV433" i="84" s="1"/>
  <c r="AU432" i="84"/>
  <c r="AW432" i="84" s="1"/>
  <c r="AT432" i="84"/>
  <c r="AV432" i="84" s="1"/>
  <c r="AU431" i="84"/>
  <c r="AW431" i="84" s="1"/>
  <c r="AT431" i="84"/>
  <c r="AV431" i="84" s="1"/>
  <c r="AU430" i="84"/>
  <c r="AW430" i="84" s="1"/>
  <c r="AT430" i="84"/>
  <c r="AV430" i="84" s="1"/>
  <c r="AU429" i="84"/>
  <c r="AW429" i="84" s="1"/>
  <c r="AT429" i="84"/>
  <c r="AV429" i="84" s="1"/>
  <c r="AU428" i="84"/>
  <c r="AW428" i="84" s="1"/>
  <c r="AT428" i="84"/>
  <c r="AV428" i="84" s="1"/>
  <c r="AU427" i="84"/>
  <c r="AW427" i="84" s="1"/>
  <c r="AT427" i="84"/>
  <c r="AV427" i="84" s="1"/>
  <c r="AU426" i="84"/>
  <c r="AW426" i="84" s="1"/>
  <c r="AT426" i="84"/>
  <c r="AV426" i="84" s="1"/>
  <c r="AU425" i="84"/>
  <c r="AW425" i="84" s="1"/>
  <c r="AT425" i="84"/>
  <c r="AV425" i="84" s="1"/>
  <c r="AU424" i="84"/>
  <c r="AW424" i="84" s="1"/>
  <c r="AT424" i="84"/>
  <c r="AV424" i="84" s="1"/>
  <c r="AU423" i="84"/>
  <c r="AW423" i="84" s="1"/>
  <c r="AT423" i="84"/>
  <c r="AV423" i="84" s="1"/>
  <c r="AU422" i="84"/>
  <c r="AW422" i="84" s="1"/>
  <c r="AT422" i="84"/>
  <c r="AV422" i="84" s="1"/>
  <c r="AU421" i="84"/>
  <c r="AW421" i="84" s="1"/>
  <c r="AT421" i="84"/>
  <c r="AV421" i="84" s="1"/>
  <c r="AU420" i="84"/>
  <c r="AW420" i="84" s="1"/>
  <c r="AT420" i="84"/>
  <c r="AV420" i="84" s="1"/>
  <c r="AU419" i="84"/>
  <c r="AW419" i="84" s="1"/>
  <c r="AT419" i="84"/>
  <c r="AV419" i="84" s="1"/>
  <c r="AU418" i="84"/>
  <c r="AW418" i="84" s="1"/>
  <c r="AT418" i="84"/>
  <c r="AV418" i="84" s="1"/>
  <c r="AU417" i="84"/>
  <c r="AW417" i="84" s="1"/>
  <c r="AT417" i="84"/>
  <c r="AV417" i="84" s="1"/>
  <c r="AU416" i="84"/>
  <c r="AW416" i="84" s="1"/>
  <c r="AT416" i="84"/>
  <c r="AV416" i="84" s="1"/>
  <c r="AU415" i="84"/>
  <c r="AW415" i="84" s="1"/>
  <c r="AT415" i="84"/>
  <c r="AV415" i="84" s="1"/>
  <c r="AU414" i="84"/>
  <c r="AW414" i="84" s="1"/>
  <c r="AT414" i="84"/>
  <c r="AV414" i="84" s="1"/>
  <c r="AU413" i="84"/>
  <c r="AW413" i="84" s="1"/>
  <c r="AT413" i="84"/>
  <c r="AV413" i="84" s="1"/>
  <c r="AU412" i="84"/>
  <c r="AW412" i="84" s="1"/>
  <c r="AT412" i="84"/>
  <c r="AV412" i="84" s="1"/>
  <c r="AU411" i="84"/>
  <c r="AW411" i="84" s="1"/>
  <c r="AT411" i="84"/>
  <c r="AV411" i="84" s="1"/>
  <c r="AU410" i="84"/>
  <c r="AW410" i="84" s="1"/>
  <c r="AT410" i="84"/>
  <c r="AV410" i="84" s="1"/>
  <c r="AU409" i="84"/>
  <c r="AW409" i="84" s="1"/>
  <c r="AT409" i="84"/>
  <c r="AV409" i="84" s="1"/>
  <c r="AU408" i="84"/>
  <c r="AW408" i="84" s="1"/>
  <c r="AT408" i="84"/>
  <c r="AV408" i="84" s="1"/>
  <c r="AU407" i="84"/>
  <c r="AW407" i="84" s="1"/>
  <c r="AT407" i="84"/>
  <c r="AV407" i="84" s="1"/>
  <c r="AU406" i="84"/>
  <c r="AW406" i="84" s="1"/>
  <c r="AT406" i="84"/>
  <c r="AV406" i="84" s="1"/>
  <c r="AU405" i="84"/>
  <c r="AW405" i="84" s="1"/>
  <c r="AT405" i="84"/>
  <c r="AV405" i="84" s="1"/>
  <c r="AU404" i="84"/>
  <c r="AW404" i="84" s="1"/>
  <c r="AT404" i="84"/>
  <c r="AV404" i="84" s="1"/>
  <c r="AU403" i="84"/>
  <c r="AW403" i="84" s="1"/>
  <c r="AT403" i="84"/>
  <c r="AV403" i="84" s="1"/>
  <c r="AU402" i="84"/>
  <c r="AW402" i="84" s="1"/>
  <c r="AT402" i="84"/>
  <c r="AV402" i="84" s="1"/>
  <c r="AU401" i="84"/>
  <c r="AW401" i="84" s="1"/>
  <c r="AT401" i="84"/>
  <c r="AV401" i="84" s="1"/>
  <c r="AU400" i="84"/>
  <c r="AW400" i="84" s="1"/>
  <c r="AT400" i="84"/>
  <c r="AV400" i="84" s="1"/>
  <c r="AU399" i="84"/>
  <c r="AW399" i="84" s="1"/>
  <c r="AT399" i="84"/>
  <c r="AV399" i="84" s="1"/>
  <c r="AU398" i="84"/>
  <c r="AW398" i="84" s="1"/>
  <c r="AT398" i="84"/>
  <c r="AV398" i="84" s="1"/>
  <c r="AU397" i="84"/>
  <c r="AW397" i="84" s="1"/>
  <c r="AT397" i="84"/>
  <c r="AV397" i="84" s="1"/>
  <c r="AU396" i="84"/>
  <c r="AW396" i="84" s="1"/>
  <c r="AT396" i="84"/>
  <c r="AV396" i="84" s="1"/>
  <c r="AU395" i="84"/>
  <c r="AW395" i="84" s="1"/>
  <c r="AT395" i="84"/>
  <c r="AV395" i="84" s="1"/>
  <c r="AU394" i="84"/>
  <c r="AW394" i="84" s="1"/>
  <c r="AT394" i="84"/>
  <c r="AV394" i="84" s="1"/>
  <c r="AU393" i="84"/>
  <c r="AW393" i="84" s="1"/>
  <c r="AT393" i="84"/>
  <c r="AV393" i="84" s="1"/>
  <c r="AU392" i="84"/>
  <c r="AW392" i="84" s="1"/>
  <c r="AT392" i="84"/>
  <c r="AV392" i="84" s="1"/>
  <c r="AU391" i="84"/>
  <c r="AW391" i="84" s="1"/>
  <c r="AT391" i="84"/>
  <c r="AV391" i="84" s="1"/>
  <c r="AU390" i="84"/>
  <c r="AW390" i="84" s="1"/>
  <c r="AT390" i="84"/>
  <c r="AV390" i="84" s="1"/>
  <c r="AU389" i="84"/>
  <c r="AW389" i="84" s="1"/>
  <c r="AT389" i="84"/>
  <c r="AV389" i="84" s="1"/>
  <c r="AU388" i="84"/>
  <c r="AW388" i="84" s="1"/>
  <c r="AT388" i="84"/>
  <c r="AV388" i="84" s="1"/>
  <c r="AU387" i="84"/>
  <c r="AW387" i="84" s="1"/>
  <c r="AT387" i="84"/>
  <c r="AV387" i="84" s="1"/>
  <c r="AU386" i="84"/>
  <c r="AW386" i="84" s="1"/>
  <c r="AT386" i="84"/>
  <c r="AV386" i="84" s="1"/>
  <c r="AU385" i="84"/>
  <c r="AW385" i="84" s="1"/>
  <c r="AT385" i="84"/>
  <c r="AV385" i="84" s="1"/>
  <c r="AU384" i="84"/>
  <c r="AW384" i="84" s="1"/>
  <c r="AT384" i="84"/>
  <c r="AV384" i="84" s="1"/>
  <c r="AU383" i="84"/>
  <c r="AW383" i="84" s="1"/>
  <c r="AT383" i="84"/>
  <c r="AV383" i="84" s="1"/>
  <c r="AU382" i="84"/>
  <c r="AW382" i="84" s="1"/>
  <c r="AT382" i="84"/>
  <c r="AV382" i="84" s="1"/>
  <c r="AU381" i="84"/>
  <c r="AW381" i="84" s="1"/>
  <c r="AT381" i="84"/>
  <c r="AV381" i="84" s="1"/>
  <c r="AU380" i="84"/>
  <c r="AW380" i="84" s="1"/>
  <c r="AT380" i="84"/>
  <c r="AV380" i="84" s="1"/>
  <c r="AU379" i="84"/>
  <c r="AW379" i="84" s="1"/>
  <c r="AT379" i="84"/>
  <c r="AV379" i="84" s="1"/>
  <c r="AU378" i="84"/>
  <c r="AW378" i="84" s="1"/>
  <c r="AT378" i="84"/>
  <c r="AV378" i="84" s="1"/>
  <c r="AU377" i="84"/>
  <c r="AW377" i="84" s="1"/>
  <c r="AT377" i="84"/>
  <c r="AV377" i="84" s="1"/>
  <c r="AU376" i="84"/>
  <c r="AW376" i="84" s="1"/>
  <c r="AT376" i="84"/>
  <c r="AV376" i="84" s="1"/>
  <c r="AU375" i="84"/>
  <c r="AW375" i="84" s="1"/>
  <c r="AT375" i="84"/>
  <c r="AV375" i="84" s="1"/>
  <c r="AU374" i="84"/>
  <c r="AW374" i="84" s="1"/>
  <c r="AT374" i="84"/>
  <c r="AV374" i="84" s="1"/>
  <c r="AU373" i="84"/>
  <c r="AW373" i="84" s="1"/>
  <c r="AT373" i="84"/>
  <c r="AV373" i="84" s="1"/>
  <c r="AU372" i="84"/>
  <c r="AW372" i="84" s="1"/>
  <c r="AT372" i="84"/>
  <c r="AV372" i="84" s="1"/>
  <c r="AU371" i="84"/>
  <c r="AW371" i="84" s="1"/>
  <c r="AT371" i="84"/>
  <c r="AV371" i="84" s="1"/>
  <c r="AU370" i="84"/>
  <c r="AW370" i="84" s="1"/>
  <c r="AT370" i="84"/>
  <c r="AV370" i="84" s="1"/>
  <c r="AU369" i="84"/>
  <c r="AW369" i="84" s="1"/>
  <c r="AT369" i="84"/>
  <c r="AV369" i="84" s="1"/>
  <c r="AU368" i="84"/>
  <c r="AW368" i="84" s="1"/>
  <c r="AT368" i="84"/>
  <c r="AV368" i="84" s="1"/>
  <c r="AU367" i="84"/>
  <c r="AW367" i="84" s="1"/>
  <c r="AT367" i="84"/>
  <c r="AV367" i="84" s="1"/>
  <c r="AU366" i="84"/>
  <c r="AW366" i="84" s="1"/>
  <c r="AT366" i="84"/>
  <c r="AV366" i="84" s="1"/>
  <c r="AU365" i="84"/>
  <c r="AW365" i="84" s="1"/>
  <c r="AT365" i="84"/>
  <c r="AV365" i="84" s="1"/>
  <c r="AU364" i="84"/>
  <c r="AW364" i="84" s="1"/>
  <c r="AT364" i="84"/>
  <c r="AV364" i="84" s="1"/>
  <c r="AU363" i="84"/>
  <c r="AW363" i="84" s="1"/>
  <c r="AT363" i="84"/>
  <c r="AV363" i="84" s="1"/>
  <c r="AU362" i="84"/>
  <c r="AW362" i="84" s="1"/>
  <c r="AT362" i="84"/>
  <c r="AV362" i="84" s="1"/>
  <c r="AU361" i="84"/>
  <c r="AW361" i="84" s="1"/>
  <c r="AT361" i="84"/>
  <c r="AV361" i="84" s="1"/>
  <c r="AU360" i="84"/>
  <c r="AW360" i="84" s="1"/>
  <c r="AT360" i="84"/>
  <c r="AV360" i="84" s="1"/>
  <c r="AU359" i="84"/>
  <c r="AW359" i="84" s="1"/>
  <c r="AT359" i="84"/>
  <c r="AV359" i="84" s="1"/>
  <c r="AU358" i="84"/>
  <c r="AW358" i="84" s="1"/>
  <c r="AT358" i="84"/>
  <c r="AV358" i="84" s="1"/>
  <c r="AU357" i="84"/>
  <c r="AW357" i="84" s="1"/>
  <c r="AT357" i="84"/>
  <c r="AV357" i="84" s="1"/>
  <c r="AU356" i="84"/>
  <c r="AW356" i="84" s="1"/>
  <c r="AT356" i="84"/>
  <c r="AV356" i="84" s="1"/>
  <c r="AU355" i="84"/>
  <c r="AW355" i="84" s="1"/>
  <c r="AT355" i="84"/>
  <c r="AV355" i="84" s="1"/>
  <c r="AU354" i="84"/>
  <c r="AW354" i="84" s="1"/>
  <c r="AT354" i="84"/>
  <c r="AV354" i="84" s="1"/>
  <c r="AU353" i="84"/>
  <c r="AW353" i="84" s="1"/>
  <c r="AT353" i="84"/>
  <c r="AV353" i="84" s="1"/>
  <c r="AU352" i="84"/>
  <c r="AW352" i="84" s="1"/>
  <c r="AT352" i="84"/>
  <c r="AV352" i="84" s="1"/>
  <c r="AU351" i="84"/>
  <c r="AW351" i="84" s="1"/>
  <c r="AT351" i="84"/>
  <c r="AV351" i="84" s="1"/>
  <c r="AU350" i="84"/>
  <c r="AW350" i="84" s="1"/>
  <c r="AT350" i="84"/>
  <c r="AV350" i="84" s="1"/>
  <c r="AU349" i="84"/>
  <c r="AW349" i="84" s="1"/>
  <c r="AT349" i="84"/>
  <c r="AV349" i="84" s="1"/>
  <c r="AU348" i="84"/>
  <c r="AW348" i="84" s="1"/>
  <c r="AT348" i="84"/>
  <c r="AV348" i="84" s="1"/>
  <c r="AU347" i="84"/>
  <c r="AW347" i="84" s="1"/>
  <c r="AT347" i="84"/>
  <c r="AV347" i="84" s="1"/>
  <c r="AU346" i="84"/>
  <c r="AW346" i="84" s="1"/>
  <c r="AT346" i="84"/>
  <c r="AV346" i="84" s="1"/>
  <c r="AU345" i="84"/>
  <c r="AW345" i="84" s="1"/>
  <c r="AT345" i="84"/>
  <c r="AV345" i="84" s="1"/>
  <c r="AU344" i="84"/>
  <c r="AW344" i="84" s="1"/>
  <c r="AT344" i="84"/>
  <c r="AV344" i="84" s="1"/>
  <c r="AU343" i="84"/>
  <c r="AW343" i="84" s="1"/>
  <c r="AT343" i="84"/>
  <c r="AV343" i="84" s="1"/>
  <c r="AU342" i="84"/>
  <c r="AW342" i="84" s="1"/>
  <c r="AT342" i="84"/>
  <c r="AV342" i="84" s="1"/>
  <c r="AU341" i="84"/>
  <c r="AW341" i="84" s="1"/>
  <c r="AT341" i="84"/>
  <c r="AV341" i="84" s="1"/>
  <c r="AU340" i="84"/>
  <c r="AW340" i="84" s="1"/>
  <c r="AT340" i="84"/>
  <c r="AV340" i="84" s="1"/>
  <c r="AU339" i="84"/>
  <c r="AW339" i="84" s="1"/>
  <c r="AT339" i="84"/>
  <c r="AV339" i="84" s="1"/>
  <c r="AU338" i="84"/>
  <c r="AW338" i="84" s="1"/>
  <c r="AT338" i="84"/>
  <c r="AV338" i="84" s="1"/>
  <c r="AU337" i="84"/>
  <c r="AW337" i="84" s="1"/>
  <c r="AT337" i="84"/>
  <c r="AV337" i="84" s="1"/>
  <c r="AU336" i="84"/>
  <c r="AW336" i="84" s="1"/>
  <c r="AT336" i="84"/>
  <c r="AV336" i="84" s="1"/>
  <c r="AU335" i="84"/>
  <c r="AW335" i="84" s="1"/>
  <c r="AT335" i="84"/>
  <c r="AV335" i="84" s="1"/>
  <c r="AU334" i="84"/>
  <c r="AW334" i="84" s="1"/>
  <c r="AT334" i="84"/>
  <c r="AV334" i="84" s="1"/>
  <c r="AU333" i="84"/>
  <c r="AW333" i="84" s="1"/>
  <c r="AT333" i="84"/>
  <c r="AV333" i="84" s="1"/>
  <c r="AU332" i="84"/>
  <c r="AW332" i="84" s="1"/>
  <c r="AT332" i="84"/>
  <c r="AV332" i="84" s="1"/>
  <c r="AU331" i="84"/>
  <c r="AW331" i="84" s="1"/>
  <c r="AT331" i="84"/>
  <c r="AV331" i="84" s="1"/>
  <c r="AU330" i="84"/>
  <c r="AW330" i="84" s="1"/>
  <c r="AT330" i="84"/>
  <c r="AV330" i="84" s="1"/>
  <c r="AU329" i="84"/>
  <c r="AW329" i="84" s="1"/>
  <c r="AT329" i="84"/>
  <c r="AV329" i="84" s="1"/>
  <c r="AU328" i="84"/>
  <c r="AW328" i="84" s="1"/>
  <c r="AT328" i="84"/>
  <c r="AV328" i="84" s="1"/>
  <c r="AU327" i="84"/>
  <c r="AW327" i="84" s="1"/>
  <c r="AT327" i="84"/>
  <c r="AV327" i="84" s="1"/>
  <c r="AU326" i="84"/>
  <c r="AW326" i="84" s="1"/>
  <c r="AT326" i="84"/>
  <c r="AV326" i="84" s="1"/>
  <c r="AU325" i="84"/>
  <c r="AW325" i="84" s="1"/>
  <c r="AT325" i="84"/>
  <c r="AV325" i="84" s="1"/>
  <c r="AU324" i="84"/>
  <c r="AW324" i="84" s="1"/>
  <c r="AT324" i="84"/>
  <c r="AV324" i="84" s="1"/>
  <c r="AU323" i="84"/>
  <c r="AW323" i="84" s="1"/>
  <c r="AT323" i="84"/>
  <c r="AV323" i="84" s="1"/>
  <c r="AU322" i="84"/>
  <c r="AW322" i="84" s="1"/>
  <c r="AT322" i="84"/>
  <c r="AV322" i="84" s="1"/>
  <c r="AU321" i="84"/>
  <c r="AW321" i="84" s="1"/>
  <c r="AT321" i="84"/>
  <c r="AV321" i="84" s="1"/>
  <c r="AU320" i="84"/>
  <c r="AW320" i="84" s="1"/>
  <c r="AT320" i="84"/>
  <c r="AV320" i="84" s="1"/>
  <c r="AU319" i="84"/>
  <c r="AW319" i="84" s="1"/>
  <c r="AT319" i="84"/>
  <c r="AV319" i="84" s="1"/>
  <c r="AU318" i="84"/>
  <c r="AW318" i="84" s="1"/>
  <c r="AT318" i="84"/>
  <c r="AV318" i="84" s="1"/>
  <c r="AU317" i="84"/>
  <c r="AW317" i="84" s="1"/>
  <c r="AT317" i="84"/>
  <c r="AV317" i="84" s="1"/>
  <c r="AU316" i="84"/>
  <c r="AW316" i="84" s="1"/>
  <c r="AT316" i="84"/>
  <c r="AV316" i="84" s="1"/>
  <c r="AU315" i="84"/>
  <c r="AW315" i="84" s="1"/>
  <c r="AT315" i="84"/>
  <c r="AV315" i="84" s="1"/>
  <c r="AU314" i="84"/>
  <c r="AW314" i="84" s="1"/>
  <c r="AT314" i="84"/>
  <c r="AV314" i="84" s="1"/>
  <c r="AU313" i="84"/>
  <c r="AW313" i="84" s="1"/>
  <c r="AT313" i="84"/>
  <c r="AV313" i="84" s="1"/>
  <c r="AU312" i="84"/>
  <c r="AW312" i="84" s="1"/>
  <c r="AT312" i="84"/>
  <c r="AV312" i="84" s="1"/>
  <c r="AU311" i="84"/>
  <c r="AW311" i="84" s="1"/>
  <c r="AT311" i="84"/>
  <c r="AV311" i="84" s="1"/>
  <c r="AU310" i="84"/>
  <c r="AW310" i="84" s="1"/>
  <c r="AT310" i="84"/>
  <c r="AV310" i="84" s="1"/>
  <c r="AU309" i="84"/>
  <c r="AW309" i="84" s="1"/>
  <c r="AT309" i="84"/>
  <c r="AV309" i="84" s="1"/>
  <c r="AU308" i="84"/>
  <c r="AW308" i="84" s="1"/>
  <c r="AT308" i="84"/>
  <c r="AV308" i="84" s="1"/>
  <c r="AU307" i="84"/>
  <c r="AW307" i="84" s="1"/>
  <c r="AT307" i="84"/>
  <c r="AV307" i="84" s="1"/>
  <c r="AU306" i="84"/>
  <c r="AW306" i="84" s="1"/>
  <c r="AT306" i="84"/>
  <c r="AV306" i="84" s="1"/>
  <c r="AU305" i="84"/>
  <c r="AW305" i="84" s="1"/>
  <c r="AT305" i="84"/>
  <c r="AV305" i="84" s="1"/>
  <c r="AU304" i="84"/>
  <c r="AW304" i="84" s="1"/>
  <c r="AT304" i="84"/>
  <c r="AV304" i="84" s="1"/>
  <c r="AU303" i="84"/>
  <c r="AW303" i="84" s="1"/>
  <c r="AT303" i="84"/>
  <c r="AV303" i="84" s="1"/>
  <c r="AU302" i="84"/>
  <c r="AW302" i="84" s="1"/>
  <c r="AT302" i="84"/>
  <c r="AV302" i="84" s="1"/>
  <c r="AU301" i="84"/>
  <c r="AW301" i="84" s="1"/>
  <c r="AT301" i="84"/>
  <c r="AV301" i="84" s="1"/>
  <c r="AU300" i="84"/>
  <c r="AW300" i="84" s="1"/>
  <c r="AT300" i="84"/>
  <c r="AV300" i="84" s="1"/>
  <c r="AU299" i="84"/>
  <c r="AW299" i="84" s="1"/>
  <c r="AT299" i="84"/>
  <c r="AV299" i="84" s="1"/>
  <c r="AU298" i="84"/>
  <c r="AW298" i="84" s="1"/>
  <c r="AT298" i="84"/>
  <c r="AV298" i="84" s="1"/>
  <c r="AU297" i="84"/>
  <c r="AW297" i="84" s="1"/>
  <c r="AT297" i="84"/>
  <c r="AV297" i="84" s="1"/>
  <c r="AU296" i="84"/>
  <c r="AW296" i="84" s="1"/>
  <c r="AT296" i="84"/>
  <c r="AV296" i="84" s="1"/>
  <c r="AU295" i="84"/>
  <c r="AW295" i="84" s="1"/>
  <c r="AT295" i="84"/>
  <c r="AV295" i="84" s="1"/>
  <c r="AU294" i="84"/>
  <c r="AW294" i="84" s="1"/>
  <c r="AT294" i="84"/>
  <c r="AV294" i="84" s="1"/>
  <c r="AU293" i="84"/>
  <c r="AW293" i="84" s="1"/>
  <c r="AT293" i="84"/>
  <c r="AV293" i="84" s="1"/>
  <c r="AU292" i="84"/>
  <c r="AW292" i="84" s="1"/>
  <c r="AT292" i="84"/>
  <c r="AV292" i="84" s="1"/>
  <c r="AU291" i="84"/>
  <c r="AW291" i="84" s="1"/>
  <c r="AT291" i="84"/>
  <c r="AV291" i="84" s="1"/>
  <c r="AU290" i="84"/>
  <c r="AW290" i="84" s="1"/>
  <c r="AT290" i="84"/>
  <c r="AV290" i="84" s="1"/>
  <c r="AU289" i="84"/>
  <c r="AW289" i="84" s="1"/>
  <c r="AT289" i="84"/>
  <c r="AV289" i="84" s="1"/>
  <c r="AU288" i="84"/>
  <c r="AW288" i="84" s="1"/>
  <c r="AT288" i="84"/>
  <c r="AV288" i="84" s="1"/>
  <c r="AU287" i="84"/>
  <c r="AW287" i="84" s="1"/>
  <c r="AT287" i="84"/>
  <c r="AV287" i="84" s="1"/>
  <c r="AU286" i="84"/>
  <c r="AW286" i="84" s="1"/>
  <c r="AT286" i="84"/>
  <c r="AV286" i="84" s="1"/>
  <c r="AU285" i="84"/>
  <c r="AW285" i="84" s="1"/>
  <c r="AT285" i="84"/>
  <c r="AV285" i="84" s="1"/>
  <c r="AU284" i="84"/>
  <c r="AW284" i="84" s="1"/>
  <c r="AT284" i="84"/>
  <c r="AV284" i="84" s="1"/>
  <c r="AU283" i="84"/>
  <c r="AW283" i="84" s="1"/>
  <c r="AT283" i="84"/>
  <c r="AV283" i="84" s="1"/>
  <c r="AU282" i="84"/>
  <c r="AW282" i="84" s="1"/>
  <c r="AT282" i="84"/>
  <c r="AV282" i="84" s="1"/>
  <c r="AU281" i="84"/>
  <c r="AW281" i="84" s="1"/>
  <c r="AT281" i="84"/>
  <c r="AV281" i="84" s="1"/>
  <c r="AU280" i="84"/>
  <c r="AW280" i="84" s="1"/>
  <c r="AT280" i="84"/>
  <c r="AV280" i="84" s="1"/>
  <c r="AU279" i="84"/>
  <c r="AW279" i="84" s="1"/>
  <c r="AT279" i="84"/>
  <c r="AV279" i="84" s="1"/>
  <c r="AU278" i="84"/>
  <c r="AW278" i="84" s="1"/>
  <c r="AT278" i="84"/>
  <c r="AV278" i="84" s="1"/>
  <c r="AU277" i="84"/>
  <c r="AW277" i="84" s="1"/>
  <c r="AT277" i="84"/>
  <c r="AV277" i="84" s="1"/>
  <c r="AU276" i="84"/>
  <c r="AW276" i="84" s="1"/>
  <c r="AT276" i="84"/>
  <c r="AV276" i="84" s="1"/>
  <c r="AU275" i="84"/>
  <c r="AW275" i="84" s="1"/>
  <c r="AT275" i="84"/>
  <c r="AV275" i="84" s="1"/>
  <c r="AU274" i="84"/>
  <c r="AW274" i="84" s="1"/>
  <c r="AT274" i="84"/>
  <c r="AV274" i="84" s="1"/>
  <c r="AU273" i="84"/>
  <c r="AW273" i="84" s="1"/>
  <c r="AT273" i="84"/>
  <c r="AV273" i="84" s="1"/>
  <c r="AU272" i="84"/>
  <c r="AW272" i="84" s="1"/>
  <c r="AT272" i="84"/>
  <c r="AV272" i="84" s="1"/>
  <c r="AU271" i="84"/>
  <c r="AW271" i="84" s="1"/>
  <c r="AT271" i="84"/>
  <c r="AV271" i="84" s="1"/>
  <c r="AU270" i="84"/>
  <c r="AW270" i="84" s="1"/>
  <c r="AT270" i="84"/>
  <c r="AV270" i="84" s="1"/>
  <c r="AU269" i="84"/>
  <c r="AW269" i="84" s="1"/>
  <c r="AT269" i="84"/>
  <c r="AV269" i="84" s="1"/>
  <c r="AU268" i="84"/>
  <c r="AW268" i="84" s="1"/>
  <c r="AT268" i="84"/>
  <c r="AV268" i="84" s="1"/>
  <c r="AU267" i="84"/>
  <c r="AW267" i="84" s="1"/>
  <c r="AT267" i="84"/>
  <c r="AV267" i="84" s="1"/>
  <c r="AU266" i="84"/>
  <c r="AW266" i="84" s="1"/>
  <c r="AT266" i="84"/>
  <c r="AV266" i="84" s="1"/>
  <c r="AU265" i="84"/>
  <c r="AW265" i="84" s="1"/>
  <c r="AT265" i="84"/>
  <c r="AV265" i="84" s="1"/>
  <c r="AU264" i="84"/>
  <c r="AW264" i="84" s="1"/>
  <c r="AT264" i="84"/>
  <c r="AV264" i="84" s="1"/>
  <c r="AU263" i="84"/>
  <c r="AW263" i="84" s="1"/>
  <c r="AT263" i="84"/>
  <c r="AV263" i="84" s="1"/>
  <c r="AU262" i="84"/>
  <c r="AW262" i="84" s="1"/>
  <c r="AT262" i="84"/>
  <c r="AV262" i="84" s="1"/>
  <c r="AU261" i="84"/>
  <c r="AW261" i="84" s="1"/>
  <c r="AT261" i="84"/>
  <c r="AV261" i="84" s="1"/>
  <c r="AU260" i="84"/>
  <c r="AW260" i="84" s="1"/>
  <c r="AT260" i="84"/>
  <c r="AV260" i="84" s="1"/>
  <c r="AU259" i="84"/>
  <c r="AW259" i="84" s="1"/>
  <c r="AT259" i="84"/>
  <c r="AV259" i="84" s="1"/>
  <c r="AU258" i="84"/>
  <c r="AW258" i="84" s="1"/>
  <c r="AT258" i="84"/>
  <c r="AV258" i="84" s="1"/>
  <c r="AU257" i="84"/>
  <c r="AW257" i="84" s="1"/>
  <c r="AT257" i="84"/>
  <c r="AV257" i="84" s="1"/>
  <c r="AU256" i="84"/>
  <c r="AW256" i="84" s="1"/>
  <c r="AT256" i="84"/>
  <c r="AV256" i="84" s="1"/>
  <c r="AU255" i="84"/>
  <c r="AW255" i="84" s="1"/>
  <c r="AT255" i="84"/>
  <c r="AV255" i="84" s="1"/>
  <c r="AU254" i="84"/>
  <c r="AW254" i="84" s="1"/>
  <c r="AT254" i="84"/>
  <c r="AV254" i="84" s="1"/>
  <c r="AU253" i="84"/>
  <c r="AW253" i="84" s="1"/>
  <c r="AT253" i="84"/>
  <c r="AV253" i="84" s="1"/>
  <c r="AU252" i="84"/>
  <c r="AW252" i="84" s="1"/>
  <c r="AT252" i="84"/>
  <c r="AV252" i="84" s="1"/>
  <c r="AU251" i="84"/>
  <c r="AW251" i="84" s="1"/>
  <c r="AT251" i="84"/>
  <c r="AV251" i="84" s="1"/>
  <c r="AU250" i="84"/>
  <c r="AW250" i="84" s="1"/>
  <c r="AT250" i="84"/>
  <c r="AV250" i="84" s="1"/>
  <c r="AU249" i="84"/>
  <c r="AW249" i="84" s="1"/>
  <c r="AT249" i="84"/>
  <c r="AV249" i="84" s="1"/>
  <c r="AU248" i="84"/>
  <c r="AW248" i="84" s="1"/>
  <c r="AT248" i="84"/>
  <c r="AV248" i="84" s="1"/>
  <c r="AU247" i="84"/>
  <c r="AW247" i="84" s="1"/>
  <c r="AT247" i="84"/>
  <c r="AV247" i="84" s="1"/>
  <c r="AU246" i="84"/>
  <c r="AW246" i="84" s="1"/>
  <c r="AT246" i="84"/>
  <c r="AV246" i="84" s="1"/>
  <c r="AU245" i="84"/>
  <c r="AW245" i="84" s="1"/>
  <c r="AT245" i="84"/>
  <c r="AV245" i="84" s="1"/>
  <c r="AU244" i="84"/>
  <c r="AW244" i="84" s="1"/>
  <c r="AT244" i="84"/>
  <c r="AV244" i="84" s="1"/>
  <c r="AU243" i="84"/>
  <c r="AW243" i="84" s="1"/>
  <c r="AT243" i="84"/>
  <c r="AV243" i="84" s="1"/>
  <c r="AU242" i="84"/>
  <c r="AW242" i="84" s="1"/>
  <c r="AT242" i="84"/>
  <c r="AV242" i="84" s="1"/>
  <c r="AU241" i="84"/>
  <c r="AW241" i="84" s="1"/>
  <c r="AT241" i="84"/>
  <c r="AV241" i="84" s="1"/>
  <c r="AU240" i="84"/>
  <c r="AW240" i="84" s="1"/>
  <c r="AT240" i="84"/>
  <c r="AV240" i="84" s="1"/>
  <c r="AU239" i="84"/>
  <c r="AW239" i="84" s="1"/>
  <c r="AT239" i="84"/>
  <c r="AV239" i="84" s="1"/>
  <c r="AU238" i="84"/>
  <c r="AW238" i="84" s="1"/>
  <c r="AT238" i="84"/>
  <c r="AV238" i="84" s="1"/>
  <c r="AU237" i="84"/>
  <c r="AW237" i="84" s="1"/>
  <c r="AT237" i="84"/>
  <c r="AV237" i="84" s="1"/>
  <c r="AU236" i="84"/>
  <c r="AW236" i="84" s="1"/>
  <c r="AT236" i="84"/>
  <c r="AV236" i="84" s="1"/>
  <c r="AU235" i="84"/>
  <c r="AW235" i="84" s="1"/>
  <c r="AT235" i="84"/>
  <c r="AV235" i="84" s="1"/>
  <c r="AU234" i="84"/>
  <c r="AW234" i="84" s="1"/>
  <c r="AT234" i="84"/>
  <c r="AV234" i="84" s="1"/>
  <c r="AU233" i="84"/>
  <c r="AW233" i="84" s="1"/>
  <c r="AT233" i="84"/>
  <c r="AV233" i="84" s="1"/>
  <c r="AU232" i="84"/>
  <c r="AW232" i="84" s="1"/>
  <c r="AT232" i="84"/>
  <c r="AV232" i="84" s="1"/>
  <c r="AU231" i="84"/>
  <c r="AW231" i="84" s="1"/>
  <c r="AT231" i="84"/>
  <c r="AV231" i="84" s="1"/>
  <c r="AU230" i="84"/>
  <c r="AW230" i="84" s="1"/>
  <c r="AT230" i="84"/>
  <c r="AV230" i="84" s="1"/>
  <c r="AU229" i="84"/>
  <c r="AW229" i="84" s="1"/>
  <c r="AT229" i="84"/>
  <c r="AV229" i="84" s="1"/>
  <c r="AU228" i="84"/>
  <c r="AW228" i="84" s="1"/>
  <c r="AT228" i="84"/>
  <c r="AV228" i="84" s="1"/>
  <c r="AU227" i="84"/>
  <c r="AW227" i="84" s="1"/>
  <c r="AT227" i="84"/>
  <c r="AV227" i="84" s="1"/>
  <c r="AU226" i="84"/>
  <c r="AW226" i="84" s="1"/>
  <c r="AT226" i="84"/>
  <c r="AV226" i="84" s="1"/>
  <c r="AU225" i="84"/>
  <c r="AW225" i="84" s="1"/>
  <c r="AT225" i="84"/>
  <c r="AV225" i="84" s="1"/>
  <c r="AU224" i="84"/>
  <c r="AW224" i="84" s="1"/>
  <c r="AT224" i="84"/>
  <c r="AV224" i="84" s="1"/>
  <c r="AU223" i="84"/>
  <c r="AW223" i="84" s="1"/>
  <c r="AT223" i="84"/>
  <c r="AV223" i="84" s="1"/>
  <c r="AU222" i="84"/>
  <c r="AW222" i="84" s="1"/>
  <c r="AT222" i="84"/>
  <c r="AV222" i="84" s="1"/>
  <c r="AU221" i="84"/>
  <c r="AW221" i="84" s="1"/>
  <c r="AT221" i="84"/>
  <c r="AV221" i="84" s="1"/>
  <c r="AU220" i="84"/>
  <c r="AW220" i="84" s="1"/>
  <c r="AT220" i="84"/>
  <c r="AV220" i="84" s="1"/>
  <c r="AU219" i="84"/>
  <c r="AW219" i="84" s="1"/>
  <c r="AT219" i="84"/>
  <c r="AV219" i="84" s="1"/>
  <c r="AU218" i="84"/>
  <c r="AW218" i="84" s="1"/>
  <c r="AT218" i="84"/>
  <c r="AV218" i="84" s="1"/>
  <c r="AU217" i="84"/>
  <c r="AW217" i="84" s="1"/>
  <c r="AT217" i="84"/>
  <c r="AV217" i="84" s="1"/>
  <c r="AU216" i="84"/>
  <c r="AW216" i="84" s="1"/>
  <c r="AT216" i="84"/>
  <c r="AV216" i="84" s="1"/>
  <c r="AU215" i="84"/>
  <c r="AW215" i="84" s="1"/>
  <c r="AT215" i="84"/>
  <c r="AV215" i="84" s="1"/>
  <c r="AU214" i="84"/>
  <c r="AW214" i="84" s="1"/>
  <c r="AT214" i="84"/>
  <c r="AV214" i="84" s="1"/>
  <c r="AU213" i="84"/>
  <c r="AW213" i="84" s="1"/>
  <c r="AT213" i="84"/>
  <c r="AV213" i="84" s="1"/>
  <c r="AU212" i="84"/>
  <c r="AW212" i="84" s="1"/>
  <c r="AT212" i="84"/>
  <c r="AV212" i="84" s="1"/>
  <c r="AU211" i="84"/>
  <c r="AW211" i="84" s="1"/>
  <c r="AT211" i="84"/>
  <c r="AV211" i="84" s="1"/>
  <c r="AU210" i="84"/>
  <c r="AW210" i="84" s="1"/>
  <c r="AT210" i="84"/>
  <c r="AV210" i="84" s="1"/>
  <c r="AU209" i="84"/>
  <c r="AW209" i="84" s="1"/>
  <c r="AT209" i="84"/>
  <c r="AV209" i="84" s="1"/>
  <c r="AU208" i="84"/>
  <c r="AW208" i="84" s="1"/>
  <c r="AT208" i="84"/>
  <c r="AV208" i="84" s="1"/>
  <c r="AU207" i="84"/>
  <c r="AW207" i="84" s="1"/>
  <c r="AT207" i="84"/>
  <c r="AV207" i="84" s="1"/>
  <c r="AU206" i="84"/>
  <c r="AW206" i="84" s="1"/>
  <c r="AT206" i="84"/>
  <c r="AV206" i="84" s="1"/>
  <c r="AU205" i="84"/>
  <c r="AW205" i="84" s="1"/>
  <c r="AT205" i="84"/>
  <c r="AV205" i="84" s="1"/>
  <c r="AU204" i="84"/>
  <c r="AW204" i="84" s="1"/>
  <c r="AT204" i="84"/>
  <c r="AV204" i="84" s="1"/>
  <c r="AU203" i="84"/>
  <c r="AW203" i="84" s="1"/>
  <c r="AT203" i="84"/>
  <c r="AV203" i="84" s="1"/>
  <c r="AU202" i="84"/>
  <c r="AW202" i="84" s="1"/>
  <c r="AT202" i="84"/>
  <c r="AV202" i="84" s="1"/>
  <c r="AU201" i="84"/>
  <c r="AW201" i="84" s="1"/>
  <c r="AT201" i="84"/>
  <c r="AV201" i="84" s="1"/>
  <c r="AU200" i="84"/>
  <c r="AW200" i="84" s="1"/>
  <c r="AT200" i="84"/>
  <c r="AV200" i="84" s="1"/>
  <c r="AU199" i="84"/>
  <c r="AW199" i="84" s="1"/>
  <c r="AT199" i="84"/>
  <c r="AV199" i="84" s="1"/>
  <c r="AU198" i="84"/>
  <c r="AW198" i="84" s="1"/>
  <c r="AT198" i="84"/>
  <c r="AV198" i="84" s="1"/>
  <c r="AU197" i="84"/>
  <c r="AW197" i="84" s="1"/>
  <c r="AT197" i="84"/>
  <c r="AV197" i="84" s="1"/>
  <c r="AU196" i="84"/>
  <c r="AW196" i="84" s="1"/>
  <c r="AT196" i="84"/>
  <c r="AV196" i="84" s="1"/>
  <c r="AU195" i="84"/>
  <c r="AW195" i="84" s="1"/>
  <c r="AT195" i="84"/>
  <c r="AV195" i="84" s="1"/>
  <c r="AU194" i="84"/>
  <c r="AW194" i="84" s="1"/>
  <c r="AT194" i="84"/>
  <c r="AV194" i="84" s="1"/>
  <c r="AU193" i="84"/>
  <c r="AW193" i="84" s="1"/>
  <c r="AT193" i="84"/>
  <c r="AV193" i="84" s="1"/>
  <c r="AU192" i="84"/>
  <c r="AW192" i="84" s="1"/>
  <c r="AT192" i="84"/>
  <c r="AV192" i="84" s="1"/>
  <c r="AU191" i="84"/>
  <c r="AW191" i="84" s="1"/>
  <c r="AT191" i="84"/>
  <c r="AV191" i="84" s="1"/>
  <c r="AU190" i="84"/>
  <c r="AW190" i="84" s="1"/>
  <c r="AT190" i="84"/>
  <c r="AV190" i="84" s="1"/>
  <c r="AU189" i="84"/>
  <c r="AW189" i="84" s="1"/>
  <c r="AT189" i="84"/>
  <c r="AV189" i="84" s="1"/>
  <c r="AU188" i="84"/>
  <c r="AW188" i="84" s="1"/>
  <c r="AT188" i="84"/>
  <c r="AV188" i="84" s="1"/>
  <c r="AU187" i="84"/>
  <c r="AW187" i="84" s="1"/>
  <c r="AT187" i="84"/>
  <c r="AV187" i="84" s="1"/>
  <c r="AU186" i="84"/>
  <c r="AW186" i="84" s="1"/>
  <c r="AT186" i="84"/>
  <c r="AV186" i="84" s="1"/>
  <c r="AU185" i="84"/>
  <c r="AW185" i="84" s="1"/>
  <c r="AT185" i="84"/>
  <c r="AV185" i="84" s="1"/>
  <c r="AU184" i="84"/>
  <c r="AW184" i="84" s="1"/>
  <c r="AT184" i="84"/>
  <c r="AV184" i="84" s="1"/>
  <c r="AU183" i="84"/>
  <c r="AW183" i="84" s="1"/>
  <c r="AT183" i="84"/>
  <c r="AV183" i="84" s="1"/>
  <c r="AU182" i="84"/>
  <c r="AW182" i="84" s="1"/>
  <c r="AT182" i="84"/>
  <c r="AV182" i="84" s="1"/>
  <c r="AU181" i="84"/>
  <c r="AW181" i="84" s="1"/>
  <c r="AT181" i="84"/>
  <c r="AV181" i="84" s="1"/>
  <c r="AU180" i="84"/>
  <c r="AW180" i="84" s="1"/>
  <c r="AT180" i="84"/>
  <c r="AV180" i="84" s="1"/>
  <c r="AU179" i="84"/>
  <c r="AW179" i="84" s="1"/>
  <c r="AT179" i="84"/>
  <c r="AV179" i="84" s="1"/>
  <c r="AU178" i="84"/>
  <c r="AW178" i="84" s="1"/>
  <c r="AT178" i="84"/>
  <c r="AV178" i="84" s="1"/>
  <c r="AU177" i="84"/>
  <c r="AW177" i="84" s="1"/>
  <c r="AT177" i="84"/>
  <c r="AV177" i="84" s="1"/>
  <c r="AU176" i="84"/>
  <c r="AW176" i="84" s="1"/>
  <c r="AT176" i="84"/>
  <c r="AV176" i="84" s="1"/>
  <c r="AU175" i="84"/>
  <c r="AW175" i="84" s="1"/>
  <c r="AT175" i="84"/>
  <c r="AV175" i="84" s="1"/>
  <c r="AU174" i="84"/>
  <c r="AW174" i="84" s="1"/>
  <c r="AT174" i="84"/>
  <c r="AV174" i="84" s="1"/>
  <c r="AU173" i="84"/>
  <c r="AW173" i="84" s="1"/>
  <c r="AT173" i="84"/>
  <c r="AV173" i="84" s="1"/>
  <c r="AU172" i="84"/>
  <c r="AW172" i="84" s="1"/>
  <c r="AT172" i="84"/>
  <c r="AV172" i="84" s="1"/>
  <c r="AU171" i="84"/>
  <c r="AW171" i="84" s="1"/>
  <c r="AT171" i="84"/>
  <c r="AV171" i="84" s="1"/>
  <c r="AU170" i="84"/>
  <c r="AW170" i="84" s="1"/>
  <c r="AT170" i="84"/>
  <c r="AV170" i="84" s="1"/>
  <c r="AU169" i="84"/>
  <c r="AW169" i="84" s="1"/>
  <c r="AT169" i="84"/>
  <c r="AV169" i="84" s="1"/>
  <c r="AV168" i="84"/>
  <c r="AU168" i="84"/>
  <c r="AW168" i="84" s="1"/>
  <c r="AT168" i="84"/>
  <c r="AU167" i="84"/>
  <c r="AW167" i="84" s="1"/>
  <c r="AT167" i="84"/>
  <c r="AV167" i="84" s="1"/>
  <c r="AU166" i="84"/>
  <c r="AW166" i="84" s="1"/>
  <c r="AT166" i="84"/>
  <c r="AV166" i="84" s="1"/>
  <c r="AU165" i="84"/>
  <c r="AW165" i="84" s="1"/>
  <c r="AT165" i="84"/>
  <c r="AV165" i="84" s="1"/>
  <c r="AU164" i="84"/>
  <c r="AW164" i="84" s="1"/>
  <c r="AT164" i="84"/>
  <c r="AV164" i="84" s="1"/>
  <c r="AU163" i="84"/>
  <c r="AW163" i="84" s="1"/>
  <c r="AT163" i="84"/>
  <c r="AV163" i="84" s="1"/>
  <c r="AU162" i="84"/>
  <c r="AW162" i="84" s="1"/>
  <c r="AT162" i="84"/>
  <c r="AV162" i="84" s="1"/>
  <c r="AU161" i="84"/>
  <c r="AW161" i="84" s="1"/>
  <c r="AT161" i="84"/>
  <c r="AV161" i="84" s="1"/>
  <c r="AU160" i="84"/>
  <c r="AW160" i="84" s="1"/>
  <c r="AT160" i="84"/>
  <c r="AV160" i="84" s="1"/>
  <c r="AU159" i="84"/>
  <c r="AW159" i="84" s="1"/>
  <c r="AT159" i="84"/>
  <c r="AV159" i="84" s="1"/>
  <c r="AU158" i="84"/>
  <c r="AW158" i="84" s="1"/>
  <c r="AT158" i="84"/>
  <c r="AV158" i="84" s="1"/>
  <c r="AU157" i="84"/>
  <c r="AW157" i="84" s="1"/>
  <c r="AT157" i="84"/>
  <c r="AV157" i="84" s="1"/>
  <c r="AU156" i="84"/>
  <c r="AW156" i="84" s="1"/>
  <c r="AT156" i="84"/>
  <c r="AV156" i="84" s="1"/>
  <c r="AU155" i="84"/>
  <c r="AW155" i="84" s="1"/>
  <c r="AT155" i="84"/>
  <c r="AV155" i="84" s="1"/>
  <c r="AU154" i="84"/>
  <c r="AW154" i="84" s="1"/>
  <c r="AT154" i="84"/>
  <c r="AV154" i="84" s="1"/>
  <c r="AU153" i="84"/>
  <c r="AW153" i="84" s="1"/>
  <c r="AT153" i="84"/>
  <c r="AV153" i="84" s="1"/>
  <c r="AU152" i="84"/>
  <c r="AW152" i="84" s="1"/>
  <c r="AT152" i="84"/>
  <c r="AV152" i="84" s="1"/>
  <c r="AU151" i="84"/>
  <c r="AW151" i="84" s="1"/>
  <c r="AT151" i="84"/>
  <c r="AV151" i="84" s="1"/>
  <c r="AU150" i="84"/>
  <c r="AW150" i="84" s="1"/>
  <c r="AT150" i="84"/>
  <c r="AV150" i="84" s="1"/>
  <c r="AU149" i="84"/>
  <c r="AW149" i="84" s="1"/>
  <c r="AT149" i="84"/>
  <c r="AV149" i="84" s="1"/>
  <c r="AU148" i="84"/>
  <c r="AW148" i="84" s="1"/>
  <c r="AT148" i="84"/>
  <c r="AV148" i="84" s="1"/>
  <c r="AU147" i="84"/>
  <c r="AW147" i="84" s="1"/>
  <c r="AT147" i="84"/>
  <c r="AV147" i="84" s="1"/>
  <c r="AU146" i="84"/>
  <c r="AW146" i="84" s="1"/>
  <c r="AT146" i="84"/>
  <c r="AV146" i="84" s="1"/>
  <c r="AU145" i="84"/>
  <c r="AW145" i="84" s="1"/>
  <c r="AT145" i="84"/>
  <c r="AV145" i="84" s="1"/>
  <c r="AU144" i="84"/>
  <c r="AW144" i="84" s="1"/>
  <c r="AT144" i="84"/>
  <c r="AV144" i="84" s="1"/>
  <c r="AU143" i="84"/>
  <c r="AW143" i="84" s="1"/>
  <c r="AT143" i="84"/>
  <c r="AV143" i="84" s="1"/>
  <c r="AU142" i="84"/>
  <c r="AW142" i="84" s="1"/>
  <c r="AT142" i="84"/>
  <c r="AV142" i="84" s="1"/>
  <c r="AU141" i="84"/>
  <c r="AW141" i="84" s="1"/>
  <c r="AT141" i="84"/>
  <c r="AV141" i="84" s="1"/>
  <c r="AU140" i="84"/>
  <c r="AW140" i="84" s="1"/>
  <c r="AT140" i="84"/>
  <c r="AV140" i="84" s="1"/>
  <c r="AU139" i="84"/>
  <c r="AW139" i="84" s="1"/>
  <c r="AT139" i="84"/>
  <c r="AV139" i="84" s="1"/>
  <c r="AU138" i="84"/>
  <c r="AW138" i="84" s="1"/>
  <c r="AT138" i="84"/>
  <c r="AV138" i="84" s="1"/>
  <c r="AU137" i="84"/>
  <c r="AW137" i="84" s="1"/>
  <c r="AT137" i="84"/>
  <c r="AV137" i="84" s="1"/>
  <c r="AU136" i="84"/>
  <c r="AW136" i="84" s="1"/>
  <c r="AT136" i="84"/>
  <c r="AV136" i="84" s="1"/>
  <c r="AU135" i="84"/>
  <c r="AW135" i="84" s="1"/>
  <c r="AT135" i="84"/>
  <c r="AV135" i="84" s="1"/>
  <c r="AU134" i="84"/>
  <c r="AW134" i="84" s="1"/>
  <c r="AT134" i="84"/>
  <c r="AV134" i="84" s="1"/>
  <c r="AU133" i="84"/>
  <c r="AW133" i="84" s="1"/>
  <c r="AT133" i="84"/>
  <c r="AV133" i="84" s="1"/>
  <c r="AU132" i="84"/>
  <c r="AW132" i="84" s="1"/>
  <c r="AT132" i="84"/>
  <c r="AV132" i="84" s="1"/>
  <c r="AU131" i="84"/>
  <c r="AW131" i="84" s="1"/>
  <c r="AT131" i="84"/>
  <c r="AV131" i="84" s="1"/>
  <c r="AU130" i="84"/>
  <c r="AW130" i="84" s="1"/>
  <c r="AT130" i="84"/>
  <c r="AV130" i="84" s="1"/>
  <c r="AU129" i="84"/>
  <c r="AW129" i="84" s="1"/>
  <c r="AT129" i="84"/>
  <c r="AV129" i="84" s="1"/>
  <c r="AU128" i="84"/>
  <c r="AW128" i="84" s="1"/>
  <c r="AT128" i="84"/>
  <c r="AV128" i="84" s="1"/>
  <c r="AU127" i="84"/>
  <c r="AW127" i="84" s="1"/>
  <c r="AT127" i="84"/>
  <c r="AV127" i="84" s="1"/>
  <c r="AU126" i="84"/>
  <c r="AW126" i="84" s="1"/>
  <c r="AT126" i="84"/>
  <c r="AV126" i="84" s="1"/>
  <c r="AU125" i="84"/>
  <c r="AW125" i="84" s="1"/>
  <c r="AT125" i="84"/>
  <c r="AV125" i="84" s="1"/>
  <c r="AU124" i="84"/>
  <c r="AW124" i="84" s="1"/>
  <c r="AT124" i="84"/>
  <c r="AV124" i="84" s="1"/>
  <c r="AU123" i="84"/>
  <c r="AW123" i="84" s="1"/>
  <c r="AT123" i="84"/>
  <c r="AV123" i="84" s="1"/>
  <c r="AU122" i="84"/>
  <c r="AW122" i="84" s="1"/>
  <c r="AT122" i="84"/>
  <c r="AV122" i="84" s="1"/>
  <c r="AU121" i="84"/>
  <c r="AW121" i="84" s="1"/>
  <c r="AT121" i="84"/>
  <c r="AV121" i="84" s="1"/>
  <c r="AU120" i="84"/>
  <c r="AW120" i="84" s="1"/>
  <c r="AT120" i="84"/>
  <c r="AV120" i="84" s="1"/>
  <c r="AU119" i="84"/>
  <c r="AW119" i="84" s="1"/>
  <c r="AT119" i="84"/>
  <c r="AV119" i="84" s="1"/>
  <c r="AU118" i="84"/>
  <c r="AW118" i="84" s="1"/>
  <c r="AT118" i="84"/>
  <c r="AV118" i="84" s="1"/>
  <c r="AU117" i="84"/>
  <c r="AW117" i="84" s="1"/>
  <c r="AT117" i="84"/>
  <c r="AV117" i="84" s="1"/>
  <c r="AU116" i="84"/>
  <c r="AW116" i="84" s="1"/>
  <c r="AT116" i="84"/>
  <c r="AV116" i="84" s="1"/>
  <c r="AU115" i="84"/>
  <c r="AW115" i="84" s="1"/>
  <c r="AT115" i="84"/>
  <c r="AV115" i="84" s="1"/>
  <c r="AU114" i="84"/>
  <c r="AW114" i="84" s="1"/>
  <c r="AT114" i="84"/>
  <c r="AV114" i="84" s="1"/>
  <c r="AU113" i="84"/>
  <c r="AW113" i="84" s="1"/>
  <c r="AT113" i="84"/>
  <c r="AV113" i="84" s="1"/>
  <c r="AU112" i="84"/>
  <c r="AW112" i="84" s="1"/>
  <c r="AT112" i="84"/>
  <c r="AV112" i="84" s="1"/>
  <c r="AU111" i="84"/>
  <c r="AW111" i="84" s="1"/>
  <c r="AT111" i="84"/>
  <c r="AV111" i="84" s="1"/>
  <c r="AU110" i="84"/>
  <c r="AW110" i="84" s="1"/>
  <c r="AT110" i="84"/>
  <c r="AV110" i="84" s="1"/>
  <c r="AU109" i="84"/>
  <c r="AW109" i="84" s="1"/>
  <c r="AT109" i="84"/>
  <c r="AV109" i="84" s="1"/>
  <c r="AU108" i="84"/>
  <c r="AW108" i="84" s="1"/>
  <c r="AT108" i="84"/>
  <c r="AV108" i="84" s="1"/>
  <c r="AU107" i="84"/>
  <c r="AW107" i="84" s="1"/>
  <c r="AT107" i="84"/>
  <c r="AV107" i="84" s="1"/>
  <c r="AU106" i="84"/>
  <c r="AW106" i="84" s="1"/>
  <c r="AT106" i="84"/>
  <c r="AV106" i="84" s="1"/>
  <c r="AU105" i="84"/>
  <c r="AW105" i="84" s="1"/>
  <c r="AT105" i="84"/>
  <c r="AV105" i="84" s="1"/>
  <c r="AU104" i="84"/>
  <c r="AW104" i="84" s="1"/>
  <c r="AT104" i="84"/>
  <c r="AV104" i="84" s="1"/>
  <c r="AU103" i="84"/>
  <c r="AW103" i="84" s="1"/>
  <c r="AT103" i="84"/>
  <c r="AV103" i="84" s="1"/>
  <c r="AU102" i="84"/>
  <c r="AW102" i="84" s="1"/>
  <c r="AT102" i="84"/>
  <c r="AV102" i="84" s="1"/>
  <c r="AU101" i="84"/>
  <c r="AW101" i="84" s="1"/>
  <c r="AT101" i="84"/>
  <c r="AV101" i="84" s="1"/>
  <c r="AU100" i="84"/>
  <c r="AW100" i="84" s="1"/>
  <c r="AT100" i="84"/>
  <c r="AV100" i="84" s="1"/>
  <c r="AU99" i="84"/>
  <c r="AW99" i="84" s="1"/>
  <c r="AT99" i="84"/>
  <c r="AV99" i="84" s="1"/>
  <c r="AU98" i="84"/>
  <c r="AW98" i="84" s="1"/>
  <c r="AT98" i="84"/>
  <c r="AV98" i="84" s="1"/>
  <c r="AU97" i="84"/>
  <c r="AW97" i="84" s="1"/>
  <c r="AT97" i="84"/>
  <c r="AV97" i="84" s="1"/>
  <c r="AU96" i="84"/>
  <c r="AW96" i="84" s="1"/>
  <c r="AT96" i="84"/>
  <c r="AV96" i="84" s="1"/>
  <c r="AU95" i="84"/>
  <c r="AW95" i="84" s="1"/>
  <c r="AT95" i="84"/>
  <c r="AV95" i="84" s="1"/>
  <c r="AU94" i="84"/>
  <c r="AW94" i="84" s="1"/>
  <c r="AT94" i="84"/>
  <c r="AV94" i="84" s="1"/>
  <c r="AU93" i="84"/>
  <c r="AW93" i="84" s="1"/>
  <c r="AT93" i="84"/>
  <c r="AV93" i="84" s="1"/>
  <c r="AU92" i="84"/>
  <c r="AW92" i="84" s="1"/>
  <c r="AT92" i="84"/>
  <c r="AV92" i="84" s="1"/>
  <c r="AU91" i="84"/>
  <c r="AW91" i="84" s="1"/>
  <c r="AT91" i="84"/>
  <c r="AV91" i="84" s="1"/>
  <c r="AU90" i="84"/>
  <c r="AW90" i="84" s="1"/>
  <c r="AT90" i="84"/>
  <c r="AV90" i="84" s="1"/>
  <c r="AU89" i="84"/>
  <c r="AW89" i="84" s="1"/>
  <c r="AT89" i="84"/>
  <c r="AV89" i="84" s="1"/>
  <c r="AU88" i="84"/>
  <c r="AW88" i="84" s="1"/>
  <c r="AT88" i="84"/>
  <c r="AV88" i="84" s="1"/>
  <c r="AU87" i="84"/>
  <c r="AW87" i="84" s="1"/>
  <c r="AT87" i="84"/>
  <c r="AV87" i="84" s="1"/>
  <c r="AU86" i="84"/>
  <c r="AW86" i="84" s="1"/>
  <c r="AT86" i="84"/>
  <c r="AV86" i="84" s="1"/>
  <c r="AU85" i="84"/>
  <c r="AW85" i="84" s="1"/>
  <c r="AT85" i="84"/>
  <c r="AV85" i="84" s="1"/>
  <c r="AU84" i="84"/>
  <c r="AW84" i="84" s="1"/>
  <c r="AT84" i="84"/>
  <c r="AV84" i="84" s="1"/>
  <c r="AU83" i="84"/>
  <c r="AW83" i="84" s="1"/>
  <c r="AT83" i="84"/>
  <c r="AV83" i="84" s="1"/>
  <c r="AU82" i="84"/>
  <c r="AW82" i="84" s="1"/>
  <c r="AT82" i="84"/>
  <c r="AV82" i="84" s="1"/>
  <c r="AU81" i="84"/>
  <c r="AW81" i="84" s="1"/>
  <c r="AT81" i="84"/>
  <c r="AV81" i="84" s="1"/>
  <c r="AU80" i="84"/>
  <c r="AW80" i="84" s="1"/>
  <c r="AT80" i="84"/>
  <c r="AV80" i="84" s="1"/>
  <c r="AU79" i="84"/>
  <c r="AW79" i="84" s="1"/>
  <c r="AT79" i="84"/>
  <c r="AV79" i="84" s="1"/>
  <c r="AU78" i="84"/>
  <c r="AW78" i="84" s="1"/>
  <c r="AT78" i="84"/>
  <c r="AV78" i="84" s="1"/>
  <c r="AU77" i="84"/>
  <c r="AW77" i="84" s="1"/>
  <c r="AT77" i="84"/>
  <c r="AV77" i="84" s="1"/>
  <c r="AU76" i="84"/>
  <c r="AW76" i="84" s="1"/>
  <c r="AT76" i="84"/>
  <c r="AV76" i="84" s="1"/>
  <c r="AU75" i="84"/>
  <c r="AW75" i="84" s="1"/>
  <c r="AT75" i="84"/>
  <c r="AV75" i="84" s="1"/>
  <c r="AU74" i="84"/>
  <c r="AW74" i="84" s="1"/>
  <c r="AT74" i="84"/>
  <c r="AV74" i="84" s="1"/>
  <c r="AU73" i="84"/>
  <c r="AW73" i="84" s="1"/>
  <c r="AT73" i="84"/>
  <c r="AV73" i="84" s="1"/>
  <c r="AU72" i="84"/>
  <c r="AW72" i="84" s="1"/>
  <c r="AT72" i="84"/>
  <c r="AV72" i="84" s="1"/>
  <c r="AU71" i="84"/>
  <c r="AW71" i="84" s="1"/>
  <c r="AT71" i="84"/>
  <c r="AV71" i="84" s="1"/>
  <c r="AU70" i="84"/>
  <c r="AW70" i="84" s="1"/>
  <c r="AT70" i="84"/>
  <c r="AV70" i="84" s="1"/>
  <c r="AU69" i="84"/>
  <c r="AW69" i="84" s="1"/>
  <c r="AT69" i="84"/>
  <c r="AV69" i="84" s="1"/>
  <c r="AU68" i="84"/>
  <c r="AW68" i="84" s="1"/>
  <c r="AT68" i="84"/>
  <c r="AV68" i="84" s="1"/>
  <c r="AU67" i="84"/>
  <c r="AW67" i="84" s="1"/>
  <c r="AT67" i="84"/>
  <c r="AV67" i="84" s="1"/>
  <c r="AU66" i="84"/>
  <c r="AW66" i="84" s="1"/>
  <c r="AT66" i="84"/>
  <c r="AV66" i="84" s="1"/>
  <c r="AU65" i="84"/>
  <c r="AW65" i="84" s="1"/>
  <c r="AT65" i="84"/>
  <c r="AV65" i="84" s="1"/>
  <c r="AU64" i="84"/>
  <c r="AW64" i="84" s="1"/>
  <c r="AT64" i="84"/>
  <c r="AV64" i="84" s="1"/>
  <c r="AU63" i="84"/>
  <c r="AW63" i="84" s="1"/>
  <c r="AT63" i="84"/>
  <c r="AV63" i="84" s="1"/>
  <c r="AU62" i="84"/>
  <c r="AW62" i="84" s="1"/>
  <c r="AT62" i="84"/>
  <c r="AV62" i="84" s="1"/>
  <c r="AU61" i="84"/>
  <c r="AW61" i="84" s="1"/>
  <c r="AT61" i="84"/>
  <c r="AV61" i="84" s="1"/>
  <c r="AU60" i="84"/>
  <c r="AW60" i="84" s="1"/>
  <c r="AT60" i="84"/>
  <c r="AV60" i="84" s="1"/>
  <c r="AU59" i="84"/>
  <c r="AW59" i="84" s="1"/>
  <c r="AT59" i="84"/>
  <c r="AV59" i="84" s="1"/>
  <c r="AU58" i="84"/>
  <c r="AW58" i="84" s="1"/>
  <c r="AT58" i="84"/>
  <c r="AV58" i="84" s="1"/>
  <c r="AU57" i="84"/>
  <c r="AW57" i="84" s="1"/>
  <c r="AT57" i="84"/>
  <c r="AV57" i="84" s="1"/>
  <c r="BE56" i="84"/>
  <c r="AU56" i="84"/>
  <c r="AW56" i="84" s="1"/>
  <c r="AT56" i="84"/>
  <c r="AV56" i="84" s="1"/>
  <c r="BE55" i="84"/>
  <c r="AU55" i="84"/>
  <c r="AW55" i="84" s="1"/>
  <c r="AT55" i="84"/>
  <c r="AV55" i="84" s="1"/>
  <c r="BE54" i="84"/>
  <c r="AU54" i="84"/>
  <c r="AW54" i="84" s="1"/>
  <c r="AT54" i="84"/>
  <c r="AV54" i="84" s="1"/>
  <c r="BE53" i="84"/>
  <c r="AU53" i="84"/>
  <c r="AW53" i="84" s="1"/>
  <c r="AT53" i="84"/>
  <c r="AV53" i="84" s="1"/>
  <c r="BE52" i="84"/>
  <c r="AU52" i="84"/>
  <c r="AW52" i="84" s="1"/>
  <c r="AT52" i="84"/>
  <c r="AV52" i="84" s="1"/>
  <c r="BE51" i="84"/>
  <c r="AU51" i="84"/>
  <c r="AW51" i="84" s="1"/>
  <c r="AT51" i="84"/>
  <c r="AV51" i="84" s="1"/>
  <c r="BE50" i="84"/>
  <c r="AU50" i="84"/>
  <c r="AW50" i="84" s="1"/>
  <c r="AT50" i="84"/>
  <c r="AV50" i="84" s="1"/>
  <c r="BE49" i="84"/>
  <c r="AU49" i="84"/>
  <c r="AW49" i="84" s="1"/>
  <c r="AT49" i="84"/>
  <c r="AV49" i="84" s="1"/>
  <c r="BE48" i="84"/>
  <c r="AU48" i="84"/>
  <c r="AW48" i="84" s="1"/>
  <c r="AT48" i="84"/>
  <c r="AV48" i="84" s="1"/>
  <c r="BE47" i="84"/>
  <c r="AU47" i="84"/>
  <c r="AW47" i="84" s="1"/>
  <c r="AT47" i="84"/>
  <c r="AV47" i="84" s="1"/>
  <c r="BE46" i="84"/>
  <c r="AU46" i="84"/>
  <c r="AW46" i="84" s="1"/>
  <c r="AT46" i="84"/>
  <c r="AV46" i="84" s="1"/>
  <c r="BE45" i="84"/>
  <c r="AU45" i="84"/>
  <c r="AW45" i="84" s="1"/>
  <c r="AT45" i="84"/>
  <c r="AV45" i="84" s="1"/>
  <c r="BE44" i="84"/>
  <c r="AU44" i="84"/>
  <c r="AW44" i="84" s="1"/>
  <c r="AT44" i="84"/>
  <c r="AV44" i="84" s="1"/>
  <c r="BE43" i="84"/>
  <c r="AU43" i="84"/>
  <c r="AW43" i="84" s="1"/>
  <c r="AT43" i="84"/>
  <c r="AV43" i="84" s="1"/>
  <c r="BE42" i="84"/>
  <c r="AU42" i="84"/>
  <c r="AW42" i="84" s="1"/>
  <c r="AT42" i="84"/>
  <c r="AV42" i="84" s="1"/>
  <c r="BE41" i="84"/>
  <c r="AU41" i="84"/>
  <c r="AW41" i="84" s="1"/>
  <c r="AT41" i="84"/>
  <c r="AV41" i="84" s="1"/>
  <c r="BE40" i="84"/>
  <c r="AU40" i="84"/>
  <c r="AW40" i="84" s="1"/>
  <c r="AT40" i="84"/>
  <c r="AV40" i="84" s="1"/>
  <c r="BE39" i="84"/>
  <c r="AU39" i="84"/>
  <c r="AW39" i="84" s="1"/>
  <c r="AT39" i="84"/>
  <c r="AV39" i="84" s="1"/>
  <c r="BE38" i="84"/>
  <c r="AU38" i="84"/>
  <c r="AW38" i="84" s="1"/>
  <c r="AT38" i="84"/>
  <c r="AV38" i="84" s="1"/>
  <c r="BE37" i="84"/>
  <c r="AU37" i="84"/>
  <c r="AW37" i="84" s="1"/>
  <c r="AT37" i="84"/>
  <c r="AV37" i="84" s="1"/>
  <c r="BE36" i="84"/>
  <c r="AU36" i="84"/>
  <c r="AW36" i="84" s="1"/>
  <c r="AT36" i="84"/>
  <c r="AV36" i="84" s="1"/>
  <c r="BE35" i="84"/>
  <c r="AU35" i="84"/>
  <c r="AW35" i="84" s="1"/>
  <c r="AT35" i="84"/>
  <c r="AV35" i="84" s="1"/>
  <c r="BE34" i="84"/>
  <c r="AU34" i="84"/>
  <c r="AW34" i="84" s="1"/>
  <c r="AT34" i="84"/>
  <c r="AV34" i="84" s="1"/>
  <c r="BE33" i="84"/>
  <c r="AU33" i="84"/>
  <c r="AW33" i="84" s="1"/>
  <c r="AT33" i="84"/>
  <c r="AV33" i="84" s="1"/>
  <c r="BE32" i="84"/>
  <c r="AU32" i="84"/>
  <c r="AW32" i="84" s="1"/>
  <c r="AT32" i="84"/>
  <c r="AV32" i="84" s="1"/>
  <c r="BE31" i="84"/>
  <c r="AU31" i="84"/>
  <c r="AW31" i="84" s="1"/>
  <c r="AT31" i="84"/>
  <c r="AV31" i="84" s="1"/>
  <c r="BE30" i="84"/>
  <c r="AU30" i="84"/>
  <c r="AW30" i="84" s="1"/>
  <c r="AT30" i="84"/>
  <c r="AV30" i="84" s="1"/>
  <c r="BE29" i="84"/>
  <c r="AU29" i="84"/>
  <c r="AW29" i="84" s="1"/>
  <c r="AT29" i="84"/>
  <c r="AV29" i="84" s="1"/>
  <c r="BE28" i="84"/>
  <c r="AU28" i="84"/>
  <c r="AW28" i="84" s="1"/>
  <c r="AT28" i="84"/>
  <c r="AV28" i="84" s="1"/>
  <c r="BE27" i="84"/>
  <c r="AU27" i="84"/>
  <c r="AW27" i="84" s="1"/>
  <c r="AT27" i="84"/>
  <c r="AV27" i="84" s="1"/>
  <c r="BE26" i="84"/>
  <c r="AU26" i="84"/>
  <c r="AW26" i="84" s="1"/>
  <c r="AT26" i="84"/>
  <c r="AV26" i="84" s="1"/>
  <c r="BE25" i="84"/>
  <c r="AU25" i="84"/>
  <c r="AW25" i="84" s="1"/>
  <c r="AT25" i="84"/>
  <c r="AV25" i="84" s="1"/>
  <c r="BE24" i="84"/>
  <c r="AU24" i="84"/>
  <c r="AW24" i="84" s="1"/>
  <c r="AT24" i="84"/>
  <c r="AV24" i="84" s="1"/>
  <c r="BE23" i="84"/>
  <c r="AU23" i="84"/>
  <c r="AW23" i="84" s="1"/>
  <c r="AT23" i="84"/>
  <c r="AV23" i="84" s="1"/>
  <c r="BE22" i="84"/>
  <c r="AU22" i="84"/>
  <c r="AW22" i="84" s="1"/>
  <c r="AT22" i="84"/>
  <c r="AV22" i="84" s="1"/>
  <c r="BE21" i="84"/>
  <c r="AU21" i="84"/>
  <c r="AW21" i="84" s="1"/>
  <c r="AT21" i="84"/>
  <c r="AV21" i="84" s="1"/>
  <c r="BE20" i="84"/>
  <c r="AU20" i="84"/>
  <c r="AW20" i="84" s="1"/>
  <c r="AT20" i="84"/>
  <c r="AV20" i="84" s="1"/>
  <c r="BE19" i="84"/>
  <c r="AU19" i="84"/>
  <c r="AW19" i="84" s="1"/>
  <c r="AT19" i="84"/>
  <c r="AV19" i="84" s="1"/>
  <c r="BE18" i="84"/>
  <c r="AU18" i="84"/>
  <c r="AW18" i="84" s="1"/>
  <c r="AT18" i="84"/>
  <c r="AV18" i="84" s="1"/>
  <c r="BE17" i="84"/>
  <c r="AU17" i="84"/>
  <c r="AW17" i="84" s="1"/>
  <c r="AT17" i="84"/>
  <c r="AV17" i="84" s="1"/>
  <c r="BE16" i="84"/>
  <c r="AU16" i="84"/>
  <c r="AW16" i="84" s="1"/>
  <c r="AT16" i="84"/>
  <c r="AV16" i="84" s="1"/>
  <c r="BE15" i="84"/>
  <c r="AU15" i="84"/>
  <c r="AW15" i="84" s="1"/>
  <c r="AT15" i="84"/>
  <c r="AV15" i="84" s="1"/>
  <c r="BE14" i="84"/>
  <c r="AU14" i="84"/>
  <c r="AW14" i="84" s="1"/>
  <c r="AT14" i="84"/>
  <c r="AV14" i="84" s="1"/>
  <c r="BE13" i="84"/>
  <c r="AU13" i="84"/>
  <c r="AW13" i="84" s="1"/>
  <c r="AT13" i="84"/>
  <c r="AV13" i="84" s="1"/>
  <c r="BE12" i="84"/>
  <c r="AU12" i="84"/>
  <c r="AW12" i="84" s="1"/>
  <c r="AT12" i="84"/>
  <c r="AV12" i="84" s="1"/>
  <c r="BE11" i="84"/>
  <c r="AU11" i="84"/>
  <c r="AW11" i="84" s="1"/>
  <c r="AT11" i="84"/>
  <c r="AV11" i="84" s="1"/>
  <c r="BE10" i="84"/>
  <c r="AU10" i="84"/>
  <c r="AW10" i="84" s="1"/>
  <c r="AT10" i="84"/>
  <c r="AV10" i="84" s="1"/>
  <c r="BE9" i="84"/>
  <c r="AU9" i="84"/>
  <c r="AW9" i="84" s="1"/>
  <c r="AT9" i="84"/>
  <c r="AV9" i="84" s="1"/>
  <c r="BE8" i="84"/>
  <c r="AU8" i="84"/>
  <c r="AW8" i="84" s="1"/>
  <c r="AT8" i="84"/>
  <c r="AV8" i="84" s="1"/>
  <c r="BE7" i="84"/>
  <c r="AU7" i="84"/>
  <c r="AW7" i="84" s="1"/>
  <c r="AT7" i="84"/>
  <c r="AV7" i="84" s="1"/>
  <c r="AU5" i="84"/>
  <c r="AW5" i="84" s="1"/>
  <c r="AT5" i="84"/>
  <c r="AV5" i="84" s="1"/>
  <c r="AR5" i="84" a="1"/>
  <c r="U21" i="84" s="1"/>
  <c r="AC21" i="84" s="1"/>
  <c r="W104" i="83"/>
  <c r="V104" i="83"/>
  <c r="W103" i="83"/>
  <c r="V103" i="83"/>
  <c r="W102" i="83"/>
  <c r="V102" i="83"/>
  <c r="W101" i="83"/>
  <c r="V101" i="83"/>
  <c r="W100" i="83"/>
  <c r="V100" i="83"/>
  <c r="W99" i="83"/>
  <c r="V99" i="83"/>
  <c r="W98" i="83"/>
  <c r="V98" i="83"/>
  <c r="W97" i="83"/>
  <c r="V97" i="83"/>
  <c r="W96" i="83"/>
  <c r="V96" i="83"/>
  <c r="W95" i="83"/>
  <c r="V95" i="83"/>
  <c r="W94" i="83"/>
  <c r="V94" i="83"/>
  <c r="W93" i="83"/>
  <c r="V93" i="83"/>
  <c r="W92" i="83"/>
  <c r="V92" i="83"/>
  <c r="W91" i="83"/>
  <c r="V91" i="83"/>
  <c r="W90" i="83"/>
  <c r="V90" i="83"/>
  <c r="W89" i="83"/>
  <c r="V89" i="83"/>
  <c r="W88" i="83"/>
  <c r="V88" i="83"/>
  <c r="W87" i="83"/>
  <c r="V87" i="83"/>
  <c r="W86" i="83"/>
  <c r="V86" i="83"/>
  <c r="W85" i="83"/>
  <c r="V85" i="83"/>
  <c r="W84" i="83"/>
  <c r="V84" i="83"/>
  <c r="W83" i="83"/>
  <c r="V83" i="83"/>
  <c r="W82" i="83"/>
  <c r="V82" i="83"/>
  <c r="W81" i="83"/>
  <c r="V81" i="83"/>
  <c r="W80" i="83"/>
  <c r="V80" i="83"/>
  <c r="W79" i="83"/>
  <c r="V79" i="83"/>
  <c r="W78" i="83"/>
  <c r="V78" i="83"/>
  <c r="W77" i="83"/>
  <c r="V77" i="83"/>
  <c r="W76" i="83"/>
  <c r="V76" i="83"/>
  <c r="W75" i="83"/>
  <c r="V75" i="83"/>
  <c r="W74" i="83"/>
  <c r="V74" i="83"/>
  <c r="W73" i="83"/>
  <c r="V73" i="83"/>
  <c r="W72" i="83"/>
  <c r="V72" i="83"/>
  <c r="W71" i="83"/>
  <c r="V71" i="83"/>
  <c r="W70" i="83"/>
  <c r="V70" i="83"/>
  <c r="W69" i="83"/>
  <c r="V69" i="83"/>
  <c r="W68" i="83"/>
  <c r="V68" i="83"/>
  <c r="W67" i="83"/>
  <c r="V67" i="83"/>
  <c r="W66" i="83"/>
  <c r="V66" i="83"/>
  <c r="W65" i="83"/>
  <c r="V65" i="83"/>
  <c r="AG64" i="83"/>
  <c r="AF64" i="83"/>
  <c r="W64" i="83"/>
  <c r="V64" i="83"/>
  <c r="AG63" i="83"/>
  <c r="AF63" i="83"/>
  <c r="W63" i="83"/>
  <c r="V63" i="83"/>
  <c r="AG62" i="83"/>
  <c r="AF62" i="83"/>
  <c r="W62" i="83"/>
  <c r="V62" i="83"/>
  <c r="AG61" i="83"/>
  <c r="AF61" i="83"/>
  <c r="W61" i="83"/>
  <c r="V61" i="83"/>
  <c r="AG60" i="83"/>
  <c r="AF60" i="83"/>
  <c r="W60" i="83"/>
  <c r="V60" i="83"/>
  <c r="AG59" i="83"/>
  <c r="AF59" i="83"/>
  <c r="W59" i="83"/>
  <c r="V59" i="83"/>
  <c r="AG58" i="83"/>
  <c r="AF58" i="83"/>
  <c r="W58" i="83"/>
  <c r="V58" i="83"/>
  <c r="AG57" i="83"/>
  <c r="AF57" i="83"/>
  <c r="W57" i="83"/>
  <c r="V57" i="83"/>
  <c r="AG56" i="83"/>
  <c r="AF56" i="83"/>
  <c r="W56" i="83"/>
  <c r="V56" i="83"/>
  <c r="AG55" i="83"/>
  <c r="AF55" i="83"/>
  <c r="W55" i="83"/>
  <c r="V55" i="83"/>
  <c r="AG54" i="83"/>
  <c r="AF54" i="83"/>
  <c r="W54" i="83"/>
  <c r="AB64" i="83" s="1"/>
  <c r="V54" i="83"/>
  <c r="AC64" i="83" s="1"/>
  <c r="AG53" i="83"/>
  <c r="AF53" i="83"/>
  <c r="W53" i="83"/>
  <c r="AB63" i="83" s="1"/>
  <c r="V53" i="83"/>
  <c r="AC63" i="83" s="1"/>
  <c r="AG52" i="83"/>
  <c r="AF52" i="83"/>
  <c r="W52" i="83"/>
  <c r="AB62" i="83" s="1"/>
  <c r="V52" i="83"/>
  <c r="AC62" i="83" s="1"/>
  <c r="AG51" i="83"/>
  <c r="AF51" i="83"/>
  <c r="W51" i="83"/>
  <c r="AB61" i="83" s="1"/>
  <c r="V51" i="83"/>
  <c r="AC61" i="83" s="1"/>
  <c r="AG50" i="83"/>
  <c r="AF50" i="83"/>
  <c r="W50" i="83"/>
  <c r="AB60" i="83" s="1"/>
  <c r="V50" i="83"/>
  <c r="AC60" i="83" s="1"/>
  <c r="AG49" i="83"/>
  <c r="AF49" i="83"/>
  <c r="W49" i="83"/>
  <c r="AB59" i="83" s="1"/>
  <c r="V49" i="83"/>
  <c r="AC59" i="83" s="1"/>
  <c r="AG48" i="83"/>
  <c r="AF48" i="83"/>
  <c r="W48" i="83"/>
  <c r="AB58" i="83" s="1"/>
  <c r="V48" i="83"/>
  <c r="AC58" i="83" s="1"/>
  <c r="AG47" i="83"/>
  <c r="AF47" i="83"/>
  <c r="W47" i="83"/>
  <c r="AB57" i="83" s="1"/>
  <c r="V47" i="83"/>
  <c r="AC57" i="83" s="1"/>
  <c r="AG46" i="83"/>
  <c r="AF46" i="83"/>
  <c r="W46" i="83"/>
  <c r="AB56" i="83" s="1"/>
  <c r="V46" i="83"/>
  <c r="AC56" i="83" s="1"/>
  <c r="AG45" i="83"/>
  <c r="AF45" i="83"/>
  <c r="W45" i="83"/>
  <c r="AB54" i="83" s="1"/>
  <c r="V45" i="83"/>
  <c r="AC54" i="83" s="1"/>
  <c r="AG44" i="83"/>
  <c r="AF44" i="83"/>
  <c r="W44" i="83"/>
  <c r="AB53" i="83" s="1"/>
  <c r="V44" i="83"/>
  <c r="AC53" i="83" s="1"/>
  <c r="AG43" i="83"/>
  <c r="AF43" i="83"/>
  <c r="W43" i="83"/>
  <c r="AB52" i="83" s="1"/>
  <c r="V43" i="83"/>
  <c r="AC52" i="83" s="1"/>
  <c r="AG42" i="83"/>
  <c r="AF42" i="83"/>
  <c r="W42" i="83"/>
  <c r="AB51" i="83" s="1"/>
  <c r="V42" i="83"/>
  <c r="AC51" i="83" s="1"/>
  <c r="AG41" i="83"/>
  <c r="AF41" i="83"/>
  <c r="W41" i="83"/>
  <c r="AB50" i="83" s="1"/>
  <c r="V41" i="83"/>
  <c r="AC50" i="83" s="1"/>
  <c r="AG40" i="83"/>
  <c r="AF40" i="83"/>
  <c r="W40" i="83"/>
  <c r="AB49" i="83" s="1"/>
  <c r="V40" i="83"/>
  <c r="AC49" i="83" s="1"/>
  <c r="W39" i="83"/>
  <c r="AB48" i="83" s="1"/>
  <c r="V39" i="83"/>
  <c r="AC48" i="83" s="1"/>
  <c r="W38" i="83"/>
  <c r="AB47" i="83" s="1"/>
  <c r="V38" i="83"/>
  <c r="AC47" i="83" s="1"/>
  <c r="W37" i="83"/>
  <c r="AB46" i="83" s="1"/>
  <c r="V37" i="83"/>
  <c r="AC46" i="83" s="1"/>
  <c r="W36" i="83"/>
  <c r="AB45" i="83" s="1"/>
  <c r="V36" i="83"/>
  <c r="AC45" i="83" s="1"/>
  <c r="W35" i="83"/>
  <c r="AB44" i="83" s="1"/>
  <c r="V35" i="83"/>
  <c r="AC44" i="83" s="1"/>
  <c r="W34" i="83"/>
  <c r="AB43" i="83" s="1"/>
  <c r="V34" i="83"/>
  <c r="AC43" i="83" s="1"/>
  <c r="W33" i="83"/>
  <c r="AB42" i="83" s="1"/>
  <c r="V33" i="83"/>
  <c r="AC42" i="83" s="1"/>
  <c r="W32" i="83"/>
  <c r="AB41" i="83" s="1"/>
  <c r="V32" i="83"/>
  <c r="AC41" i="83" s="1"/>
  <c r="W31" i="83"/>
  <c r="AB40" i="83" s="1"/>
  <c r="V31" i="83"/>
  <c r="AC40" i="83" s="1"/>
  <c r="W30" i="83"/>
  <c r="AB55" i="83" s="1"/>
  <c r="V30" i="83"/>
  <c r="AC55" i="83" s="1"/>
  <c r="AG29" i="83"/>
  <c r="AF29" i="83"/>
  <c r="W29" i="83"/>
  <c r="AB29" i="83" s="1"/>
  <c r="V29" i="83"/>
  <c r="AC29" i="83" s="1"/>
  <c r="AG28" i="83"/>
  <c r="AF28" i="83"/>
  <c r="W28" i="83"/>
  <c r="AB28" i="83" s="1"/>
  <c r="V28" i="83"/>
  <c r="AC28" i="83" s="1"/>
  <c r="AG27" i="83"/>
  <c r="AF27" i="83"/>
  <c r="W27" i="83"/>
  <c r="AB27" i="83" s="1"/>
  <c r="V27" i="83"/>
  <c r="AC27" i="83" s="1"/>
  <c r="AG26" i="83"/>
  <c r="AF26" i="83"/>
  <c r="W26" i="83"/>
  <c r="AB26" i="83" s="1"/>
  <c r="V26" i="83"/>
  <c r="AC26" i="83" s="1"/>
  <c r="AG25" i="83"/>
  <c r="AF25" i="83"/>
  <c r="W25" i="83"/>
  <c r="AB25" i="83" s="1"/>
  <c r="V25" i="83"/>
  <c r="AC25" i="83" s="1"/>
  <c r="AG24" i="83"/>
  <c r="AF24" i="83"/>
  <c r="W24" i="83"/>
  <c r="AB24" i="83" s="1"/>
  <c r="V24" i="83"/>
  <c r="AC24" i="83" s="1"/>
  <c r="AG23" i="83"/>
  <c r="AF23" i="83"/>
  <c r="W23" i="83"/>
  <c r="AB23" i="83" s="1"/>
  <c r="V23" i="83"/>
  <c r="AC23" i="83" s="1"/>
  <c r="AG22" i="83"/>
  <c r="AF22" i="83"/>
  <c r="W22" i="83"/>
  <c r="AB22" i="83" s="1"/>
  <c r="V22" i="83"/>
  <c r="AC22" i="83" s="1"/>
  <c r="AG21" i="83"/>
  <c r="AF21" i="83"/>
  <c r="W21" i="83"/>
  <c r="AB21" i="83" s="1"/>
  <c r="V21" i="83"/>
  <c r="AC21" i="83" s="1"/>
  <c r="AG20" i="83"/>
  <c r="AF20" i="83"/>
  <c r="W20" i="83"/>
  <c r="AB19" i="83" s="1"/>
  <c r="V20" i="83"/>
  <c r="AC19" i="83" s="1"/>
  <c r="AG19" i="83"/>
  <c r="AF19" i="83"/>
  <c r="W19" i="83"/>
  <c r="AB18" i="83" s="1"/>
  <c r="V19" i="83"/>
  <c r="AC18" i="83" s="1"/>
  <c r="AG18" i="83"/>
  <c r="AF18" i="83"/>
  <c r="W18" i="83"/>
  <c r="AB17" i="83" s="1"/>
  <c r="V18" i="83"/>
  <c r="AC17" i="83" s="1"/>
  <c r="AG17" i="83"/>
  <c r="AF17" i="83"/>
  <c r="W17" i="83"/>
  <c r="AB16" i="83" s="1"/>
  <c r="V17" i="83"/>
  <c r="AC16" i="83" s="1"/>
  <c r="AG16" i="83"/>
  <c r="AF16" i="83"/>
  <c r="W16" i="83"/>
  <c r="AB15" i="83" s="1"/>
  <c r="V16" i="83"/>
  <c r="AC15" i="83" s="1"/>
  <c r="AG15" i="83"/>
  <c r="AF15" i="83"/>
  <c r="W15" i="83"/>
  <c r="AB14" i="83" s="1"/>
  <c r="V15" i="83"/>
  <c r="AC14" i="83" s="1"/>
  <c r="AG14" i="83"/>
  <c r="AF14" i="83"/>
  <c r="W14" i="83"/>
  <c r="AB13" i="83" s="1"/>
  <c r="V14" i="83"/>
  <c r="AC13" i="83" s="1"/>
  <c r="AG13" i="83"/>
  <c r="AF13" i="83"/>
  <c r="W13" i="83"/>
  <c r="AB12" i="83" s="1"/>
  <c r="V13" i="83"/>
  <c r="AC12" i="83" s="1"/>
  <c r="AG12" i="83"/>
  <c r="AF12" i="83"/>
  <c r="W12" i="83"/>
  <c r="AB11" i="83" s="1"/>
  <c r="V12" i="83"/>
  <c r="AC11" i="83" s="1"/>
  <c r="AG11" i="83"/>
  <c r="AF11" i="83"/>
  <c r="W11" i="83"/>
  <c r="AB10" i="83" s="1"/>
  <c r="V11" i="83"/>
  <c r="AC10" i="83" s="1"/>
  <c r="AG10" i="83"/>
  <c r="AF10" i="83"/>
  <c r="W10" i="83"/>
  <c r="AB9" i="83" s="1"/>
  <c r="V10" i="83"/>
  <c r="AC9" i="83" s="1"/>
  <c r="AG9" i="83"/>
  <c r="AF9" i="83"/>
  <c r="W9" i="83"/>
  <c r="AB8" i="83" s="1"/>
  <c r="V9" i="83"/>
  <c r="AC8" i="83" s="1"/>
  <c r="AG8" i="83"/>
  <c r="AF8" i="83"/>
  <c r="W8" i="83"/>
  <c r="AB7" i="83" s="1"/>
  <c r="V8" i="83"/>
  <c r="AC7" i="83" s="1"/>
  <c r="AG7" i="83"/>
  <c r="AF7" i="83"/>
  <c r="W7" i="83"/>
  <c r="AB6" i="83" s="1"/>
  <c r="V7" i="83"/>
  <c r="AC6" i="83" s="1"/>
  <c r="AG6" i="83"/>
  <c r="AF6" i="83"/>
  <c r="W6" i="83"/>
  <c r="AB5" i="83" s="1"/>
  <c r="V6" i="83"/>
  <c r="AC5" i="83" s="1"/>
  <c r="AG5" i="83"/>
  <c r="AF5" i="83"/>
  <c r="W5" i="83"/>
  <c r="AB20" i="83" s="1"/>
  <c r="V5" i="83"/>
  <c r="AC20" i="83" s="1"/>
  <c r="AB104" i="82"/>
  <c r="AA104" i="82"/>
  <c r="AB103" i="82"/>
  <c r="AA103" i="82"/>
  <c r="AB102" i="82"/>
  <c r="AA102" i="82"/>
  <c r="AB101" i="82"/>
  <c r="AA101" i="82"/>
  <c r="AB100" i="82"/>
  <c r="AA100" i="82"/>
  <c r="AB99" i="82"/>
  <c r="AA99" i="82"/>
  <c r="AB98" i="82"/>
  <c r="AA98" i="82"/>
  <c r="AB97" i="82"/>
  <c r="AA97" i="82"/>
  <c r="AB96" i="82"/>
  <c r="AA96" i="82"/>
  <c r="AB95" i="82"/>
  <c r="AA95" i="82"/>
  <c r="AB94" i="82"/>
  <c r="AA94" i="82"/>
  <c r="AB93" i="82"/>
  <c r="AA93" i="82"/>
  <c r="AB92" i="82"/>
  <c r="AA92" i="82"/>
  <c r="AB91" i="82"/>
  <c r="AA91" i="82"/>
  <c r="AB90" i="82"/>
  <c r="AA90" i="82"/>
  <c r="AB89" i="82"/>
  <c r="AA89" i="82"/>
  <c r="AB88" i="82"/>
  <c r="AA88" i="82"/>
  <c r="AB87" i="82"/>
  <c r="AA87" i="82"/>
  <c r="AB86" i="82"/>
  <c r="AA86" i="82"/>
  <c r="AB85" i="82"/>
  <c r="AA85" i="82"/>
  <c r="AB84" i="82"/>
  <c r="AA84" i="82"/>
  <c r="AB83" i="82"/>
  <c r="AA83" i="82"/>
  <c r="AB82" i="82"/>
  <c r="AA82" i="82"/>
  <c r="AB81" i="82"/>
  <c r="AA81" i="82"/>
  <c r="AB80" i="82"/>
  <c r="AA80" i="82"/>
  <c r="AB79" i="82"/>
  <c r="AA79" i="82"/>
  <c r="AB78" i="82"/>
  <c r="AA78" i="82"/>
  <c r="AB77" i="82"/>
  <c r="AA77" i="82"/>
  <c r="AB76" i="82"/>
  <c r="AA76" i="82"/>
  <c r="AB75" i="82"/>
  <c r="AA75" i="82"/>
  <c r="AB74" i="82"/>
  <c r="AA74" i="82"/>
  <c r="AB73" i="82"/>
  <c r="AA73" i="82"/>
  <c r="AB72" i="82"/>
  <c r="AA72" i="82"/>
  <c r="AB71" i="82"/>
  <c r="AA71" i="82"/>
  <c r="AB70" i="82"/>
  <c r="AA70" i="82"/>
  <c r="AB69" i="82"/>
  <c r="AA69" i="82"/>
  <c r="AB68" i="82"/>
  <c r="AA68" i="82"/>
  <c r="AB67" i="82"/>
  <c r="AA67" i="82"/>
  <c r="AB66" i="82"/>
  <c r="AA66" i="82"/>
  <c r="AB65" i="82"/>
  <c r="AA65" i="82"/>
  <c r="AL64" i="82"/>
  <c r="AK64" i="82"/>
  <c r="AB64" i="82"/>
  <c r="AA64" i="82"/>
  <c r="AL63" i="82"/>
  <c r="AK63" i="82"/>
  <c r="AB63" i="82"/>
  <c r="AA63" i="82"/>
  <c r="AL62" i="82"/>
  <c r="AK62" i="82"/>
  <c r="AB62" i="82"/>
  <c r="AA62" i="82"/>
  <c r="AL61" i="82"/>
  <c r="AK61" i="82"/>
  <c r="AB61" i="82"/>
  <c r="AA61" i="82"/>
  <c r="AL60" i="82"/>
  <c r="AK60" i="82"/>
  <c r="AB60" i="82"/>
  <c r="AA60" i="82"/>
  <c r="AL59" i="82"/>
  <c r="AK59" i="82"/>
  <c r="AB59" i="82"/>
  <c r="AA59" i="82"/>
  <c r="AL58" i="82"/>
  <c r="AK58" i="82"/>
  <c r="AB58" i="82"/>
  <c r="AA58" i="82"/>
  <c r="AL57" i="82"/>
  <c r="AK57" i="82"/>
  <c r="AB57" i="82"/>
  <c r="AA57" i="82"/>
  <c r="AL56" i="82"/>
  <c r="AK56" i="82"/>
  <c r="AB56" i="82"/>
  <c r="AA56" i="82"/>
  <c r="AL55" i="82"/>
  <c r="AK55" i="82"/>
  <c r="AB55" i="82"/>
  <c r="AA55" i="82"/>
  <c r="AL54" i="82"/>
  <c r="AK54" i="82"/>
  <c r="AB54" i="82"/>
  <c r="AG64" i="82" s="1"/>
  <c r="AA54" i="82"/>
  <c r="AH64" i="82" s="1"/>
  <c r="AL53" i="82"/>
  <c r="AK53" i="82"/>
  <c r="AB53" i="82"/>
  <c r="AG63" i="82" s="1"/>
  <c r="AA53" i="82"/>
  <c r="AH63" i="82" s="1"/>
  <c r="AL52" i="82"/>
  <c r="AK52" i="82"/>
  <c r="AB52" i="82"/>
  <c r="AG62" i="82" s="1"/>
  <c r="AA52" i="82"/>
  <c r="AH62" i="82" s="1"/>
  <c r="AL51" i="82"/>
  <c r="AK51" i="82"/>
  <c r="AB51" i="82"/>
  <c r="AG61" i="82" s="1"/>
  <c r="AA51" i="82"/>
  <c r="AH61" i="82" s="1"/>
  <c r="AL50" i="82"/>
  <c r="AK50" i="82"/>
  <c r="AB50" i="82"/>
  <c r="AG60" i="82" s="1"/>
  <c r="AA50" i="82"/>
  <c r="AH60" i="82" s="1"/>
  <c r="AL49" i="82"/>
  <c r="AK49" i="82"/>
  <c r="AB49" i="82"/>
  <c r="AG59" i="82" s="1"/>
  <c r="AA49" i="82"/>
  <c r="AH59" i="82" s="1"/>
  <c r="AL48" i="82"/>
  <c r="AK48" i="82"/>
  <c r="AB48" i="82"/>
  <c r="AG58" i="82" s="1"/>
  <c r="AA48" i="82"/>
  <c r="AH58" i="82" s="1"/>
  <c r="AL47" i="82"/>
  <c r="AK47" i="82"/>
  <c r="AB47" i="82"/>
  <c r="AG57" i="82" s="1"/>
  <c r="AA47" i="82"/>
  <c r="AH57" i="82" s="1"/>
  <c r="AL46" i="82"/>
  <c r="AK46" i="82"/>
  <c r="AB46" i="82"/>
  <c r="AG56" i="82" s="1"/>
  <c r="AA46" i="82"/>
  <c r="AH56" i="82" s="1"/>
  <c r="AL45" i="82"/>
  <c r="AK45" i="82"/>
  <c r="AB45" i="82"/>
  <c r="AG54" i="82" s="1"/>
  <c r="AA45" i="82"/>
  <c r="AH54" i="82" s="1"/>
  <c r="AL44" i="82"/>
  <c r="AK44" i="82"/>
  <c r="AB44" i="82"/>
  <c r="AG53" i="82" s="1"/>
  <c r="AA44" i="82"/>
  <c r="AH53" i="82" s="1"/>
  <c r="AL43" i="82"/>
  <c r="AK43" i="82"/>
  <c r="AB43" i="82"/>
  <c r="AG52" i="82" s="1"/>
  <c r="AA43" i="82"/>
  <c r="AH52" i="82" s="1"/>
  <c r="AL42" i="82"/>
  <c r="AK42" i="82"/>
  <c r="AB42" i="82"/>
  <c r="AG51" i="82" s="1"/>
  <c r="AA42" i="82"/>
  <c r="AH51" i="82" s="1"/>
  <c r="AL41" i="82"/>
  <c r="AK41" i="82"/>
  <c r="AB41" i="82"/>
  <c r="AG50" i="82" s="1"/>
  <c r="AA41" i="82"/>
  <c r="AH50" i="82" s="1"/>
  <c r="AL40" i="82"/>
  <c r="AK40" i="82"/>
  <c r="AB40" i="82"/>
  <c r="AG49" i="82" s="1"/>
  <c r="AA40" i="82"/>
  <c r="AH49" i="82" s="1"/>
  <c r="AB39" i="82"/>
  <c r="AG48" i="82" s="1"/>
  <c r="AA39" i="82"/>
  <c r="AH48" i="82" s="1"/>
  <c r="AB38" i="82"/>
  <c r="AG47" i="82" s="1"/>
  <c r="AA38" i="82"/>
  <c r="AH47" i="82" s="1"/>
  <c r="AB37" i="82"/>
  <c r="AG46" i="82" s="1"/>
  <c r="AA37" i="82"/>
  <c r="AH46" i="82" s="1"/>
  <c r="AB36" i="82"/>
  <c r="AG45" i="82" s="1"/>
  <c r="AA36" i="82"/>
  <c r="AH45" i="82" s="1"/>
  <c r="AB35" i="82"/>
  <c r="AG44" i="82" s="1"/>
  <c r="AA35" i="82"/>
  <c r="AH44" i="82" s="1"/>
  <c r="AB34" i="82"/>
  <c r="AG43" i="82" s="1"/>
  <c r="AA34" i="82"/>
  <c r="AH43" i="82" s="1"/>
  <c r="AB33" i="82"/>
  <c r="AG42" i="82" s="1"/>
  <c r="AA33" i="82"/>
  <c r="AH42" i="82" s="1"/>
  <c r="AB32" i="82"/>
  <c r="AG41" i="82" s="1"/>
  <c r="AA32" i="82"/>
  <c r="AH41" i="82" s="1"/>
  <c r="AB31" i="82"/>
  <c r="AG40" i="82" s="1"/>
  <c r="AA31" i="82"/>
  <c r="AH40" i="82" s="1"/>
  <c r="AB30" i="82"/>
  <c r="AG55" i="82" s="1"/>
  <c r="AA30" i="82"/>
  <c r="AH55" i="82" s="1"/>
  <c r="AL29" i="82"/>
  <c r="AK29" i="82"/>
  <c r="AB29" i="82"/>
  <c r="AG29" i="82" s="1"/>
  <c r="AA29" i="82"/>
  <c r="AH29" i="82" s="1"/>
  <c r="AL28" i="82"/>
  <c r="AK28" i="82"/>
  <c r="AB28" i="82"/>
  <c r="AG28" i="82" s="1"/>
  <c r="AA28" i="82"/>
  <c r="AH28" i="82" s="1"/>
  <c r="AL27" i="82"/>
  <c r="AK27" i="82"/>
  <c r="AB27" i="82"/>
  <c r="AG27" i="82" s="1"/>
  <c r="AA27" i="82"/>
  <c r="AH27" i="82" s="1"/>
  <c r="AL26" i="82"/>
  <c r="AK26" i="82"/>
  <c r="AB26" i="82"/>
  <c r="AG26" i="82" s="1"/>
  <c r="AA26" i="82"/>
  <c r="AH26" i="82" s="1"/>
  <c r="AL25" i="82"/>
  <c r="AK25" i="82"/>
  <c r="AB25" i="82"/>
  <c r="AG25" i="82" s="1"/>
  <c r="AA25" i="82"/>
  <c r="AH25" i="82" s="1"/>
  <c r="AL24" i="82"/>
  <c r="AK24" i="82"/>
  <c r="AB24" i="82"/>
  <c r="AG24" i="82" s="1"/>
  <c r="AA24" i="82"/>
  <c r="AH24" i="82" s="1"/>
  <c r="AL23" i="82"/>
  <c r="AK23" i="82"/>
  <c r="AB23" i="82"/>
  <c r="AG23" i="82" s="1"/>
  <c r="AA23" i="82"/>
  <c r="AH23" i="82" s="1"/>
  <c r="AL22" i="82"/>
  <c r="AK22" i="82"/>
  <c r="AB22" i="82"/>
  <c r="AG22" i="82" s="1"/>
  <c r="AA22" i="82"/>
  <c r="AH22" i="82" s="1"/>
  <c r="AL21" i="82"/>
  <c r="AK21" i="82"/>
  <c r="AB21" i="82"/>
  <c r="AG21" i="82" s="1"/>
  <c r="AA21" i="82"/>
  <c r="AH21" i="82" s="1"/>
  <c r="AL20" i="82"/>
  <c r="AK20" i="82"/>
  <c r="AB20" i="82"/>
  <c r="AA20" i="82"/>
  <c r="AH19" i="82" s="1"/>
  <c r="AL19" i="82"/>
  <c r="AK19" i="82"/>
  <c r="AG19" i="82"/>
  <c r="AB19" i="82"/>
  <c r="AG18" i="82" s="1"/>
  <c r="AA19" i="82"/>
  <c r="AH18" i="82" s="1"/>
  <c r="AL18" i="82"/>
  <c r="AK18" i="82"/>
  <c r="AB18" i="82"/>
  <c r="AG17" i="82" s="1"/>
  <c r="AA18" i="82"/>
  <c r="AH17" i="82" s="1"/>
  <c r="AL17" i="82"/>
  <c r="AK17" i="82"/>
  <c r="AB17" i="82"/>
  <c r="AG16" i="82" s="1"/>
  <c r="AA17" i="82"/>
  <c r="AH16" i="82" s="1"/>
  <c r="AL16" i="82"/>
  <c r="AK16" i="82"/>
  <c r="AB16" i="82"/>
  <c r="AG15" i="82" s="1"/>
  <c r="AA16" i="82"/>
  <c r="AH15" i="82" s="1"/>
  <c r="AL15" i="82"/>
  <c r="AK15" i="82"/>
  <c r="AB15" i="82"/>
  <c r="AG14" i="82" s="1"/>
  <c r="AA15" i="82"/>
  <c r="AH14" i="82" s="1"/>
  <c r="AL14" i="82"/>
  <c r="AK14" i="82"/>
  <c r="AB14" i="82"/>
  <c r="AG13" i="82" s="1"/>
  <c r="AA14" i="82"/>
  <c r="AH13" i="82" s="1"/>
  <c r="AL13" i="82"/>
  <c r="AK13" i="82"/>
  <c r="AB13" i="82"/>
  <c r="AG12" i="82" s="1"/>
  <c r="AA13" i="82"/>
  <c r="AH12" i="82" s="1"/>
  <c r="AL12" i="82"/>
  <c r="AK12" i="82"/>
  <c r="AB12" i="82"/>
  <c r="AG11" i="82" s="1"/>
  <c r="AA12" i="82"/>
  <c r="AH11" i="82" s="1"/>
  <c r="AL11" i="82"/>
  <c r="AK11" i="82"/>
  <c r="AB11" i="82"/>
  <c r="AG10" i="82" s="1"/>
  <c r="AA11" i="82"/>
  <c r="AH10" i="82" s="1"/>
  <c r="AL10" i="82"/>
  <c r="AK10" i="82"/>
  <c r="AB10" i="82"/>
  <c r="AG9" i="82" s="1"/>
  <c r="AA10" i="82"/>
  <c r="AH9" i="82" s="1"/>
  <c r="AL9" i="82"/>
  <c r="AK9" i="82"/>
  <c r="AB9" i="82"/>
  <c r="AG8" i="82" s="1"/>
  <c r="AA9" i="82"/>
  <c r="AH8" i="82" s="1"/>
  <c r="AL8" i="82"/>
  <c r="AK8" i="82"/>
  <c r="AB8" i="82"/>
  <c r="AG7" i="82" s="1"/>
  <c r="AA8" i="82"/>
  <c r="AH7" i="82" s="1"/>
  <c r="AL7" i="82"/>
  <c r="AK7" i="82"/>
  <c r="AC7" i="82"/>
  <c r="AB7" i="82"/>
  <c r="AG6" i="82" s="1"/>
  <c r="AA7" i="82"/>
  <c r="AH6" i="82" s="1"/>
  <c r="AL6" i="82"/>
  <c r="AK6" i="82"/>
  <c r="AB6" i="82"/>
  <c r="AG5" i="82" s="1"/>
  <c r="AA6" i="82"/>
  <c r="AH5" i="82" s="1"/>
  <c r="AL5" i="82"/>
  <c r="AK5" i="82"/>
  <c r="AB5" i="82"/>
  <c r="AG20" i="82" s="1"/>
  <c r="AA5" i="82"/>
  <c r="AH20" i="82" s="1"/>
  <c r="Y104" i="81"/>
  <c r="X104" i="81"/>
  <c r="Y103" i="81"/>
  <c r="X103" i="81"/>
  <c r="Y102" i="81"/>
  <c r="X102" i="81"/>
  <c r="Y101" i="81"/>
  <c r="X101" i="81"/>
  <c r="Y100" i="81"/>
  <c r="X100" i="81"/>
  <c r="Y99" i="81"/>
  <c r="X99" i="81"/>
  <c r="Y98" i="81"/>
  <c r="X98" i="81"/>
  <c r="Y97" i="81"/>
  <c r="X97" i="81"/>
  <c r="Y96" i="81"/>
  <c r="X96" i="81"/>
  <c r="Y95" i="81"/>
  <c r="X95" i="81"/>
  <c r="Y94" i="81"/>
  <c r="X94" i="81"/>
  <c r="Y93" i="81"/>
  <c r="X93" i="81"/>
  <c r="Y92" i="81"/>
  <c r="X92" i="81"/>
  <c r="Y91" i="81"/>
  <c r="X91" i="81"/>
  <c r="Y90" i="81"/>
  <c r="X90" i="81"/>
  <c r="Y89" i="81"/>
  <c r="X89" i="81"/>
  <c r="Y88" i="81"/>
  <c r="X88" i="81"/>
  <c r="Y87" i="81"/>
  <c r="X87" i="81"/>
  <c r="Y86" i="81"/>
  <c r="X86" i="81"/>
  <c r="Y85" i="81"/>
  <c r="X85" i="81"/>
  <c r="Y84" i="81"/>
  <c r="X84" i="81"/>
  <c r="Y83" i="81"/>
  <c r="X83" i="81"/>
  <c r="Y82" i="81"/>
  <c r="X82" i="81"/>
  <c r="Y81" i="81"/>
  <c r="X81" i="81"/>
  <c r="Y80" i="81"/>
  <c r="X80" i="81"/>
  <c r="Y79" i="81"/>
  <c r="X79" i="81"/>
  <c r="Y78" i="81"/>
  <c r="X78" i="81"/>
  <c r="Y77" i="81"/>
  <c r="X77" i="81"/>
  <c r="Y76" i="81"/>
  <c r="X76" i="81"/>
  <c r="Y75" i="81"/>
  <c r="X75" i="81"/>
  <c r="Y74" i="81"/>
  <c r="X74" i="81"/>
  <c r="Y73" i="81"/>
  <c r="X73" i="81"/>
  <c r="Y72" i="81"/>
  <c r="X72" i="81"/>
  <c r="Y71" i="81"/>
  <c r="X71" i="81"/>
  <c r="Y70" i="81"/>
  <c r="X70" i="81"/>
  <c r="Y69" i="81"/>
  <c r="X69" i="81"/>
  <c r="Y68" i="81"/>
  <c r="X68" i="81"/>
  <c r="Y67" i="81"/>
  <c r="X67" i="81"/>
  <c r="Y66" i="81"/>
  <c r="X66" i="81"/>
  <c r="Y65" i="81"/>
  <c r="X65" i="81"/>
  <c r="AI64" i="81"/>
  <c r="AH64" i="81"/>
  <c r="Y64" i="81"/>
  <c r="X64" i="81"/>
  <c r="AI63" i="81"/>
  <c r="AH63" i="81"/>
  <c r="Y63" i="81"/>
  <c r="X63" i="81"/>
  <c r="AI62" i="81"/>
  <c r="AH62" i="81"/>
  <c r="Y62" i="81"/>
  <c r="X62" i="81"/>
  <c r="AI61" i="81"/>
  <c r="AH61" i="81"/>
  <c r="Y61" i="81"/>
  <c r="X61" i="81"/>
  <c r="AI60" i="81"/>
  <c r="AH60" i="81"/>
  <c r="Y60" i="81"/>
  <c r="X60" i="81"/>
  <c r="AI59" i="81"/>
  <c r="AH59" i="81"/>
  <c r="Y59" i="81"/>
  <c r="X59" i="81"/>
  <c r="AI58" i="81"/>
  <c r="AH58" i="81"/>
  <c r="AG59" i="81" s="1"/>
  <c r="Y58" i="81"/>
  <c r="X58" i="81"/>
  <c r="AI57" i="81"/>
  <c r="AH57" i="81"/>
  <c r="Y57" i="81"/>
  <c r="X57" i="81"/>
  <c r="AI56" i="81"/>
  <c r="AH56" i="81"/>
  <c r="Y56" i="81"/>
  <c r="X56" i="81"/>
  <c r="AI55" i="81"/>
  <c r="AH55" i="81"/>
  <c r="Y55" i="81"/>
  <c r="X55" i="81"/>
  <c r="AI54" i="81"/>
  <c r="AH54" i="81"/>
  <c r="Y54" i="81"/>
  <c r="AD64" i="81" s="1"/>
  <c r="X54" i="81"/>
  <c r="AE64" i="81" s="1"/>
  <c r="AI53" i="81"/>
  <c r="AH53" i="81"/>
  <c r="Y53" i="81"/>
  <c r="AD63" i="81" s="1"/>
  <c r="X53" i="81"/>
  <c r="AE63" i="81" s="1"/>
  <c r="AI52" i="81"/>
  <c r="AH52" i="81"/>
  <c r="Y52" i="81"/>
  <c r="AD62" i="81" s="1"/>
  <c r="X52" i="81"/>
  <c r="AE62" i="81" s="1"/>
  <c r="AI51" i="81"/>
  <c r="AH51" i="81"/>
  <c r="Y51" i="81"/>
  <c r="AD61" i="81" s="1"/>
  <c r="X51" i="81"/>
  <c r="AE61" i="81" s="1"/>
  <c r="AI50" i="81"/>
  <c r="AH50" i="81"/>
  <c r="Y50" i="81"/>
  <c r="AD60" i="81" s="1"/>
  <c r="X50" i="81"/>
  <c r="AE60" i="81" s="1"/>
  <c r="AI49" i="81"/>
  <c r="AH49" i="81"/>
  <c r="Y49" i="81"/>
  <c r="AD59" i="81" s="1"/>
  <c r="X49" i="81"/>
  <c r="AE59" i="81" s="1"/>
  <c r="AI48" i="81"/>
  <c r="AH48" i="81"/>
  <c r="Y48" i="81"/>
  <c r="AD58" i="81" s="1"/>
  <c r="X48" i="81"/>
  <c r="AE58" i="81" s="1"/>
  <c r="AI47" i="81"/>
  <c r="AH47" i="81"/>
  <c r="Y47" i="81"/>
  <c r="AD57" i="81" s="1"/>
  <c r="X47" i="81"/>
  <c r="AE57" i="81" s="1"/>
  <c r="AI46" i="81"/>
  <c r="AH46" i="81"/>
  <c r="Y46" i="81"/>
  <c r="AD56" i="81" s="1"/>
  <c r="X46" i="81"/>
  <c r="AE56" i="81" s="1"/>
  <c r="AI45" i="81"/>
  <c r="AH45" i="81"/>
  <c r="Y45" i="81"/>
  <c r="AD54" i="81" s="1"/>
  <c r="X45" i="81"/>
  <c r="AE54" i="81" s="1"/>
  <c r="AI44" i="81"/>
  <c r="AH44" i="81"/>
  <c r="Y44" i="81"/>
  <c r="AD53" i="81" s="1"/>
  <c r="X44" i="81"/>
  <c r="AE53" i="81" s="1"/>
  <c r="AI43" i="81"/>
  <c r="AH43" i="81"/>
  <c r="Y43" i="81"/>
  <c r="AD52" i="81" s="1"/>
  <c r="X43" i="81"/>
  <c r="AE52" i="81" s="1"/>
  <c r="AI42" i="81"/>
  <c r="AH42" i="81"/>
  <c r="Y42" i="81"/>
  <c r="AD51" i="81" s="1"/>
  <c r="X42" i="81"/>
  <c r="AE51" i="81" s="1"/>
  <c r="AI41" i="81"/>
  <c r="AH41" i="81"/>
  <c r="Y41" i="81"/>
  <c r="AD50" i="81" s="1"/>
  <c r="X41" i="81"/>
  <c r="AE50" i="81" s="1"/>
  <c r="AI40" i="81"/>
  <c r="AH40" i="81"/>
  <c r="Y40" i="81"/>
  <c r="AD49" i="81" s="1"/>
  <c r="X40" i="81"/>
  <c r="AE49" i="81" s="1"/>
  <c r="Y39" i="81"/>
  <c r="AD48" i="81" s="1"/>
  <c r="X39" i="81"/>
  <c r="AE48" i="81" s="1"/>
  <c r="Y38" i="81"/>
  <c r="AD47" i="81" s="1"/>
  <c r="X38" i="81"/>
  <c r="AE47" i="81" s="1"/>
  <c r="Y37" i="81"/>
  <c r="AD46" i="81" s="1"/>
  <c r="X37" i="81"/>
  <c r="AE46" i="81" s="1"/>
  <c r="Y36" i="81"/>
  <c r="AD45" i="81" s="1"/>
  <c r="X36" i="81"/>
  <c r="AE45" i="81" s="1"/>
  <c r="Y35" i="81"/>
  <c r="AD44" i="81" s="1"/>
  <c r="X35" i="81"/>
  <c r="AE44" i="81" s="1"/>
  <c r="Y34" i="81"/>
  <c r="AD43" i="81" s="1"/>
  <c r="X34" i="81"/>
  <c r="AE43" i="81" s="1"/>
  <c r="Y33" i="81"/>
  <c r="AD42" i="81" s="1"/>
  <c r="X33" i="81"/>
  <c r="AE42" i="81" s="1"/>
  <c r="Y32" i="81"/>
  <c r="AD41" i="81" s="1"/>
  <c r="X32" i="81"/>
  <c r="AE41" i="81" s="1"/>
  <c r="Y31" i="81"/>
  <c r="AD40" i="81" s="1"/>
  <c r="X31" i="81"/>
  <c r="AE40" i="81" s="1"/>
  <c r="Y30" i="81"/>
  <c r="AD55" i="81" s="1"/>
  <c r="X30" i="81"/>
  <c r="AE55" i="81" s="1"/>
  <c r="AI29" i="81"/>
  <c r="AH29" i="81"/>
  <c r="Y29" i="81"/>
  <c r="AD29" i="81" s="1"/>
  <c r="X29" i="81"/>
  <c r="AE29" i="81" s="1"/>
  <c r="AI28" i="81"/>
  <c r="AH28" i="81"/>
  <c r="Y28" i="81"/>
  <c r="AD28" i="81" s="1"/>
  <c r="X28" i="81"/>
  <c r="AE28" i="81" s="1"/>
  <c r="AI27" i="81"/>
  <c r="AH27" i="81"/>
  <c r="Y27" i="81"/>
  <c r="AD27" i="81" s="1"/>
  <c r="X27" i="81"/>
  <c r="AE27" i="81" s="1"/>
  <c r="AI26" i="81"/>
  <c r="AH26" i="81"/>
  <c r="Y26" i="81"/>
  <c r="AD26" i="81" s="1"/>
  <c r="X26" i="81"/>
  <c r="AE26" i="81" s="1"/>
  <c r="AI25" i="81"/>
  <c r="AH25" i="81"/>
  <c r="Y25" i="81"/>
  <c r="AD25" i="81" s="1"/>
  <c r="X25" i="81"/>
  <c r="AE25" i="81" s="1"/>
  <c r="AI24" i="81"/>
  <c r="AH24" i="81"/>
  <c r="Y24" i="81"/>
  <c r="AD24" i="81" s="1"/>
  <c r="X24" i="81"/>
  <c r="AE24" i="81" s="1"/>
  <c r="AI23" i="81"/>
  <c r="AH23" i="81"/>
  <c r="Y23" i="81"/>
  <c r="AD23" i="81" s="1"/>
  <c r="X23" i="81"/>
  <c r="AE23" i="81" s="1"/>
  <c r="AI22" i="81"/>
  <c r="AH22" i="81"/>
  <c r="Y22" i="81"/>
  <c r="AD22" i="81" s="1"/>
  <c r="X22" i="81"/>
  <c r="AE22" i="81" s="1"/>
  <c r="AI21" i="81"/>
  <c r="AH21" i="81"/>
  <c r="Y21" i="81"/>
  <c r="AD21" i="81" s="1"/>
  <c r="X21" i="81"/>
  <c r="AE21" i="81" s="1"/>
  <c r="AI20" i="81"/>
  <c r="AH20" i="81"/>
  <c r="Y20" i="81"/>
  <c r="AD19" i="81" s="1"/>
  <c r="X20" i="81"/>
  <c r="AE19" i="81" s="1"/>
  <c r="AI19" i="81"/>
  <c r="AH19" i="81"/>
  <c r="Y19" i="81"/>
  <c r="AD18" i="81" s="1"/>
  <c r="X19" i="81"/>
  <c r="AE18" i="81" s="1"/>
  <c r="AI18" i="81"/>
  <c r="AH18" i="81"/>
  <c r="Y18" i="81"/>
  <c r="AD17" i="81" s="1"/>
  <c r="X18" i="81"/>
  <c r="AE17" i="81" s="1"/>
  <c r="AI17" i="81"/>
  <c r="AH17" i="81"/>
  <c r="Y17" i="81"/>
  <c r="AD16" i="81" s="1"/>
  <c r="X17" i="81"/>
  <c r="AE16" i="81" s="1"/>
  <c r="AI16" i="81"/>
  <c r="AH16" i="81"/>
  <c r="Y16" i="81"/>
  <c r="AD15" i="81" s="1"/>
  <c r="X16" i="81"/>
  <c r="AE15" i="81" s="1"/>
  <c r="AI15" i="81"/>
  <c r="AH15" i="81"/>
  <c r="Y15" i="81"/>
  <c r="AD14" i="81" s="1"/>
  <c r="X15" i="81"/>
  <c r="AE14" i="81" s="1"/>
  <c r="AI14" i="81"/>
  <c r="AH14" i="81"/>
  <c r="Y14" i="81"/>
  <c r="AD13" i="81" s="1"/>
  <c r="X14" i="81"/>
  <c r="AE13" i="81" s="1"/>
  <c r="AI13" i="81"/>
  <c r="AH13" i="81"/>
  <c r="Y13" i="81"/>
  <c r="AD12" i="81" s="1"/>
  <c r="X13" i="81"/>
  <c r="AE12" i="81" s="1"/>
  <c r="AI12" i="81"/>
  <c r="AH12" i="81"/>
  <c r="Y12" i="81"/>
  <c r="AD11" i="81" s="1"/>
  <c r="X12" i="81"/>
  <c r="AE11" i="81" s="1"/>
  <c r="AI11" i="81"/>
  <c r="AH11" i="81"/>
  <c r="Y11" i="81"/>
  <c r="AD10" i="81" s="1"/>
  <c r="X11" i="81"/>
  <c r="AE10" i="81" s="1"/>
  <c r="AI10" i="81"/>
  <c r="AH10" i="81"/>
  <c r="Y10" i="81"/>
  <c r="AD9" i="81" s="1"/>
  <c r="X10" i="81"/>
  <c r="AE9" i="81" s="1"/>
  <c r="AI9" i="81"/>
  <c r="AH9" i="81"/>
  <c r="Y9" i="81"/>
  <c r="AD8" i="81" s="1"/>
  <c r="X9" i="81"/>
  <c r="AE8" i="81" s="1"/>
  <c r="AI8" i="81"/>
  <c r="AH8" i="81"/>
  <c r="Y8" i="81"/>
  <c r="AD7" i="81" s="1"/>
  <c r="X8" i="81"/>
  <c r="AI7" i="81"/>
  <c r="AH7" i="81"/>
  <c r="AE7" i="81"/>
  <c r="Y7" i="81"/>
  <c r="AD6" i="81" s="1"/>
  <c r="X7" i="81"/>
  <c r="AE6" i="81" s="1"/>
  <c r="AI6" i="81"/>
  <c r="AH6" i="81"/>
  <c r="Y6" i="81"/>
  <c r="AD5" i="81" s="1"/>
  <c r="X6" i="81"/>
  <c r="AE5" i="81" s="1"/>
  <c r="AI5" i="81"/>
  <c r="AH5" i="81"/>
  <c r="Y5" i="81"/>
  <c r="AD20" i="81" s="1"/>
  <c r="X5" i="81"/>
  <c r="AE20" i="81" s="1"/>
  <c r="U104" i="80"/>
  <c r="T104" i="80"/>
  <c r="U103" i="80"/>
  <c r="T103" i="80"/>
  <c r="U102" i="80"/>
  <c r="T102" i="80"/>
  <c r="U101" i="80"/>
  <c r="T101" i="80"/>
  <c r="U100" i="80"/>
  <c r="T100" i="80"/>
  <c r="U99" i="80"/>
  <c r="T99" i="80"/>
  <c r="U98" i="80"/>
  <c r="T98" i="80"/>
  <c r="U97" i="80"/>
  <c r="T97" i="80"/>
  <c r="U96" i="80"/>
  <c r="T96" i="80"/>
  <c r="U95" i="80"/>
  <c r="T95" i="80"/>
  <c r="U94" i="80"/>
  <c r="T94" i="80"/>
  <c r="U93" i="80"/>
  <c r="T93" i="80"/>
  <c r="U92" i="80"/>
  <c r="T92" i="80"/>
  <c r="U91" i="80"/>
  <c r="T91" i="80"/>
  <c r="U90" i="80"/>
  <c r="T90" i="80"/>
  <c r="U89" i="80"/>
  <c r="T89" i="80"/>
  <c r="U88" i="80"/>
  <c r="T88" i="80"/>
  <c r="U87" i="80"/>
  <c r="T87" i="80"/>
  <c r="U86" i="80"/>
  <c r="T86" i="80"/>
  <c r="U85" i="80"/>
  <c r="T85" i="80"/>
  <c r="U84" i="80"/>
  <c r="T84" i="80"/>
  <c r="U83" i="80"/>
  <c r="T83" i="80"/>
  <c r="U82" i="80"/>
  <c r="T82" i="80"/>
  <c r="U81" i="80"/>
  <c r="T81" i="80"/>
  <c r="U80" i="80"/>
  <c r="T80" i="80"/>
  <c r="U79" i="80"/>
  <c r="T79" i="80"/>
  <c r="U78" i="80"/>
  <c r="T78" i="80"/>
  <c r="U77" i="80"/>
  <c r="T77" i="80"/>
  <c r="U76" i="80"/>
  <c r="T76" i="80"/>
  <c r="U75" i="80"/>
  <c r="T75" i="80"/>
  <c r="U74" i="80"/>
  <c r="T74" i="80"/>
  <c r="U73" i="80"/>
  <c r="T73" i="80"/>
  <c r="U72" i="80"/>
  <c r="T72" i="80"/>
  <c r="U71" i="80"/>
  <c r="T71" i="80"/>
  <c r="U70" i="80"/>
  <c r="T70" i="80"/>
  <c r="U69" i="80"/>
  <c r="T69" i="80"/>
  <c r="U68" i="80"/>
  <c r="T68" i="80"/>
  <c r="U67" i="80"/>
  <c r="T67" i="80"/>
  <c r="U66" i="80"/>
  <c r="T66" i="80"/>
  <c r="U65" i="80"/>
  <c r="T65" i="80"/>
  <c r="AE64" i="80"/>
  <c r="AD64" i="80"/>
  <c r="U64" i="80"/>
  <c r="T64" i="80"/>
  <c r="AE63" i="80"/>
  <c r="AD63" i="80"/>
  <c r="U63" i="80"/>
  <c r="T63" i="80"/>
  <c r="AE62" i="80"/>
  <c r="AD62" i="80"/>
  <c r="U62" i="80"/>
  <c r="T62" i="80"/>
  <c r="AE61" i="80"/>
  <c r="AD61" i="80"/>
  <c r="U61" i="80"/>
  <c r="T61" i="80"/>
  <c r="AE60" i="80"/>
  <c r="AD60" i="80"/>
  <c r="U60" i="80"/>
  <c r="T60" i="80"/>
  <c r="AE59" i="80"/>
  <c r="AD59" i="80"/>
  <c r="U59" i="80"/>
  <c r="T59" i="80"/>
  <c r="AE58" i="80"/>
  <c r="AD58" i="80"/>
  <c r="U58" i="80"/>
  <c r="T58" i="80"/>
  <c r="AE57" i="80"/>
  <c r="AD57" i="80"/>
  <c r="U57" i="80"/>
  <c r="T57" i="80"/>
  <c r="AE56" i="80"/>
  <c r="AD56" i="80"/>
  <c r="U56" i="80"/>
  <c r="T56" i="80"/>
  <c r="AE55" i="80"/>
  <c r="AD55" i="80"/>
  <c r="U55" i="80"/>
  <c r="T55" i="80"/>
  <c r="AE54" i="80"/>
  <c r="AD54" i="80"/>
  <c r="U54" i="80"/>
  <c r="Z64" i="80" s="1"/>
  <c r="T54" i="80"/>
  <c r="AA64" i="80" s="1"/>
  <c r="AE53" i="80"/>
  <c r="AD53" i="80"/>
  <c r="U53" i="80"/>
  <c r="Z63" i="80" s="1"/>
  <c r="T53" i="80"/>
  <c r="AA63" i="80" s="1"/>
  <c r="AE52" i="80"/>
  <c r="AD52" i="80"/>
  <c r="U52" i="80"/>
  <c r="Z62" i="80" s="1"/>
  <c r="T52" i="80"/>
  <c r="AA62" i="80" s="1"/>
  <c r="AE51" i="80"/>
  <c r="AD51" i="80"/>
  <c r="U51" i="80"/>
  <c r="Z61" i="80" s="1"/>
  <c r="T51" i="80"/>
  <c r="AA61" i="80" s="1"/>
  <c r="AE50" i="80"/>
  <c r="AD50" i="80"/>
  <c r="U50" i="80"/>
  <c r="Z60" i="80" s="1"/>
  <c r="T50" i="80"/>
  <c r="AA60" i="80" s="1"/>
  <c r="AE49" i="80"/>
  <c r="AD49" i="80"/>
  <c r="U49" i="80"/>
  <c r="Z59" i="80" s="1"/>
  <c r="T49" i="80"/>
  <c r="AA59" i="80" s="1"/>
  <c r="AE48" i="80"/>
  <c r="AD48" i="80"/>
  <c r="U48" i="80"/>
  <c r="Z58" i="80" s="1"/>
  <c r="T48" i="80"/>
  <c r="AA58" i="80" s="1"/>
  <c r="AE47" i="80"/>
  <c r="AD47" i="80"/>
  <c r="U47" i="80"/>
  <c r="Z57" i="80" s="1"/>
  <c r="T47" i="80"/>
  <c r="AA57" i="80" s="1"/>
  <c r="AE46" i="80"/>
  <c r="AD46" i="80"/>
  <c r="U46" i="80"/>
  <c r="Z56" i="80" s="1"/>
  <c r="T46" i="80"/>
  <c r="AA56" i="80" s="1"/>
  <c r="AE45" i="80"/>
  <c r="AD45" i="80"/>
  <c r="U45" i="80"/>
  <c r="Z54" i="80" s="1"/>
  <c r="T45" i="80"/>
  <c r="AA54" i="80" s="1"/>
  <c r="AE44" i="80"/>
  <c r="AD44" i="80"/>
  <c r="U44" i="80"/>
  <c r="Z53" i="80" s="1"/>
  <c r="T44" i="80"/>
  <c r="AA53" i="80" s="1"/>
  <c r="AE43" i="80"/>
  <c r="AD43" i="80"/>
  <c r="U43" i="80"/>
  <c r="Z52" i="80" s="1"/>
  <c r="T43" i="80"/>
  <c r="AA52" i="80" s="1"/>
  <c r="AE42" i="80"/>
  <c r="AD42" i="80"/>
  <c r="U42" i="80"/>
  <c r="Z51" i="80" s="1"/>
  <c r="T42" i="80"/>
  <c r="AA51" i="80" s="1"/>
  <c r="AE41" i="80"/>
  <c r="AD41" i="80"/>
  <c r="U41" i="80"/>
  <c r="Z50" i="80" s="1"/>
  <c r="T41" i="80"/>
  <c r="AA50" i="80" s="1"/>
  <c r="AE40" i="80"/>
  <c r="AD40" i="80"/>
  <c r="U40" i="80"/>
  <c r="Z49" i="80" s="1"/>
  <c r="T40" i="80"/>
  <c r="AA49" i="80" s="1"/>
  <c r="U39" i="80"/>
  <c r="Z48" i="80" s="1"/>
  <c r="T39" i="80"/>
  <c r="AA48" i="80" s="1"/>
  <c r="U38" i="80"/>
  <c r="Z47" i="80" s="1"/>
  <c r="T38" i="80"/>
  <c r="AA47" i="80" s="1"/>
  <c r="U37" i="80"/>
  <c r="Z46" i="80" s="1"/>
  <c r="T37" i="80"/>
  <c r="AA46" i="80" s="1"/>
  <c r="U36" i="80"/>
  <c r="Z45" i="80" s="1"/>
  <c r="T36" i="80"/>
  <c r="AA45" i="80" s="1"/>
  <c r="U35" i="80"/>
  <c r="Z44" i="80" s="1"/>
  <c r="T35" i="80"/>
  <c r="AA44" i="80" s="1"/>
  <c r="U34" i="80"/>
  <c r="Z43" i="80" s="1"/>
  <c r="T34" i="80"/>
  <c r="AA43" i="80" s="1"/>
  <c r="U33" i="80"/>
  <c r="Z42" i="80" s="1"/>
  <c r="T33" i="80"/>
  <c r="AA42" i="80" s="1"/>
  <c r="U32" i="80"/>
  <c r="Z41" i="80" s="1"/>
  <c r="T32" i="80"/>
  <c r="AA41" i="80" s="1"/>
  <c r="U31" i="80"/>
  <c r="Z40" i="80" s="1"/>
  <c r="T31" i="80"/>
  <c r="AA40" i="80" s="1"/>
  <c r="U30" i="80"/>
  <c r="Z55" i="80" s="1"/>
  <c r="T30" i="80"/>
  <c r="AA55" i="80" s="1"/>
  <c r="AE29" i="80"/>
  <c r="AD29" i="80"/>
  <c r="U29" i="80"/>
  <c r="Z29" i="80" s="1"/>
  <c r="T29" i="80"/>
  <c r="AA29" i="80" s="1"/>
  <c r="AE28" i="80"/>
  <c r="AD28" i="80"/>
  <c r="U28" i="80"/>
  <c r="Z28" i="80" s="1"/>
  <c r="T28" i="80"/>
  <c r="AA28" i="80" s="1"/>
  <c r="AE27" i="80"/>
  <c r="AD27" i="80"/>
  <c r="U27" i="80"/>
  <c r="Z27" i="80" s="1"/>
  <c r="T27" i="80"/>
  <c r="AA27" i="80" s="1"/>
  <c r="AE26" i="80"/>
  <c r="AD26" i="80"/>
  <c r="U26" i="80"/>
  <c r="Z26" i="80" s="1"/>
  <c r="T26" i="80"/>
  <c r="AA26" i="80" s="1"/>
  <c r="AE25" i="80"/>
  <c r="AD25" i="80"/>
  <c r="U25" i="80"/>
  <c r="Z25" i="80" s="1"/>
  <c r="T25" i="80"/>
  <c r="AA25" i="80" s="1"/>
  <c r="AE24" i="80"/>
  <c r="AD24" i="80"/>
  <c r="U24" i="80"/>
  <c r="Z24" i="80" s="1"/>
  <c r="T24" i="80"/>
  <c r="AA24" i="80" s="1"/>
  <c r="AE23" i="80"/>
  <c r="AD23" i="80"/>
  <c r="U23" i="80"/>
  <c r="Z23" i="80" s="1"/>
  <c r="T23" i="80"/>
  <c r="AA23" i="80" s="1"/>
  <c r="AE22" i="80"/>
  <c r="AD22" i="80"/>
  <c r="U22" i="80"/>
  <c r="Z22" i="80" s="1"/>
  <c r="T22" i="80"/>
  <c r="AA22" i="80" s="1"/>
  <c r="AE21" i="80"/>
  <c r="AD21" i="80"/>
  <c r="U21" i="80"/>
  <c r="Z21" i="80" s="1"/>
  <c r="T21" i="80"/>
  <c r="AA21" i="80" s="1"/>
  <c r="AE20" i="80"/>
  <c r="AD20" i="80"/>
  <c r="U20" i="80"/>
  <c r="Z19" i="80" s="1"/>
  <c r="T20" i="80"/>
  <c r="AA19" i="80" s="1"/>
  <c r="AE19" i="80"/>
  <c r="AD19" i="80"/>
  <c r="U19" i="80"/>
  <c r="Z18" i="80" s="1"/>
  <c r="T19" i="80"/>
  <c r="AA18" i="80" s="1"/>
  <c r="AE18" i="80"/>
  <c r="AD18" i="80"/>
  <c r="U18" i="80"/>
  <c r="Z17" i="80" s="1"/>
  <c r="T18" i="80"/>
  <c r="AA17" i="80" s="1"/>
  <c r="AE17" i="80"/>
  <c r="AD17" i="80"/>
  <c r="U17" i="80"/>
  <c r="Z16" i="80" s="1"/>
  <c r="T17" i="80"/>
  <c r="AA16" i="80" s="1"/>
  <c r="AE16" i="80"/>
  <c r="AD16" i="80"/>
  <c r="U16" i="80"/>
  <c r="Z15" i="80" s="1"/>
  <c r="T16" i="80"/>
  <c r="AA15" i="80" s="1"/>
  <c r="AE15" i="80"/>
  <c r="AD15" i="80"/>
  <c r="U15" i="80"/>
  <c r="Z14" i="80" s="1"/>
  <c r="T15" i="80"/>
  <c r="AA14" i="80" s="1"/>
  <c r="AE14" i="80"/>
  <c r="AD14" i="80"/>
  <c r="U14" i="80"/>
  <c r="Z13" i="80" s="1"/>
  <c r="T14" i="80"/>
  <c r="AA13" i="80" s="1"/>
  <c r="AE13" i="80"/>
  <c r="AD13" i="80"/>
  <c r="U13" i="80"/>
  <c r="Z12" i="80" s="1"/>
  <c r="T13" i="80"/>
  <c r="AA12" i="80" s="1"/>
  <c r="AE12" i="80"/>
  <c r="AD12" i="80"/>
  <c r="U12" i="80"/>
  <c r="Z11" i="80" s="1"/>
  <c r="T12" i="80"/>
  <c r="AA11" i="80" s="1"/>
  <c r="AE11" i="80"/>
  <c r="AD11" i="80"/>
  <c r="U11" i="80"/>
  <c r="Z10" i="80" s="1"/>
  <c r="T11" i="80"/>
  <c r="AA10" i="80" s="1"/>
  <c r="AE10" i="80"/>
  <c r="AD10" i="80"/>
  <c r="U10" i="80"/>
  <c r="Z9" i="80" s="1"/>
  <c r="T10" i="80"/>
  <c r="AA9" i="80" s="1"/>
  <c r="AE9" i="80"/>
  <c r="AD9" i="80"/>
  <c r="U9" i="80"/>
  <c r="Z8" i="80" s="1"/>
  <c r="T9" i="80"/>
  <c r="AA8" i="80" s="1"/>
  <c r="AE8" i="80"/>
  <c r="AD8" i="80"/>
  <c r="U8" i="80"/>
  <c r="Z7" i="80" s="1"/>
  <c r="T8" i="80"/>
  <c r="AA7" i="80" s="1"/>
  <c r="AE7" i="80"/>
  <c r="AD7" i="80"/>
  <c r="U7" i="80"/>
  <c r="Z6" i="80" s="1"/>
  <c r="T7" i="80"/>
  <c r="AA6" i="80" s="1"/>
  <c r="AE6" i="80"/>
  <c r="AD6" i="80"/>
  <c r="U6" i="80"/>
  <c r="Z5" i="80" s="1"/>
  <c r="T6" i="80"/>
  <c r="AA5" i="80" s="1"/>
  <c r="AE5" i="80"/>
  <c r="AD5" i="80"/>
  <c r="U5" i="80"/>
  <c r="Z20" i="80" s="1"/>
  <c r="T5" i="80"/>
  <c r="AA20" i="80" s="1"/>
  <c r="AA104" i="79"/>
  <c r="Z104" i="79"/>
  <c r="AA103" i="79"/>
  <c r="Z103" i="79"/>
  <c r="AA102" i="79"/>
  <c r="Z102" i="79"/>
  <c r="AA101" i="79"/>
  <c r="Z101" i="79"/>
  <c r="AA100" i="79"/>
  <c r="Z100" i="79"/>
  <c r="AA99" i="79"/>
  <c r="Z99" i="79"/>
  <c r="AA98" i="79"/>
  <c r="Z98" i="79"/>
  <c r="AA97" i="79"/>
  <c r="Z97" i="79"/>
  <c r="AA96" i="79"/>
  <c r="Z96" i="79"/>
  <c r="AA95" i="79"/>
  <c r="Z95" i="79"/>
  <c r="AA94" i="79"/>
  <c r="Z94" i="79"/>
  <c r="AA93" i="79"/>
  <c r="Z93" i="79"/>
  <c r="AA92" i="79"/>
  <c r="Z92" i="79"/>
  <c r="AA91" i="79"/>
  <c r="Z91" i="79"/>
  <c r="AA90" i="79"/>
  <c r="Z90" i="79"/>
  <c r="AA89" i="79"/>
  <c r="Z89" i="79"/>
  <c r="AA88" i="79"/>
  <c r="Z88" i="79"/>
  <c r="AA87" i="79"/>
  <c r="Z87" i="79"/>
  <c r="AA86" i="79"/>
  <c r="Z86" i="79"/>
  <c r="AA85" i="79"/>
  <c r="Z85" i="79"/>
  <c r="AA84" i="79"/>
  <c r="Z84" i="79"/>
  <c r="AA83" i="79"/>
  <c r="Z83" i="79"/>
  <c r="AA82" i="79"/>
  <c r="Z82" i="79"/>
  <c r="AA81" i="79"/>
  <c r="Z81" i="79"/>
  <c r="AA80" i="79"/>
  <c r="Z80" i="79"/>
  <c r="AA79" i="79"/>
  <c r="Z79" i="79"/>
  <c r="AA78" i="79"/>
  <c r="Z78" i="79"/>
  <c r="AA77" i="79"/>
  <c r="Z77" i="79"/>
  <c r="AA76" i="79"/>
  <c r="Z76" i="79"/>
  <c r="AA75" i="79"/>
  <c r="Z75" i="79"/>
  <c r="AA74" i="79"/>
  <c r="Z74" i="79"/>
  <c r="AA73" i="79"/>
  <c r="Z73" i="79"/>
  <c r="AA72" i="79"/>
  <c r="Z72" i="79"/>
  <c r="AA71" i="79"/>
  <c r="Z71" i="79"/>
  <c r="AA70" i="79"/>
  <c r="Z70" i="79"/>
  <c r="AA69" i="79"/>
  <c r="Z69" i="79"/>
  <c r="AA68" i="79"/>
  <c r="Z68" i="79"/>
  <c r="AA67" i="79"/>
  <c r="Z67" i="79"/>
  <c r="AA66" i="79"/>
  <c r="Z66" i="79"/>
  <c r="AA65" i="79"/>
  <c r="Z65" i="79"/>
  <c r="AK64" i="79"/>
  <c r="AJ64" i="79"/>
  <c r="AA64" i="79"/>
  <c r="Z64" i="79"/>
  <c r="AK63" i="79"/>
  <c r="AJ63" i="79"/>
  <c r="AA63" i="79"/>
  <c r="Z63" i="79"/>
  <c r="AK62" i="79"/>
  <c r="AJ62" i="79"/>
  <c r="AA62" i="79"/>
  <c r="Z62" i="79"/>
  <c r="AK61" i="79"/>
  <c r="AJ61" i="79"/>
  <c r="AA61" i="79"/>
  <c r="Z61" i="79"/>
  <c r="AK60" i="79"/>
  <c r="AJ60" i="79"/>
  <c r="AA60" i="79"/>
  <c r="Z60" i="79"/>
  <c r="AK59" i="79"/>
  <c r="AJ59" i="79"/>
  <c r="AA59" i="79"/>
  <c r="Z59" i="79"/>
  <c r="AK58" i="79"/>
  <c r="AJ58" i="79"/>
  <c r="AA58" i="79"/>
  <c r="Z58" i="79"/>
  <c r="AK57" i="79"/>
  <c r="AJ57" i="79"/>
  <c r="AA57" i="79"/>
  <c r="Z57" i="79"/>
  <c r="AK56" i="79"/>
  <c r="AJ56" i="79"/>
  <c r="AA56" i="79"/>
  <c r="Z56" i="79"/>
  <c r="AK55" i="79"/>
  <c r="AJ55" i="79"/>
  <c r="AA55" i="79"/>
  <c r="Z55" i="79"/>
  <c r="AK54" i="79"/>
  <c r="AJ54" i="79"/>
  <c r="AA54" i="79"/>
  <c r="AF64" i="79" s="1"/>
  <c r="Z54" i="79"/>
  <c r="AG64" i="79" s="1"/>
  <c r="AK53" i="79"/>
  <c r="AJ53" i="79"/>
  <c r="AA53" i="79"/>
  <c r="AF63" i="79" s="1"/>
  <c r="Z53" i="79"/>
  <c r="AG63" i="79" s="1"/>
  <c r="AK52" i="79"/>
  <c r="AJ52" i="79"/>
  <c r="AA52" i="79"/>
  <c r="AF62" i="79" s="1"/>
  <c r="Z52" i="79"/>
  <c r="AG62" i="79" s="1"/>
  <c r="AK51" i="79"/>
  <c r="AJ51" i="79"/>
  <c r="AA51" i="79"/>
  <c r="AF61" i="79" s="1"/>
  <c r="Z51" i="79"/>
  <c r="AG61" i="79" s="1"/>
  <c r="AK50" i="79"/>
  <c r="AJ50" i="79"/>
  <c r="AA50" i="79"/>
  <c r="AF60" i="79" s="1"/>
  <c r="Z50" i="79"/>
  <c r="AG60" i="79" s="1"/>
  <c r="AK49" i="79"/>
  <c r="AJ49" i="79"/>
  <c r="AA49" i="79"/>
  <c r="AF59" i="79" s="1"/>
  <c r="Z49" i="79"/>
  <c r="AG59" i="79" s="1"/>
  <c r="AK48" i="79"/>
  <c r="AJ48" i="79"/>
  <c r="AA48" i="79"/>
  <c r="AF58" i="79" s="1"/>
  <c r="Z48" i="79"/>
  <c r="AG58" i="79" s="1"/>
  <c r="AK47" i="79"/>
  <c r="AJ47" i="79"/>
  <c r="AA47" i="79"/>
  <c r="AF57" i="79" s="1"/>
  <c r="Z47" i="79"/>
  <c r="AG57" i="79" s="1"/>
  <c r="AK46" i="79"/>
  <c r="AJ46" i="79"/>
  <c r="AA46" i="79"/>
  <c r="AF56" i="79" s="1"/>
  <c r="Z46" i="79"/>
  <c r="AG56" i="79" s="1"/>
  <c r="AK45" i="79"/>
  <c r="AJ45" i="79"/>
  <c r="AA45" i="79"/>
  <c r="AF54" i="79" s="1"/>
  <c r="Z45" i="79"/>
  <c r="AG54" i="79" s="1"/>
  <c r="AK44" i="79"/>
  <c r="AJ44" i="79"/>
  <c r="AA44" i="79"/>
  <c r="AF53" i="79" s="1"/>
  <c r="Z44" i="79"/>
  <c r="AG53" i="79" s="1"/>
  <c r="AK43" i="79"/>
  <c r="AJ43" i="79"/>
  <c r="AA43" i="79"/>
  <c r="AF52" i="79" s="1"/>
  <c r="Z43" i="79"/>
  <c r="AG52" i="79" s="1"/>
  <c r="AK42" i="79"/>
  <c r="AJ42" i="79"/>
  <c r="AA42" i="79"/>
  <c r="AF51" i="79" s="1"/>
  <c r="Z42" i="79"/>
  <c r="AG51" i="79" s="1"/>
  <c r="AK41" i="79"/>
  <c r="AJ41" i="79"/>
  <c r="AA41" i="79"/>
  <c r="AF50" i="79" s="1"/>
  <c r="Z41" i="79"/>
  <c r="AG50" i="79" s="1"/>
  <c r="AK40" i="79"/>
  <c r="AJ40" i="79"/>
  <c r="AA40" i="79"/>
  <c r="AF49" i="79" s="1"/>
  <c r="Z40" i="79"/>
  <c r="AG49" i="79" s="1"/>
  <c r="AA39" i="79"/>
  <c r="AF48" i="79" s="1"/>
  <c r="Z39" i="79"/>
  <c r="AG48" i="79" s="1"/>
  <c r="AA38" i="79"/>
  <c r="AF47" i="79" s="1"/>
  <c r="Z38" i="79"/>
  <c r="AG47" i="79" s="1"/>
  <c r="AA37" i="79"/>
  <c r="AF46" i="79" s="1"/>
  <c r="Z37" i="79"/>
  <c r="AG46" i="79" s="1"/>
  <c r="AA36" i="79"/>
  <c r="AF45" i="79" s="1"/>
  <c r="Z36" i="79"/>
  <c r="AG45" i="79" s="1"/>
  <c r="AA35" i="79"/>
  <c r="AF44" i="79" s="1"/>
  <c r="Z35" i="79"/>
  <c r="AG44" i="79" s="1"/>
  <c r="AA34" i="79"/>
  <c r="AF43" i="79" s="1"/>
  <c r="Z34" i="79"/>
  <c r="AG43" i="79" s="1"/>
  <c r="AA33" i="79"/>
  <c r="AF42" i="79" s="1"/>
  <c r="Z33" i="79"/>
  <c r="AG42" i="79" s="1"/>
  <c r="AA32" i="79"/>
  <c r="AF41" i="79" s="1"/>
  <c r="Z32" i="79"/>
  <c r="AG41" i="79" s="1"/>
  <c r="AA31" i="79"/>
  <c r="AF40" i="79" s="1"/>
  <c r="Z31" i="79"/>
  <c r="AG40" i="79" s="1"/>
  <c r="AA30" i="79"/>
  <c r="AF55" i="79" s="1"/>
  <c r="Z30" i="79"/>
  <c r="AG55" i="79" s="1"/>
  <c r="AK29" i="79"/>
  <c r="AJ29" i="79"/>
  <c r="AA29" i="79"/>
  <c r="AF29" i="79" s="1"/>
  <c r="Z29" i="79"/>
  <c r="AG29" i="79" s="1"/>
  <c r="AK28" i="79"/>
  <c r="AJ28" i="79"/>
  <c r="AA28" i="79"/>
  <c r="AF28" i="79" s="1"/>
  <c r="Z28" i="79"/>
  <c r="AG28" i="79" s="1"/>
  <c r="AK27" i="79"/>
  <c r="AJ27" i="79"/>
  <c r="AA27" i="79"/>
  <c r="AF27" i="79" s="1"/>
  <c r="Z27" i="79"/>
  <c r="AG27" i="79" s="1"/>
  <c r="AK26" i="79"/>
  <c r="AJ26" i="79"/>
  <c r="AA26" i="79"/>
  <c r="AF26" i="79" s="1"/>
  <c r="Z26" i="79"/>
  <c r="AG26" i="79" s="1"/>
  <c r="AK25" i="79"/>
  <c r="AJ25" i="79"/>
  <c r="AA25" i="79"/>
  <c r="AF25" i="79" s="1"/>
  <c r="Z25" i="79"/>
  <c r="AG25" i="79" s="1"/>
  <c r="AK24" i="79"/>
  <c r="AJ24" i="79"/>
  <c r="AA24" i="79"/>
  <c r="AF24" i="79" s="1"/>
  <c r="Z24" i="79"/>
  <c r="AG24" i="79" s="1"/>
  <c r="AK23" i="79"/>
  <c r="AJ23" i="79"/>
  <c r="AA23" i="79"/>
  <c r="AF23" i="79" s="1"/>
  <c r="Z23" i="79"/>
  <c r="AG23" i="79" s="1"/>
  <c r="AK22" i="79"/>
  <c r="AJ22" i="79"/>
  <c r="AA22" i="79"/>
  <c r="AF22" i="79" s="1"/>
  <c r="Z22" i="79"/>
  <c r="AG22" i="79" s="1"/>
  <c r="AK21" i="79"/>
  <c r="AJ21" i="79"/>
  <c r="AA21" i="79"/>
  <c r="AF21" i="79" s="1"/>
  <c r="Z21" i="79"/>
  <c r="AG21" i="79" s="1"/>
  <c r="AK20" i="79"/>
  <c r="AJ20" i="79"/>
  <c r="AA20" i="79"/>
  <c r="AF19" i="79" s="1"/>
  <c r="Z20" i="79"/>
  <c r="AG19" i="79" s="1"/>
  <c r="AK19" i="79"/>
  <c r="AJ19" i="79"/>
  <c r="AA19" i="79"/>
  <c r="AF18" i="79" s="1"/>
  <c r="Z19" i="79"/>
  <c r="AG18" i="79" s="1"/>
  <c r="AK18" i="79"/>
  <c r="AJ18" i="79"/>
  <c r="AA18" i="79"/>
  <c r="AF17" i="79" s="1"/>
  <c r="Z18" i="79"/>
  <c r="AG17" i="79" s="1"/>
  <c r="AK17" i="79"/>
  <c r="AJ17" i="79"/>
  <c r="AA17" i="79"/>
  <c r="AF16" i="79" s="1"/>
  <c r="Z17" i="79"/>
  <c r="AG16" i="79" s="1"/>
  <c r="AK16" i="79"/>
  <c r="AJ16" i="79"/>
  <c r="AA16" i="79"/>
  <c r="AF15" i="79" s="1"/>
  <c r="Z16" i="79"/>
  <c r="AG15" i="79" s="1"/>
  <c r="AK15" i="79"/>
  <c r="AJ15" i="79"/>
  <c r="AA15" i="79"/>
  <c r="AF14" i="79" s="1"/>
  <c r="Z15" i="79"/>
  <c r="AG14" i="79" s="1"/>
  <c r="AK14" i="79"/>
  <c r="AJ14" i="79"/>
  <c r="AA14" i="79"/>
  <c r="AF13" i="79" s="1"/>
  <c r="Z14" i="79"/>
  <c r="AG13" i="79" s="1"/>
  <c r="AK13" i="79"/>
  <c r="AJ13" i="79"/>
  <c r="AA13" i="79"/>
  <c r="AF12" i="79" s="1"/>
  <c r="Z13" i="79"/>
  <c r="AG12" i="79" s="1"/>
  <c r="AK12" i="79"/>
  <c r="AJ12" i="79"/>
  <c r="AA12" i="79"/>
  <c r="AF11" i="79" s="1"/>
  <c r="Z12" i="79"/>
  <c r="AG11" i="79" s="1"/>
  <c r="AK11" i="79"/>
  <c r="AJ11" i="79"/>
  <c r="AA11" i="79"/>
  <c r="AF10" i="79" s="1"/>
  <c r="Z11" i="79"/>
  <c r="AG10" i="79" s="1"/>
  <c r="AK10" i="79"/>
  <c r="AJ10" i="79"/>
  <c r="AA10" i="79"/>
  <c r="AF9" i="79" s="1"/>
  <c r="Z10" i="79"/>
  <c r="AG9" i="79" s="1"/>
  <c r="AK9" i="79"/>
  <c r="AJ9" i="79"/>
  <c r="AA9" i="79"/>
  <c r="AF8" i="79" s="1"/>
  <c r="Z9" i="79"/>
  <c r="AG8" i="79" s="1"/>
  <c r="AK8" i="79"/>
  <c r="AJ8" i="79"/>
  <c r="AA8" i="79"/>
  <c r="AF7" i="79" s="1"/>
  <c r="Z8" i="79"/>
  <c r="AG7" i="79" s="1"/>
  <c r="AK7" i="79"/>
  <c r="AJ7" i="79"/>
  <c r="AA7" i="79"/>
  <c r="AF6" i="79" s="1"/>
  <c r="Z7" i="79"/>
  <c r="AG6" i="79" s="1"/>
  <c r="AK6" i="79"/>
  <c r="AJ6" i="79"/>
  <c r="AA6" i="79"/>
  <c r="AF5" i="79" s="1"/>
  <c r="Z6" i="79"/>
  <c r="AG5" i="79" s="1"/>
  <c r="AK5" i="79"/>
  <c r="AJ5" i="79"/>
  <c r="AA5" i="79"/>
  <c r="AF20" i="79" s="1"/>
  <c r="Z5" i="79"/>
  <c r="AG20" i="79" s="1"/>
  <c r="E8" i="86" l="1" a="1"/>
  <c r="E8" i="86" s="1"/>
  <c r="U9" i="84"/>
  <c r="AC9" i="84" s="1"/>
  <c r="V8" i="86" a="1"/>
  <c r="V8" i="86" s="1"/>
  <c r="M8" i="86" a="1"/>
  <c r="M8" i="86" s="1"/>
  <c r="P16" i="86" a="1"/>
  <c r="P16" i="86" s="1"/>
  <c r="S9" i="86" a="1"/>
  <c r="S9" i="86" s="1"/>
  <c r="S8" i="86" a="1"/>
  <c r="S8" i="86" s="1"/>
  <c r="Q8" i="86" a="1"/>
  <c r="Q8" i="86" s="1"/>
  <c r="O9" i="86" a="1"/>
  <c r="O9" i="86" s="1"/>
  <c r="R8" i="86" a="1"/>
  <c r="R8" i="86" s="1"/>
  <c r="X12" i="86" a="1"/>
  <c r="X12" i="86" s="1"/>
  <c r="K8" i="86" a="1"/>
  <c r="K8" i="86" s="1"/>
  <c r="I9" i="86" a="1"/>
  <c r="I9" i="86" s="1"/>
  <c r="R9" i="86" a="1"/>
  <c r="R9" i="86" s="1"/>
  <c r="E12" i="86" a="1"/>
  <c r="E12" i="86" s="1"/>
  <c r="K14" i="86" a="1"/>
  <c r="K14" i="86" s="1"/>
  <c r="I8" i="86" a="1"/>
  <c r="I8" i="86" s="1"/>
  <c r="H10" i="86" a="1"/>
  <c r="H10" i="86" s="1"/>
  <c r="X8" i="86" a="1"/>
  <c r="X8" i="86" s="1"/>
  <c r="O8" i="86" a="1"/>
  <c r="O8" i="86" s="1"/>
  <c r="J8" i="86" a="1"/>
  <c r="J8" i="86" s="1"/>
  <c r="AA8" i="86" a="1"/>
  <c r="AA8" i="86" s="1"/>
  <c r="F8" i="86" a="1"/>
  <c r="F8" i="86" s="1"/>
  <c r="AB8" i="86" a="1"/>
  <c r="AB8" i="86" s="1"/>
  <c r="W8" i="86" a="1"/>
  <c r="W8" i="86" s="1"/>
  <c r="L8" i="86" a="1"/>
  <c r="L8" i="86" s="1"/>
  <c r="T8" i="86" a="1"/>
  <c r="T8" i="86" s="1"/>
  <c r="J9" i="86" a="1"/>
  <c r="J9" i="86" s="1"/>
  <c r="H12" i="86" a="1"/>
  <c r="H12" i="86" s="1"/>
  <c r="T13" i="86" a="1"/>
  <c r="T13" i="86" s="1"/>
  <c r="P14" i="86" a="1"/>
  <c r="P14" i="86" s="1"/>
  <c r="AA20" i="86" a="1"/>
  <c r="AA20" i="86" s="1"/>
  <c r="S23" i="86" a="1"/>
  <c r="S23" i="86" s="1"/>
  <c r="U8" i="86" a="1"/>
  <c r="U8" i="86" s="1"/>
  <c r="W10" i="86" a="1"/>
  <c r="W10" i="86" s="1"/>
  <c r="E11" i="86" a="1"/>
  <c r="E11" i="86" s="1"/>
  <c r="J12" i="86" a="1"/>
  <c r="J12" i="86" s="1"/>
  <c r="Q14" i="86" a="1"/>
  <c r="Q14" i="86" s="1"/>
  <c r="N15" i="86" a="1"/>
  <c r="N15" i="86" s="1"/>
  <c r="V17" i="86" a="1"/>
  <c r="V17" i="86" s="1"/>
  <c r="W18" i="86" a="1"/>
  <c r="W18" i="86" s="1"/>
  <c r="H20" i="86" a="1"/>
  <c r="H20" i="86" s="1"/>
  <c r="AB9" i="86" a="1"/>
  <c r="AB9" i="86" s="1"/>
  <c r="X9" i="86" a="1"/>
  <c r="X9" i="86" s="1"/>
  <c r="T9" i="86" a="1"/>
  <c r="T9" i="86" s="1"/>
  <c r="P9" i="86" a="1"/>
  <c r="P9" i="86" s="1"/>
  <c r="L9" i="86" a="1"/>
  <c r="L9" i="86" s="1"/>
  <c r="H9" i="86" a="1"/>
  <c r="H9" i="86" s="1"/>
  <c r="Y9" i="86" a="1"/>
  <c r="Y9" i="86" s="1"/>
  <c r="K9" i="86" a="1"/>
  <c r="K9" i="86" s="1"/>
  <c r="Z9" i="86" a="1"/>
  <c r="Z9" i="86" s="1"/>
  <c r="U9" i="86" a="1"/>
  <c r="U9" i="86" s="1"/>
  <c r="G9" i="86" a="1"/>
  <c r="G9" i="86" s="1"/>
  <c r="M9" i="86" a="1"/>
  <c r="M9" i="86" s="1"/>
  <c r="V9" i="86" a="1"/>
  <c r="V9" i="86" s="1"/>
  <c r="AA10" i="86" a="1"/>
  <c r="AA10" i="86" s="1"/>
  <c r="M10" i="86" a="1"/>
  <c r="M10" i="86" s="1"/>
  <c r="F11" i="86" a="1"/>
  <c r="F11" i="86" s="1"/>
  <c r="N12" i="86" a="1"/>
  <c r="N12" i="86" s="1"/>
  <c r="H16" i="86" a="1"/>
  <c r="H16" i="86" s="1"/>
  <c r="I17" i="86" a="1"/>
  <c r="I17" i="86" s="1"/>
  <c r="O20" i="86" a="1"/>
  <c r="O20" i="86" s="1"/>
  <c r="M24" i="86" a="1"/>
  <c r="M24" i="86" s="1"/>
  <c r="G8" i="86" a="1"/>
  <c r="G8" i="86" s="1"/>
  <c r="N8" i="86" a="1"/>
  <c r="N8" i="86" s="1"/>
  <c r="E9" i="86" a="1"/>
  <c r="E9" i="86" s="1"/>
  <c r="W9" i="86" a="1"/>
  <c r="W9" i="86" s="1"/>
  <c r="E10" i="86" a="1"/>
  <c r="E10" i="86" s="1"/>
  <c r="I11" i="86" a="1"/>
  <c r="I11" i="86" s="1"/>
  <c r="O12" i="86" a="1"/>
  <c r="O12" i="86" s="1"/>
  <c r="H13" i="86" a="1"/>
  <c r="H13" i="86" s="1"/>
  <c r="W14" i="86" a="1"/>
  <c r="W14" i="86" s="1"/>
  <c r="M16" i="86" a="1"/>
  <c r="M16" i="86" s="1"/>
  <c r="P17" i="86" a="1"/>
  <c r="P17" i="86" s="1"/>
  <c r="H8" i="86" a="1"/>
  <c r="H8" i="86" s="1"/>
  <c r="P8" i="86" a="1"/>
  <c r="P8" i="86" s="1"/>
  <c r="F9" i="86" a="1"/>
  <c r="F9" i="86" s="1"/>
  <c r="N9" i="86" a="1"/>
  <c r="N9" i="86" s="1"/>
  <c r="Q10" i="86" a="1"/>
  <c r="Q10" i="86" s="1"/>
  <c r="J11" i="86" a="1"/>
  <c r="J11" i="86" s="1"/>
  <c r="S12" i="86" a="1"/>
  <c r="S12" i="86" s="1"/>
  <c r="I13" i="86" a="1"/>
  <c r="I13" i="86" s="1"/>
  <c r="AB14" i="86" a="1"/>
  <c r="AB14" i="86" s="1"/>
  <c r="W15" i="86" a="1"/>
  <c r="W15" i="86" s="1"/>
  <c r="M12" i="86" a="1"/>
  <c r="M12" i="86" s="1"/>
  <c r="X11" i="86" a="1"/>
  <c r="X11" i="86" s="1"/>
  <c r="L13" i="86" a="1"/>
  <c r="L13" i="86" s="1"/>
  <c r="AB12" i="86" a="1"/>
  <c r="AB12" i="86" s="1"/>
  <c r="L12" i="86" a="1"/>
  <c r="L12" i="86" s="1"/>
  <c r="R11" i="86" a="1"/>
  <c r="R11" i="86" s="1"/>
  <c r="I10" i="86" a="1"/>
  <c r="I10" i="86" s="1"/>
  <c r="N14" i="86" a="1"/>
  <c r="N14" i="86" s="1"/>
  <c r="H14" i="86" a="1"/>
  <c r="H14" i="86" s="1"/>
  <c r="W13" i="86" a="1"/>
  <c r="W13" i="86" s="1"/>
  <c r="Q13" i="86" a="1"/>
  <c r="Q13" i="86" s="1"/>
  <c r="G13" i="86" a="1"/>
  <c r="G13" i="86" s="1"/>
  <c r="W12" i="86" a="1"/>
  <c r="W12" i="86" s="1"/>
  <c r="G12" i="86" a="1"/>
  <c r="G12" i="86" s="1"/>
  <c r="M11" i="86" a="1"/>
  <c r="M11" i="86" s="1"/>
  <c r="T14" i="86" a="1"/>
  <c r="T14" i="86" s="1"/>
  <c r="M14" i="86" a="1"/>
  <c r="M14" i="86" s="1"/>
  <c r="G14" i="86" a="1"/>
  <c r="G14" i="86" s="1"/>
  <c r="V12" i="86" a="1"/>
  <c r="V12" i="86" s="1"/>
  <c r="Q12" i="86" a="1"/>
  <c r="Q12" i="86" s="1"/>
  <c r="AB11" i="86" a="1"/>
  <c r="AB11" i="86" s="1"/>
  <c r="L11" i="86" a="1"/>
  <c r="L11" i="86" s="1"/>
  <c r="Q16" i="86" a="1"/>
  <c r="Q16" i="86" s="1"/>
  <c r="Y14" i="86" a="1"/>
  <c r="Y14" i="86" s="1"/>
  <c r="U13" i="86" a="1"/>
  <c r="U13" i="86" s="1"/>
  <c r="P13" i="86" a="1"/>
  <c r="P13" i="86" s="1"/>
  <c r="K13" i="86" a="1"/>
  <c r="K13" i="86" s="1"/>
  <c r="P12" i="86" a="1"/>
  <c r="P12" i="86" s="1"/>
  <c r="K12" i="86" a="1"/>
  <c r="K12" i="86" s="1"/>
  <c r="F12" i="86" a="1"/>
  <c r="F12" i="86" s="1"/>
  <c r="V11" i="86" a="1"/>
  <c r="V11" i="86" s="1"/>
  <c r="W17" i="86" a="1"/>
  <c r="W17" i="86" s="1"/>
  <c r="Q17" i="86" a="1"/>
  <c r="Q17" i="86" s="1"/>
  <c r="L14" i="86" a="1"/>
  <c r="L14" i="86" s="1"/>
  <c r="F14" i="86" a="1"/>
  <c r="F14" i="86" s="1"/>
  <c r="Z12" i="86" a="1"/>
  <c r="Z12" i="86" s="1"/>
  <c r="U12" i="86" a="1"/>
  <c r="U12" i="86" s="1"/>
  <c r="U11" i="86" a="1"/>
  <c r="U11" i="86" s="1"/>
  <c r="P11" i="86" a="1"/>
  <c r="P11" i="86" s="1"/>
  <c r="AB10" i="86" a="1"/>
  <c r="AB10" i="86" s="1"/>
  <c r="J23" i="86" a="1"/>
  <c r="J23" i="86" s="1"/>
  <c r="Z22" i="86" a="1"/>
  <c r="Z22" i="86" s="1"/>
  <c r="R22" i="86" a="1"/>
  <c r="R22" i="86" s="1"/>
  <c r="G22" i="86" a="1"/>
  <c r="G22" i="86" s="1"/>
  <c r="P21" i="86" a="1"/>
  <c r="P21" i="86" s="1"/>
  <c r="X20" i="86" a="1"/>
  <c r="X20" i="86" s="1"/>
  <c r="H25" i="86" a="1"/>
  <c r="H25" i="86" s="1"/>
  <c r="F22" i="86" a="1"/>
  <c r="F22" i="86" s="1"/>
  <c r="N20" i="86" a="1"/>
  <c r="N20" i="86" s="1"/>
  <c r="H19" i="86" a="1"/>
  <c r="H19" i="86" s="1"/>
  <c r="O18" i="86" a="1"/>
  <c r="O18" i="86" s="1"/>
  <c r="G17" i="86" a="1"/>
  <c r="G17" i="86" s="1"/>
  <c r="R26" i="86" a="1"/>
  <c r="R26" i="86" s="1"/>
  <c r="T25" i="86" a="1"/>
  <c r="T25" i="86" s="1"/>
  <c r="Y23" i="86" a="1"/>
  <c r="Y23" i="86" s="1"/>
  <c r="Y22" i="86" a="1"/>
  <c r="Y22" i="86" s="1"/>
  <c r="O21" i="86" a="1"/>
  <c r="O21" i="86" s="1"/>
  <c r="O19" i="86" a="1"/>
  <c r="O19" i="86" s="1"/>
  <c r="AB18" i="86" a="1"/>
  <c r="AB18" i="86" s="1"/>
  <c r="N17" i="86" a="1"/>
  <c r="N17" i="86" s="1"/>
  <c r="AB16" i="86" a="1"/>
  <c r="AB16" i="86" s="1"/>
  <c r="G10" i="86" a="1"/>
  <c r="G10" i="86" s="1"/>
  <c r="R10" i="86" a="1"/>
  <c r="R10" i="86" s="1"/>
  <c r="T12" i="86" a="1"/>
  <c r="T12" i="86" s="1"/>
  <c r="M13" i="86" a="1"/>
  <c r="M13" i="86" s="1"/>
  <c r="E14" i="86" a="1"/>
  <c r="E14" i="86" s="1"/>
  <c r="AB15" i="86" a="1"/>
  <c r="AB15" i="86" s="1"/>
  <c r="U16" i="86" a="1"/>
  <c r="U16" i="86" s="1"/>
  <c r="Q19" i="86" a="1"/>
  <c r="Q19" i="86" s="1"/>
  <c r="Y8" i="86" a="1"/>
  <c r="Y8" i="86" s="1"/>
  <c r="Z8" i="86" a="1"/>
  <c r="Z8" i="86" s="1"/>
  <c r="Q9" i="86" a="1"/>
  <c r="Q9" i="86" s="1"/>
  <c r="AA9" i="86" a="1"/>
  <c r="AA9" i="86" s="1"/>
  <c r="N11" i="86" a="1"/>
  <c r="N11" i="86" s="1"/>
  <c r="O13" i="86" a="1"/>
  <c r="O13" i="86" s="1"/>
  <c r="V15" i="86" a="1"/>
  <c r="V15" i="86" s="1"/>
  <c r="V16" i="86" a="1"/>
  <c r="V16" i="86" s="1"/>
  <c r="P18" i="86" a="1"/>
  <c r="P18" i="86" s="1"/>
  <c r="Z19" i="86" a="1"/>
  <c r="Z19" i="86" s="1"/>
  <c r="X41" i="86" a="1"/>
  <c r="X41" i="86" s="1"/>
  <c r="S41" i="86" a="1"/>
  <c r="S41" i="86" s="1"/>
  <c r="J41" i="86" a="1"/>
  <c r="J41" i="86" s="1"/>
  <c r="AB41" i="86" a="1"/>
  <c r="AB41" i="86" s="1"/>
  <c r="W41" i="86" a="1"/>
  <c r="W41" i="86" s="1"/>
  <c r="N41" i="86" a="1"/>
  <c r="N41" i="86" s="1"/>
  <c r="U41" i="86" a="1"/>
  <c r="U41" i="86" s="1"/>
  <c r="L41" i="86" a="1"/>
  <c r="L41" i="86" s="1"/>
  <c r="G41" i="86" a="1"/>
  <c r="G41" i="86" s="1"/>
  <c r="X33" i="86" a="1"/>
  <c r="X33" i="86" s="1"/>
  <c r="S33" i="86" a="1"/>
  <c r="S33" i="86" s="1"/>
  <c r="J33" i="86" a="1"/>
  <c r="J33" i="86" s="1"/>
  <c r="Z41" i="86" a="1"/>
  <c r="Z41" i="86" s="1"/>
  <c r="R41" i="86" a="1"/>
  <c r="R41" i="86" s="1"/>
  <c r="K41" i="86" a="1"/>
  <c r="K41" i="86" s="1"/>
  <c r="AB40" i="86" a="1"/>
  <c r="AB40" i="86" s="1"/>
  <c r="W40" i="86" a="1"/>
  <c r="W40" i="86" s="1"/>
  <c r="Y41" i="86" a="1"/>
  <c r="Y41" i="86" s="1"/>
  <c r="E41" i="86" a="1"/>
  <c r="E41" i="86" s="1"/>
  <c r="S36" i="86" a="1"/>
  <c r="S36" i="86" s="1"/>
  <c r="N36" i="86" a="1"/>
  <c r="N36" i="86" s="1"/>
  <c r="I36" i="86" a="1"/>
  <c r="I36" i="86" s="1"/>
  <c r="P34" i="86" a="1"/>
  <c r="P34" i="86" s="1"/>
  <c r="Q41" i="86" a="1"/>
  <c r="Q41" i="86" s="1"/>
  <c r="Z33" i="86" a="1"/>
  <c r="Z33" i="86" s="1"/>
  <c r="U33" i="86" a="1"/>
  <c r="U33" i="86" s="1"/>
  <c r="P33" i="86" a="1"/>
  <c r="P33" i="86" s="1"/>
  <c r="E33" i="86" a="1"/>
  <c r="E33" i="86" s="1"/>
  <c r="P41" i="86" a="1"/>
  <c r="P41" i="86" s="1"/>
  <c r="I41" i="86" a="1"/>
  <c r="I41" i="86" s="1"/>
  <c r="W36" i="86" a="1"/>
  <c r="W36" i="86" s="1"/>
  <c r="R36" i="86" a="1"/>
  <c r="R36" i="86" s="1"/>
  <c r="G36" i="86" a="1"/>
  <c r="G36" i="86" s="1"/>
  <c r="V41" i="86" a="1"/>
  <c r="V41" i="86" s="1"/>
  <c r="O41" i="86" a="1"/>
  <c r="O41" i="86" s="1"/>
  <c r="Q36" i="86" a="1"/>
  <c r="Q36" i="86" s="1"/>
  <c r="Y33" i="86" a="1"/>
  <c r="Y33" i="86" s="1"/>
  <c r="T33" i="86" a="1"/>
  <c r="T33" i="86" s="1"/>
  <c r="N33" i="86" a="1"/>
  <c r="N33" i="86" s="1"/>
  <c r="H41" i="86" a="1"/>
  <c r="H41" i="86" s="1"/>
  <c r="AA41" i="86" a="1"/>
  <c r="AA41" i="86" s="1"/>
  <c r="M41" i="86" a="1"/>
  <c r="M41" i="86" s="1"/>
  <c r="Z36" i="86" a="1"/>
  <c r="Z36" i="86" s="1"/>
  <c r="U36" i="86" a="1"/>
  <c r="U36" i="86" s="1"/>
  <c r="T41" i="86" a="1"/>
  <c r="T41" i="86" s="1"/>
  <c r="F41" i="86" a="1"/>
  <c r="F41" i="86" s="1"/>
  <c r="W34" i="86" a="1"/>
  <c r="W34" i="86" s="1"/>
  <c r="AB33" i="86" a="1"/>
  <c r="AB33" i="86" s="1"/>
  <c r="H33" i="86" a="1"/>
  <c r="H33" i="86" s="1"/>
  <c r="W32" i="86" a="1"/>
  <c r="W32" i="86" s="1"/>
  <c r="Q32" i="86" a="1"/>
  <c r="Q32" i="86" s="1"/>
  <c r="R39" i="86" a="1"/>
  <c r="R39" i="86" s="1"/>
  <c r="F36" i="86" a="1"/>
  <c r="F36" i="86" s="1"/>
  <c r="S35" i="86" a="1"/>
  <c r="S35" i="86" s="1"/>
  <c r="K35" i="86" a="1"/>
  <c r="K35" i="86" s="1"/>
  <c r="G34" i="86" a="1"/>
  <c r="G34" i="86" s="1"/>
  <c r="AA33" i="86" a="1"/>
  <c r="AA33" i="86" s="1"/>
  <c r="V34" i="86" a="1"/>
  <c r="V34" i="86" s="1"/>
  <c r="F34" i="86" a="1"/>
  <c r="F34" i="86" s="1"/>
  <c r="Y19" i="86" a="1"/>
  <c r="Y19" i="86" s="1"/>
  <c r="P19" i="86" a="1"/>
  <c r="P19" i="86" s="1"/>
  <c r="K19" i="86" a="1"/>
  <c r="K19" i="86" s="1"/>
  <c r="D7" i="86"/>
  <c r="M40" i="86" a="1"/>
  <c r="M40" i="86" s="1"/>
  <c r="AB39" i="86" a="1"/>
  <c r="AB39" i="86" s="1"/>
  <c r="AA36" i="86" a="1"/>
  <c r="AA36" i="86" s="1"/>
  <c r="O36" i="86" a="1"/>
  <c r="O36" i="86" s="1"/>
  <c r="E36" i="86" a="1"/>
  <c r="E36" i="86" s="1"/>
  <c r="Z35" i="86" a="1"/>
  <c r="Z35" i="86" s="1"/>
  <c r="Q35" i="86" a="1"/>
  <c r="Q35" i="86" s="1"/>
  <c r="M39" i="86" a="1"/>
  <c r="M39" i="86" s="1"/>
  <c r="K33" i="86" a="1"/>
  <c r="K33" i="86" s="1"/>
  <c r="T32" i="86" a="1"/>
  <c r="T32" i="86" s="1"/>
  <c r="H32" i="86" a="1"/>
  <c r="H32" i="86" s="1"/>
  <c r="G26" i="86" a="1"/>
  <c r="G26" i="86" s="1"/>
  <c r="I40" i="86" a="1"/>
  <c r="I40" i="86" s="1"/>
  <c r="Y36" i="86" a="1"/>
  <c r="Y36" i="86" s="1"/>
  <c r="K36" i="86" a="1"/>
  <c r="K36" i="86" s="1"/>
  <c r="W35" i="86" a="1"/>
  <c r="W35" i="86" s="1"/>
  <c r="F35" i="86" a="1"/>
  <c r="F35" i="86" s="1"/>
  <c r="AA34" i="86" a="1"/>
  <c r="AA34" i="86" s="1"/>
  <c r="R34" i="86" a="1"/>
  <c r="R34" i="86" s="1"/>
  <c r="H40" i="86" a="1"/>
  <c r="H40" i="86" s="1"/>
  <c r="W39" i="86" a="1"/>
  <c r="W39" i="86" s="1"/>
  <c r="H39" i="86" a="1"/>
  <c r="H39" i="86" s="1"/>
  <c r="X38" i="86" a="1"/>
  <c r="X38" i="86" s="1"/>
  <c r="U37" i="86" a="1"/>
  <c r="U37" i="86" s="1"/>
  <c r="V35" i="86" a="1"/>
  <c r="V35" i="86" s="1"/>
  <c r="I33" i="86" a="1"/>
  <c r="I33" i="86" s="1"/>
  <c r="T39" i="86" a="1"/>
  <c r="T39" i="86" s="1"/>
  <c r="H38" i="86" a="1"/>
  <c r="H38" i="86" s="1"/>
  <c r="T37" i="86" a="1"/>
  <c r="T37" i="86" s="1"/>
  <c r="F37" i="86" a="1"/>
  <c r="F37" i="86" s="1"/>
  <c r="J36" i="86" a="1"/>
  <c r="J36" i="86" s="1"/>
  <c r="E35" i="86" a="1"/>
  <c r="E35" i="86" s="1"/>
  <c r="R33" i="86" a="1"/>
  <c r="R33" i="86" s="1"/>
  <c r="F33" i="86" a="1"/>
  <c r="F33" i="86" s="1"/>
  <c r="X32" i="86" a="1"/>
  <c r="X32" i="86" s="1"/>
  <c r="M32" i="86" a="1"/>
  <c r="M32" i="86" s="1"/>
  <c r="T30" i="86" a="1"/>
  <c r="T30" i="86" s="1"/>
  <c r="AA29" i="86" a="1"/>
  <c r="AA29" i="86" s="1"/>
  <c r="S29" i="86" a="1"/>
  <c r="S29" i="86" s="1"/>
  <c r="M29" i="86" a="1"/>
  <c r="M29" i="86" s="1"/>
  <c r="F29" i="86" a="1"/>
  <c r="F29" i="86" s="1"/>
  <c r="S28" i="86" a="1"/>
  <c r="S28" i="86" s="1"/>
  <c r="X26" i="86" a="1"/>
  <c r="X26" i="86" s="1"/>
  <c r="P26" i="86" a="1"/>
  <c r="P26" i="86" s="1"/>
  <c r="AB34" i="86" a="1"/>
  <c r="AB34" i="86" s="1"/>
  <c r="Q33" i="86" a="1"/>
  <c r="Q33" i="86" s="1"/>
  <c r="Y31" i="86" a="1"/>
  <c r="Y31" i="86" s="1"/>
  <c r="H31" i="86" a="1"/>
  <c r="H31" i="86" s="1"/>
  <c r="S30" i="86" a="1"/>
  <c r="S30" i="86" s="1"/>
  <c r="L30" i="86" a="1"/>
  <c r="L30" i="86" s="1"/>
  <c r="F30" i="86" a="1"/>
  <c r="F30" i="86" s="1"/>
  <c r="E29" i="86" a="1"/>
  <c r="E29" i="86" s="1"/>
  <c r="R28" i="86" a="1"/>
  <c r="R28" i="86" s="1"/>
  <c r="K28" i="86" a="1"/>
  <c r="K28" i="86" s="1"/>
  <c r="V26" i="86" a="1"/>
  <c r="V26" i="86" s="1"/>
  <c r="O33" i="86" a="1"/>
  <c r="O33" i="86" s="1"/>
  <c r="L32" i="86" a="1"/>
  <c r="L32" i="86" s="1"/>
  <c r="O31" i="86" a="1"/>
  <c r="O31" i="86" s="1"/>
  <c r="U26" i="86" a="1"/>
  <c r="U26" i="86" s="1"/>
  <c r="W25" i="86" a="1"/>
  <c r="W25" i="86" s="1"/>
  <c r="K25" i="86" a="1"/>
  <c r="K25" i="86" s="1"/>
  <c r="M33" i="86" a="1"/>
  <c r="M33" i="86" s="1"/>
  <c r="K32" i="86" a="1"/>
  <c r="K32" i="86" s="1"/>
  <c r="Q30" i="86" a="1"/>
  <c r="Q30" i="86" s="1"/>
  <c r="K30" i="86" a="1"/>
  <c r="K30" i="86" s="1"/>
  <c r="AA26" i="86" a="1"/>
  <c r="AA26" i="86" s="1"/>
  <c r="Q22" i="86" a="1"/>
  <c r="Q22" i="86" s="1"/>
  <c r="K22" i="86" a="1"/>
  <c r="K22" i="86" s="1"/>
  <c r="X19" i="86" a="1"/>
  <c r="X19" i="86" s="1"/>
  <c r="X14" i="86" a="1"/>
  <c r="X14" i="86" s="1"/>
  <c r="S14" i="86" a="1"/>
  <c r="S14" i="86" s="1"/>
  <c r="J14" i="86" a="1"/>
  <c r="J14" i="86" s="1"/>
  <c r="L33" i="86" a="1"/>
  <c r="L33" i="86" s="1"/>
  <c r="X30" i="86" a="1"/>
  <c r="X30" i="86" s="1"/>
  <c r="J30" i="86" a="1"/>
  <c r="J30" i="86" s="1"/>
  <c r="Z26" i="86" a="1"/>
  <c r="Z26" i="86" s="1"/>
  <c r="T26" i="86" a="1"/>
  <c r="T26" i="86" s="1"/>
  <c r="M26" i="86" a="1"/>
  <c r="M26" i="86" s="1"/>
  <c r="W19" i="86" a="1"/>
  <c r="W19" i="86" s="1"/>
  <c r="R19" i="86" a="1"/>
  <c r="R19" i="86" s="1"/>
  <c r="M19" i="86" a="1"/>
  <c r="M19" i="86" s="1"/>
  <c r="L34" i="86" a="1"/>
  <c r="L34" i="86" s="1"/>
  <c r="W33" i="86" a="1"/>
  <c r="W33" i="86" s="1"/>
  <c r="P30" i="86" a="1"/>
  <c r="P30" i="86" s="1"/>
  <c r="H30" i="86" a="1"/>
  <c r="H30" i="86" s="1"/>
  <c r="S26" i="86" a="1"/>
  <c r="S26" i="86" s="1"/>
  <c r="L26" i="86" a="1"/>
  <c r="L26" i="86" s="1"/>
  <c r="J22" i="86" a="1"/>
  <c r="J22" i="86" s="1"/>
  <c r="AB19" i="86" a="1"/>
  <c r="AB19" i="86" s="1"/>
  <c r="G19" i="86" a="1"/>
  <c r="G19" i="86" s="1"/>
  <c r="AA14" i="86" a="1"/>
  <c r="AA14" i="86" s="1"/>
  <c r="R14" i="86" a="1"/>
  <c r="R14" i="86" s="1"/>
  <c r="I14" i="86" a="1"/>
  <c r="I14" i="86" s="1"/>
  <c r="V33" i="86" a="1"/>
  <c r="V33" i="86" s="1"/>
  <c r="Y32" i="86" a="1"/>
  <c r="Y32" i="86" s="1"/>
  <c r="P32" i="86" a="1"/>
  <c r="P32" i="86" s="1"/>
  <c r="K31" i="86" a="1"/>
  <c r="K31" i="86" s="1"/>
  <c r="V30" i="86" a="1"/>
  <c r="V30" i="86" s="1"/>
  <c r="O30" i="86" a="1"/>
  <c r="O30" i="86" s="1"/>
  <c r="V29" i="86" a="1"/>
  <c r="V29" i="86" s="1"/>
  <c r="N29" i="86" a="1"/>
  <c r="N29" i="86" s="1"/>
  <c r="G29" i="86" a="1"/>
  <c r="G29" i="86" s="1"/>
  <c r="H34" i="86" a="1"/>
  <c r="H34" i="86" s="1"/>
  <c r="G33" i="86" a="1"/>
  <c r="G33" i="86" s="1"/>
  <c r="O32" i="86" a="1"/>
  <c r="O32" i="86" s="1"/>
  <c r="G32" i="86" a="1"/>
  <c r="G32" i="86" s="1"/>
  <c r="Z31" i="86" a="1"/>
  <c r="Z31" i="86" s="1"/>
  <c r="S31" i="86" a="1"/>
  <c r="S31" i="86" s="1"/>
  <c r="J31" i="86" a="1"/>
  <c r="J31" i="86" s="1"/>
  <c r="U30" i="86" a="1"/>
  <c r="U30" i="86" s="1"/>
  <c r="N30" i="86" a="1"/>
  <c r="N30" i="86" s="1"/>
  <c r="G30" i="86" a="1"/>
  <c r="G30" i="86" s="1"/>
  <c r="AA28" i="86" a="1"/>
  <c r="AA28" i="86" s="1"/>
  <c r="M28" i="86" a="1"/>
  <c r="M28" i="86" s="1"/>
  <c r="F10" i="86" a="1"/>
  <c r="F10" i="86" s="1"/>
  <c r="K10" i="86" a="1"/>
  <c r="K10" i="86" s="1"/>
  <c r="P10" i="86" a="1"/>
  <c r="P10" i="86" s="1"/>
  <c r="V10" i="86" a="1"/>
  <c r="V10" i="86" s="1"/>
  <c r="T11" i="86" a="1"/>
  <c r="T11" i="86" s="1"/>
  <c r="Y11" i="86" a="1"/>
  <c r="Y11" i="86" s="1"/>
  <c r="AA12" i="86" a="1"/>
  <c r="AA12" i="86" s="1"/>
  <c r="R12" i="86" a="1"/>
  <c r="R12" i="86" s="1"/>
  <c r="I12" i="86" a="1"/>
  <c r="I12" i="86" s="1"/>
  <c r="D12" i="86" a="1"/>
  <c r="D12" i="86" s="1"/>
  <c r="Y12" i="86" a="1"/>
  <c r="Y12" i="86" s="1"/>
  <c r="Z13" i="86" a="1"/>
  <c r="Z13" i="86" s="1"/>
  <c r="V13" i="86" a="1"/>
  <c r="V13" i="86" s="1"/>
  <c r="R13" i="86" a="1"/>
  <c r="R13" i="86" s="1"/>
  <c r="N13" i="86" a="1"/>
  <c r="N13" i="86" s="1"/>
  <c r="J13" i="86" a="1"/>
  <c r="J13" i="86" s="1"/>
  <c r="F13" i="86" a="1"/>
  <c r="F13" i="86" s="1"/>
  <c r="AB13" i="86" a="1"/>
  <c r="AB13" i="86" s="1"/>
  <c r="S13" i="86" a="1"/>
  <c r="S13" i="86" s="1"/>
  <c r="E13" i="86" a="1"/>
  <c r="E13" i="86" s="1"/>
  <c r="AA13" i="86" a="1"/>
  <c r="AA13" i="86" s="1"/>
  <c r="Y13" i="86" a="1"/>
  <c r="Y13" i="86" s="1"/>
  <c r="V14" i="86" a="1"/>
  <c r="V14" i="86" s="1"/>
  <c r="H15" i="86" a="1"/>
  <c r="H15" i="86" s="1"/>
  <c r="I19" i="86" a="1"/>
  <c r="I19" i="86" s="1"/>
  <c r="E21" i="86" a="1"/>
  <c r="E21" i="86" s="1"/>
  <c r="X21" i="86" a="1"/>
  <c r="X21" i="86" s="1"/>
  <c r="O22" i="86" a="1"/>
  <c r="O22" i="86" s="1"/>
  <c r="G23" i="86" a="1"/>
  <c r="G23" i="86" s="1"/>
  <c r="Q23" i="86" a="1"/>
  <c r="Q23" i="86" s="1"/>
  <c r="AB23" i="86" a="1"/>
  <c r="AB23" i="86" s="1"/>
  <c r="I24" i="86" a="1"/>
  <c r="I24" i="86" s="1"/>
  <c r="L25" i="86" a="1"/>
  <c r="L25" i="86" s="1"/>
  <c r="E26" i="86" a="1"/>
  <c r="E26" i="86" s="1"/>
  <c r="R23" i="86" a="1"/>
  <c r="R23" i="86" s="1"/>
  <c r="J24" i="86" a="1"/>
  <c r="J24" i="86" s="1"/>
  <c r="U24" i="86" a="1"/>
  <c r="U24" i="86" s="1"/>
  <c r="M25" i="86" a="1"/>
  <c r="M25" i="86" s="1"/>
  <c r="Y25" i="86" a="1"/>
  <c r="Y25" i="86" s="1"/>
  <c r="I26" i="86" a="1"/>
  <c r="I26" i="86" s="1"/>
  <c r="Y26" i="86" a="1"/>
  <c r="Y26" i="86" s="1"/>
  <c r="S27" i="86" a="1"/>
  <c r="S27" i="86" s="1"/>
  <c r="T28" i="86" a="1"/>
  <c r="T28" i="86" s="1"/>
  <c r="AA15" i="86" a="1"/>
  <c r="AA15" i="86" s="1"/>
  <c r="R15" i="86" a="1"/>
  <c r="R15" i="86" s="1"/>
  <c r="M15" i="86" a="1"/>
  <c r="M15" i="86" s="1"/>
  <c r="I15" i="86" a="1"/>
  <c r="I15" i="86" s="1"/>
  <c r="E15" i="86" a="1"/>
  <c r="E15" i="86" s="1"/>
  <c r="U15" i="86" a="1"/>
  <c r="U15" i="86" s="1"/>
  <c r="P15" i="86" a="1"/>
  <c r="P15" i="86" s="1"/>
  <c r="K15" i="86" a="1"/>
  <c r="K15" i="86" s="1"/>
  <c r="Y15" i="86" a="1"/>
  <c r="Y15" i="86" s="1"/>
  <c r="T15" i="86" a="1"/>
  <c r="T15" i="86" s="1"/>
  <c r="O15" i="86" a="1"/>
  <c r="O15" i="86" s="1"/>
  <c r="J15" i="86" a="1"/>
  <c r="J15" i="86" s="1"/>
  <c r="Z18" i="86" a="1"/>
  <c r="Z18" i="86" s="1"/>
  <c r="V18" i="86" a="1"/>
  <c r="V18" i="86" s="1"/>
  <c r="R18" i="86" a="1"/>
  <c r="R18" i="86" s="1"/>
  <c r="N18" i="86" a="1"/>
  <c r="N18" i="86" s="1"/>
  <c r="J18" i="86" a="1"/>
  <c r="J18" i="86" s="1"/>
  <c r="F18" i="86" a="1"/>
  <c r="F18" i="86" s="1"/>
  <c r="T18" i="86" a="1"/>
  <c r="T18" i="86" s="1"/>
  <c r="K18" i="86" a="1"/>
  <c r="K18" i="86" s="1"/>
  <c r="Y18" i="86" a="1"/>
  <c r="Y18" i="86" s="1"/>
  <c r="I18" i="86" a="1"/>
  <c r="I18" i="86" s="1"/>
  <c r="D18" i="86" a="1"/>
  <c r="D18" i="86" s="1"/>
  <c r="M18" i="86" a="1"/>
  <c r="M18" i="86" s="1"/>
  <c r="H18" i="86" a="1"/>
  <c r="H18" i="86" s="1"/>
  <c r="Q18" i="86" a="1"/>
  <c r="Q18" i="86" s="1"/>
  <c r="X18" i="86" a="1"/>
  <c r="X18" i="86" s="1"/>
  <c r="J19" i="86" a="1"/>
  <c r="J19" i="86" s="1"/>
  <c r="S19" i="86" a="1"/>
  <c r="S19" i="86" s="1"/>
  <c r="I21" i="86" a="1"/>
  <c r="I21" i="86" s="1"/>
  <c r="Q21" i="86" a="1"/>
  <c r="Q21" i="86" s="1"/>
  <c r="AB21" i="86" a="1"/>
  <c r="AB21" i="86" s="1"/>
  <c r="S22" i="86" a="1"/>
  <c r="S22" i="86" s="1"/>
  <c r="AA22" i="86" a="1"/>
  <c r="AA22" i="86" s="1"/>
  <c r="K23" i="86" a="1"/>
  <c r="K23" i="86" s="1"/>
  <c r="AA25" i="86" a="1"/>
  <c r="AA25" i="86" s="1"/>
  <c r="Z25" i="86" a="1"/>
  <c r="Z25" i="86" s="1"/>
  <c r="AB28" i="86" a="1"/>
  <c r="AB28" i="86" s="1"/>
  <c r="D15" i="86" a="1"/>
  <c r="D15" i="86" s="1"/>
  <c r="Q15" i="86" a="1"/>
  <c r="Q15" i="86" s="1"/>
  <c r="X15" i="86" a="1"/>
  <c r="X15" i="86" s="1"/>
  <c r="X16" i="86" a="1"/>
  <c r="X16" i="86" s="1"/>
  <c r="AB17" i="86" a="1"/>
  <c r="AB17" i="86" s="1"/>
  <c r="S17" i="86" a="1"/>
  <c r="S17" i="86" s="1"/>
  <c r="J17" i="86" a="1"/>
  <c r="J17" i="86" s="1"/>
  <c r="T17" i="86" a="1"/>
  <c r="T17" i="86" s="1"/>
  <c r="O17" i="86" a="1"/>
  <c r="O17" i="86" s="1"/>
  <c r="D17" i="86" a="1"/>
  <c r="D17" i="86" s="1"/>
  <c r="X17" i="86" a="1"/>
  <c r="X17" i="86" s="1"/>
  <c r="H17" i="86" a="1"/>
  <c r="H17" i="86" s="1"/>
  <c r="K17" i="86" a="1"/>
  <c r="K17" i="86" s="1"/>
  <c r="Y17" i="86" a="1"/>
  <c r="Y17" i="86" s="1"/>
  <c r="T19" i="86" a="1"/>
  <c r="T19" i="86" s="1"/>
  <c r="AA19" i="86" a="1"/>
  <c r="AA19" i="86" s="1"/>
  <c r="R21" i="86" a="1"/>
  <c r="R21" i="86" s="1"/>
  <c r="I22" i="86" a="1"/>
  <c r="I22" i="86" s="1"/>
  <c r="V23" i="86" a="1"/>
  <c r="V23" i="86" s="1"/>
  <c r="AA24" i="86" a="1"/>
  <c r="AA24" i="86" s="1"/>
  <c r="W24" i="86" a="1"/>
  <c r="W24" i="86" s="1"/>
  <c r="S24" i="86" a="1"/>
  <c r="S24" i="86" s="1"/>
  <c r="O24" i="86" a="1"/>
  <c r="O24" i="86" s="1"/>
  <c r="K24" i="86" a="1"/>
  <c r="K24" i="86" s="1"/>
  <c r="G24" i="86" a="1"/>
  <c r="G24" i="86" s="1"/>
  <c r="T24" i="86" a="1"/>
  <c r="T24" i="86" s="1"/>
  <c r="F24" i="86" a="1"/>
  <c r="F24" i="86" s="1"/>
  <c r="AB24" i="86" a="1"/>
  <c r="AB24" i="86" s="1"/>
  <c r="N24" i="86" a="1"/>
  <c r="N24" i="86" s="1"/>
  <c r="E24" i="86" a="1"/>
  <c r="E24" i="86" s="1"/>
  <c r="Y24" i="86" a="1"/>
  <c r="Y24" i="86" s="1"/>
  <c r="R24" i="86" a="1"/>
  <c r="R24" i="86" s="1"/>
  <c r="X24" i="86" a="1"/>
  <c r="X24" i="86" s="1"/>
  <c r="L24" i="86" a="1"/>
  <c r="L24" i="86" s="1"/>
  <c r="Q24" i="86" a="1"/>
  <c r="Q24" i="86" s="1"/>
  <c r="V24" i="86" a="1"/>
  <c r="V24" i="86" s="1"/>
  <c r="E25" i="86" a="1"/>
  <c r="E25" i="86" s="1"/>
  <c r="N25" i="86" a="1"/>
  <c r="N25" i="86" s="1"/>
  <c r="W27" i="86" a="1"/>
  <c r="W27" i="86" s="1"/>
  <c r="Z27" i="86" a="1"/>
  <c r="Z27" i="86" s="1"/>
  <c r="Z10" i="86" a="1"/>
  <c r="Z10" i="86" s="1"/>
  <c r="U10" i="86" a="1"/>
  <c r="U10" i="86" s="1"/>
  <c r="L10" i="86" a="1"/>
  <c r="L10" i="86" s="1"/>
  <c r="N10" i="86" a="1"/>
  <c r="N10" i="86" s="1"/>
  <c r="S10" i="86" a="1"/>
  <c r="S10" i="86" s="1"/>
  <c r="X10" i="86" a="1"/>
  <c r="X10" i="86" s="1"/>
  <c r="Y16" i="86" a="1"/>
  <c r="Y16" i="86" s="1"/>
  <c r="E17" i="86" a="1"/>
  <c r="E17" i="86" s="1"/>
  <c r="R17" i="86" a="1"/>
  <c r="R17" i="86" s="1"/>
  <c r="Z17" i="86" a="1"/>
  <c r="Z17" i="86" s="1"/>
  <c r="E18" i="86" a="1"/>
  <c r="E18" i="86" s="1"/>
  <c r="L18" i="86" a="1"/>
  <c r="L18" i="86" s="1"/>
  <c r="S18" i="86" a="1"/>
  <c r="S18" i="86" s="1"/>
  <c r="E19" i="86" a="1"/>
  <c r="E19" i="86" s="1"/>
  <c r="L19" i="86" a="1"/>
  <c r="L19" i="86" s="1"/>
  <c r="U19" i="86" a="1"/>
  <c r="U19" i="86" s="1"/>
  <c r="J20" i="86" a="1"/>
  <c r="J20" i="86" s="1"/>
  <c r="S20" i="86" a="1"/>
  <c r="S20" i="86" s="1"/>
  <c r="J21" i="86" a="1"/>
  <c r="J21" i="86" s="1"/>
  <c r="X23" i="86" a="1"/>
  <c r="X23" i="86" s="1"/>
  <c r="O23" i="86" a="1"/>
  <c r="O23" i="86" s="1"/>
  <c r="F23" i="86" a="1"/>
  <c r="F23" i="86" s="1"/>
  <c r="W23" i="86" a="1"/>
  <c r="W23" i="86" s="1"/>
  <c r="N23" i="86" a="1"/>
  <c r="N23" i="86" s="1"/>
  <c r="I23" i="86" a="1"/>
  <c r="I23" i="86" s="1"/>
  <c r="AA23" i="86" a="1"/>
  <c r="AA23" i="86" s="1"/>
  <c r="U23" i="86" a="1"/>
  <c r="U23" i="86" s="1"/>
  <c r="H23" i="86" a="1"/>
  <c r="H23" i="86" s="1"/>
  <c r="Z23" i="86" a="1"/>
  <c r="Z23" i="86" s="1"/>
  <c r="T23" i="86" a="1"/>
  <c r="T23" i="86" s="1"/>
  <c r="M23" i="86" a="1"/>
  <c r="M23" i="86" s="1"/>
  <c r="L23" i="86" a="1"/>
  <c r="L23" i="86" s="1"/>
  <c r="D24" i="86" a="1"/>
  <c r="D24" i="86" s="1"/>
  <c r="R25" i="86" a="1"/>
  <c r="R25" i="86" s="1"/>
  <c r="K26" i="86" a="1"/>
  <c r="K26" i="86" s="1"/>
  <c r="J29" i="86" a="1"/>
  <c r="J29" i="86" s="1"/>
  <c r="Z14" i="86" a="1"/>
  <c r="Z14" i="86" s="1"/>
  <c r="F15" i="86" a="1"/>
  <c r="F15" i="86" s="1"/>
  <c r="L15" i="86" a="1"/>
  <c r="L15" i="86" s="1"/>
  <c r="S15" i="86" a="1"/>
  <c r="S15" i="86" s="1"/>
  <c r="Z15" i="86" a="1"/>
  <c r="Z15" i="86" s="1"/>
  <c r="L16" i="86" a="1"/>
  <c r="L16" i="86" s="1"/>
  <c r="Z16" i="86" a="1"/>
  <c r="Z16" i="86" s="1"/>
  <c r="F17" i="86" a="1"/>
  <c r="F17" i="86" s="1"/>
  <c r="L17" i="86" a="1"/>
  <c r="L17" i="86" s="1"/>
  <c r="AA18" i="86" a="1"/>
  <c r="AA18" i="86" s="1"/>
  <c r="N19" i="86" a="1"/>
  <c r="N19" i="86" s="1"/>
  <c r="Y20" i="86" a="1"/>
  <c r="Y20" i="86" s="1"/>
  <c r="U20" i="86" a="1"/>
  <c r="U20" i="86" s="1"/>
  <c r="Q20" i="86" a="1"/>
  <c r="Q20" i="86" s="1"/>
  <c r="M20" i="86" a="1"/>
  <c r="M20" i="86" s="1"/>
  <c r="I20" i="86" a="1"/>
  <c r="I20" i="86" s="1"/>
  <c r="E20" i="86" a="1"/>
  <c r="E20" i="86" s="1"/>
  <c r="Z20" i="86" a="1"/>
  <c r="Z20" i="86" s="1"/>
  <c r="L20" i="86" a="1"/>
  <c r="L20" i="86" s="1"/>
  <c r="W20" i="86" a="1"/>
  <c r="W20" i="86" s="1"/>
  <c r="R20" i="86" a="1"/>
  <c r="R20" i="86" s="1"/>
  <c r="G20" i="86" a="1"/>
  <c r="G20" i="86" s="1"/>
  <c r="AB20" i="86" a="1"/>
  <c r="AB20" i="86" s="1"/>
  <c r="V20" i="86" a="1"/>
  <c r="V20" i="86" s="1"/>
  <c r="P20" i="86" a="1"/>
  <c r="P20" i="86" s="1"/>
  <c r="K20" i="86" a="1"/>
  <c r="K20" i="86" s="1"/>
  <c r="F20" i="86" a="1"/>
  <c r="F20" i="86" s="1"/>
  <c r="K21" i="86" a="1"/>
  <c r="K21" i="86" s="1"/>
  <c r="U22" i="86" a="1"/>
  <c r="U22" i="86" s="1"/>
  <c r="D23" i="86" a="1"/>
  <c r="D23" i="86" s="1"/>
  <c r="P24" i="86" a="1"/>
  <c r="P24" i="86" s="1"/>
  <c r="Z24" i="86" a="1"/>
  <c r="Z24" i="86" s="1"/>
  <c r="O26" i="86" a="1"/>
  <c r="O26" i="86" s="1"/>
  <c r="I28" i="86" a="1"/>
  <c r="I28" i="86" s="1"/>
  <c r="J10" i="86" a="1"/>
  <c r="J10" i="86" s="1"/>
  <c r="O10" i="86" a="1"/>
  <c r="O10" i="86" s="1"/>
  <c r="T10" i="86" a="1"/>
  <c r="T10" i="86" s="1"/>
  <c r="Y10" i="86" a="1"/>
  <c r="Y10" i="86" s="1"/>
  <c r="X13" i="86" a="1"/>
  <c r="X13" i="86" s="1"/>
  <c r="O14" i="86" a="1"/>
  <c r="O14" i="86" s="1"/>
  <c r="U14" i="86" a="1"/>
  <c r="U14" i="86" s="1"/>
  <c r="G15" i="86" a="1"/>
  <c r="G15" i="86" s="1"/>
  <c r="F16" i="86" a="1"/>
  <c r="F16" i="86" s="1"/>
  <c r="T16" i="86" a="1"/>
  <c r="T16" i="86" s="1"/>
  <c r="M17" i="86" a="1"/>
  <c r="M17" i="86" s="1"/>
  <c r="U17" i="86" a="1"/>
  <c r="U17" i="86" s="1"/>
  <c r="AA17" i="86" a="1"/>
  <c r="AA17" i="86" s="1"/>
  <c r="G18" i="86" a="1"/>
  <c r="G18" i="86" s="1"/>
  <c r="U18" i="86" a="1"/>
  <c r="U18" i="86" s="1"/>
  <c r="F19" i="86" a="1"/>
  <c r="F19" i="86" s="1"/>
  <c r="V19" i="86" a="1"/>
  <c r="V19" i="86" s="1"/>
  <c r="D20" i="86" a="1"/>
  <c r="D20" i="86" s="1"/>
  <c r="T20" i="86" a="1"/>
  <c r="T20" i="86" s="1"/>
  <c r="AA21" i="86" a="1"/>
  <c r="AA21" i="86" s="1"/>
  <c r="V21" i="86" a="1"/>
  <c r="V21" i="86" s="1"/>
  <c r="M21" i="86" a="1"/>
  <c r="M21" i="86" s="1"/>
  <c r="D21" i="86" a="1"/>
  <c r="D21" i="86" s="1"/>
  <c r="U21" i="86" a="1"/>
  <c r="U21" i="86" s="1"/>
  <c r="L21" i="86" a="1"/>
  <c r="L21" i="86" s="1"/>
  <c r="Z21" i="86" a="1"/>
  <c r="Z21" i="86" s="1"/>
  <c r="T21" i="86" a="1"/>
  <c r="T21" i="86" s="1"/>
  <c r="N21" i="86" a="1"/>
  <c r="N21" i="86" s="1"/>
  <c r="H21" i="86" a="1"/>
  <c r="H21" i="86" s="1"/>
  <c r="Y21" i="86" a="1"/>
  <c r="Y21" i="86" s="1"/>
  <c r="G21" i="86" a="1"/>
  <c r="G21" i="86" s="1"/>
  <c r="S21" i="86" a="1"/>
  <c r="S21" i="86" s="1"/>
  <c r="F21" i="86" a="1"/>
  <c r="F21" i="86" s="1"/>
  <c r="W21" i="86" a="1"/>
  <c r="W21" i="86" s="1"/>
  <c r="E23" i="86" a="1"/>
  <c r="E23" i="86" s="1"/>
  <c r="P23" i="86" a="1"/>
  <c r="P23" i="86" s="1"/>
  <c r="H24" i="86" a="1"/>
  <c r="H24" i="86" s="1"/>
  <c r="S25" i="86" a="1"/>
  <c r="S25" i="86" s="1"/>
  <c r="Q26" i="86" a="1"/>
  <c r="Q26" i="86" s="1"/>
  <c r="AA35" i="86" a="1"/>
  <c r="AA35" i="86" s="1"/>
  <c r="AA16" i="86" a="1"/>
  <c r="AA16" i="86" s="1"/>
  <c r="W16" i="86" a="1"/>
  <c r="W16" i="86" s="1"/>
  <c r="S16" i="86" a="1"/>
  <c r="S16" i="86" s="1"/>
  <c r="O16" i="86" a="1"/>
  <c r="O16" i="86" s="1"/>
  <c r="K16" i="86" a="1"/>
  <c r="K16" i="86" s="1"/>
  <c r="G16" i="86" a="1"/>
  <c r="G16" i="86" s="1"/>
  <c r="R16" i="86" a="1"/>
  <c r="R16" i="86" s="1"/>
  <c r="I16" i="86" a="1"/>
  <c r="I16" i="86" s="1"/>
  <c r="N16" i="86" a="1"/>
  <c r="N16" i="86" s="1"/>
  <c r="I25" i="86" a="1"/>
  <c r="I25" i="86" s="1"/>
  <c r="T27" i="86" a="1"/>
  <c r="T27" i="86" s="1"/>
  <c r="AA27" i="86" a="1"/>
  <c r="AA27" i="86" s="1"/>
  <c r="H28" i="86" a="1"/>
  <c r="H28" i="86" s="1"/>
  <c r="N28" i="86" a="1"/>
  <c r="N28" i="86" s="1"/>
  <c r="O29" i="86" a="1"/>
  <c r="O29" i="86" s="1"/>
  <c r="AA31" i="86" a="1"/>
  <c r="AA31" i="86" s="1"/>
  <c r="R31" i="86" a="1"/>
  <c r="R31" i="86" s="1"/>
  <c r="I31" i="86" a="1"/>
  <c r="I31" i="86" s="1"/>
  <c r="D31" i="86" a="1"/>
  <c r="D31" i="86" s="1"/>
  <c r="V31" i="86" a="1"/>
  <c r="V31" i="86" s="1"/>
  <c r="Q31" i="86" a="1"/>
  <c r="Q31" i="86" s="1"/>
  <c r="X31" i="86" a="1"/>
  <c r="X31" i="86" s="1"/>
  <c r="L31" i="86" a="1"/>
  <c r="L31" i="86" s="1"/>
  <c r="F31" i="86" a="1"/>
  <c r="F31" i="86" s="1"/>
  <c r="W31" i="86" a="1"/>
  <c r="W31" i="86" s="1"/>
  <c r="P31" i="86" a="1"/>
  <c r="P31" i="86" s="1"/>
  <c r="E31" i="86" a="1"/>
  <c r="E31" i="86" s="1"/>
  <c r="M31" i="86" a="1"/>
  <c r="M31" i="86" s="1"/>
  <c r="T31" i="86" a="1"/>
  <c r="T31" i="86" s="1"/>
  <c r="AB31" i="86" a="1"/>
  <c r="AB31" i="86" s="1"/>
  <c r="U25" i="86" a="1"/>
  <c r="U25" i="86" s="1"/>
  <c r="P25" i="86" a="1"/>
  <c r="P25" i="86" s="1"/>
  <c r="G25" i="86" a="1"/>
  <c r="G25" i="86" s="1"/>
  <c r="X25" i="86" a="1"/>
  <c r="X25" i="86" s="1"/>
  <c r="O25" i="86" a="1"/>
  <c r="O25" i="86" s="1"/>
  <c r="F25" i="86" a="1"/>
  <c r="F25" i="86" s="1"/>
  <c r="V25" i="86" a="1"/>
  <c r="V25" i="86" s="1"/>
  <c r="N27" i="86" a="1"/>
  <c r="N27" i="86" s="1"/>
  <c r="AB27" i="86" a="1"/>
  <c r="AB27" i="86" s="1"/>
  <c r="O28" i="86" a="1"/>
  <c r="O28" i="86" s="1"/>
  <c r="W28" i="86" a="1"/>
  <c r="W28" i="86" s="1"/>
  <c r="I29" i="86" a="1"/>
  <c r="I29" i="86" s="1"/>
  <c r="W29" i="86" a="1"/>
  <c r="W29" i="86" s="1"/>
  <c r="N31" i="86" a="1"/>
  <c r="N31" i="86" s="1"/>
  <c r="U31" i="86" a="1"/>
  <c r="U31" i="86" s="1"/>
  <c r="AA11" i="86" a="1"/>
  <c r="AA11" i="86" s="1"/>
  <c r="W11" i="86" a="1"/>
  <c r="W11" i="86" s="1"/>
  <c r="S11" i="86" a="1"/>
  <c r="S11" i="86" s="1"/>
  <c r="O11" i="86" a="1"/>
  <c r="O11" i="86" s="1"/>
  <c r="K11" i="86" a="1"/>
  <c r="K11" i="86" s="1"/>
  <c r="G11" i="86" a="1"/>
  <c r="G11" i="86" s="1"/>
  <c r="H11" i="86" a="1"/>
  <c r="H11" i="86" s="1"/>
  <c r="Q11" i="86" a="1"/>
  <c r="Q11" i="86" s="1"/>
  <c r="Z11" i="86" a="1"/>
  <c r="Z11" i="86" s="1"/>
  <c r="E16" i="86" a="1"/>
  <c r="E16" i="86" s="1"/>
  <c r="J16" i="86" a="1"/>
  <c r="J16" i="86" s="1"/>
  <c r="D25" i="86" a="1"/>
  <c r="D25" i="86" s="1"/>
  <c r="J25" i="86" a="1"/>
  <c r="J25" i="86" s="1"/>
  <c r="Q25" i="86" a="1"/>
  <c r="Q25" i="86" s="1"/>
  <c r="AB25" i="86" a="1"/>
  <c r="AB25" i="86" s="1"/>
  <c r="H27" i="86" a="1"/>
  <c r="H27" i="86" s="1"/>
  <c r="V27" i="86" a="1"/>
  <c r="V27" i="86" s="1"/>
  <c r="G31" i="86" a="1"/>
  <c r="G31" i="86" s="1"/>
  <c r="Y28" i="86" a="1"/>
  <c r="Y28" i="86" s="1"/>
  <c r="P28" i="86" a="1"/>
  <c r="P28" i="86" s="1"/>
  <c r="G28" i="86" a="1"/>
  <c r="G28" i="86" s="1"/>
  <c r="V28" i="86" a="1"/>
  <c r="V28" i="86" s="1"/>
  <c r="Q28" i="86" a="1"/>
  <c r="Q28" i="86" s="1"/>
  <c r="L28" i="86" a="1"/>
  <c r="L28" i="86" s="1"/>
  <c r="F28" i="86" a="1"/>
  <c r="F28" i="86" s="1"/>
  <c r="Z28" i="86" a="1"/>
  <c r="Z28" i="86" s="1"/>
  <c r="U28" i="86" a="1"/>
  <c r="U28" i="86" s="1"/>
  <c r="J28" i="86" a="1"/>
  <c r="J28" i="86" s="1"/>
  <c r="E28" i="86" a="1"/>
  <c r="E28" i="86" s="1"/>
  <c r="X28" i="86" a="1"/>
  <c r="X28" i="86" s="1"/>
  <c r="AB29" i="86" a="1"/>
  <c r="AB29" i="86" s="1"/>
  <c r="X29" i="86" a="1"/>
  <c r="X29" i="86" s="1"/>
  <c r="T29" i="86" a="1"/>
  <c r="T29" i="86" s="1"/>
  <c r="P29" i="86" a="1"/>
  <c r="P29" i="86" s="1"/>
  <c r="L29" i="86" a="1"/>
  <c r="L29" i="86" s="1"/>
  <c r="H29" i="86" a="1"/>
  <c r="H29" i="86" s="1"/>
  <c r="D29" i="86" a="1"/>
  <c r="D29" i="86" s="1"/>
  <c r="Z29" i="86" a="1"/>
  <c r="Z29" i="86" s="1"/>
  <c r="Q29" i="86" a="1"/>
  <c r="Q29" i="86" s="1"/>
  <c r="U29" i="86" a="1"/>
  <c r="U29" i="86" s="1"/>
  <c r="Y29" i="86" a="1"/>
  <c r="Y29" i="86" s="1"/>
  <c r="K29" i="86" a="1"/>
  <c r="K29" i="86" s="1"/>
  <c r="R29" i="86" a="1"/>
  <c r="R29" i="86" s="1"/>
  <c r="O37" i="86" a="1"/>
  <c r="O37" i="86" s="1"/>
  <c r="Y27" i="86" a="1"/>
  <c r="Y27" i="86" s="1"/>
  <c r="U27" i="86" a="1"/>
  <c r="U27" i="86" s="1"/>
  <c r="Q27" i="86" a="1"/>
  <c r="Q27" i="86" s="1"/>
  <c r="M27" i="86" a="1"/>
  <c r="M27" i="86" s="1"/>
  <c r="I27" i="86" a="1"/>
  <c r="I27" i="86" s="1"/>
  <c r="E27" i="86" a="1"/>
  <c r="E27" i="86" s="1"/>
  <c r="X27" i="86" a="1"/>
  <c r="X27" i="86" s="1"/>
  <c r="O27" i="86" a="1"/>
  <c r="O27" i="86" s="1"/>
  <c r="F27" i="86" a="1"/>
  <c r="F27" i="86" s="1"/>
  <c r="L27" i="86" a="1"/>
  <c r="L27" i="86" s="1"/>
  <c r="G27" i="86" a="1"/>
  <c r="G27" i="86" s="1"/>
  <c r="P27" i="86" a="1"/>
  <c r="P27" i="86" s="1"/>
  <c r="K27" i="86" a="1"/>
  <c r="K27" i="86" s="1"/>
  <c r="J27" i="86" a="1"/>
  <c r="J27" i="86" s="1"/>
  <c r="R27" i="86" a="1"/>
  <c r="R27" i="86" s="1"/>
  <c r="M38" i="86" a="1"/>
  <c r="M38" i="86" s="1"/>
  <c r="J37" i="86" a="1"/>
  <c r="J37" i="86" s="1"/>
  <c r="J38" i="86" a="1"/>
  <c r="J38" i="86" s="1"/>
  <c r="AB22" i="86" a="1"/>
  <c r="AB22" i="86" s="1"/>
  <c r="X22" i="86" a="1"/>
  <c r="X22" i="86" s="1"/>
  <c r="T22" i="86" a="1"/>
  <c r="T22" i="86" s="1"/>
  <c r="P22" i="86" a="1"/>
  <c r="P22" i="86" s="1"/>
  <c r="L22" i="86" a="1"/>
  <c r="L22" i="86" s="1"/>
  <c r="H22" i="86" a="1"/>
  <c r="H22" i="86" s="1"/>
  <c r="D22" i="86" a="1"/>
  <c r="D22" i="86" s="1"/>
  <c r="M22" i="86" a="1"/>
  <c r="M22" i="86" s="1"/>
  <c r="V22" i="86" a="1"/>
  <c r="V22" i="86" s="1"/>
  <c r="AA30" i="86" a="1"/>
  <c r="AA30" i="86" s="1"/>
  <c r="W30" i="86" a="1"/>
  <c r="W30" i="86" s="1"/>
  <c r="Z30" i="86" a="1"/>
  <c r="Z30" i="86" s="1"/>
  <c r="AB30" i="86" a="1"/>
  <c r="AB30" i="86" s="1"/>
  <c r="R30" i="86" a="1"/>
  <c r="R30" i="86" s="1"/>
  <c r="M30" i="86" a="1"/>
  <c r="M30" i="86" s="1"/>
  <c r="D30" i="86" a="1"/>
  <c r="D30" i="86" s="1"/>
  <c r="I30" i="86" a="1"/>
  <c r="I30" i="86" s="1"/>
  <c r="Y30" i="86" a="1"/>
  <c r="Y30" i="86" s="1"/>
  <c r="G35" i="86" a="1"/>
  <c r="G35" i="86" s="1"/>
  <c r="P35" i="86" a="1"/>
  <c r="P35" i="86" s="1"/>
  <c r="X35" i="86" a="1"/>
  <c r="X35" i="86" s="1"/>
  <c r="K37" i="86" a="1"/>
  <c r="K37" i="86" s="1"/>
  <c r="Y37" i="86" a="1"/>
  <c r="Y37" i="86" s="1"/>
  <c r="E22" i="86" a="1"/>
  <c r="E22" i="86" s="1"/>
  <c r="N22" i="86" a="1"/>
  <c r="N22" i="86" s="1"/>
  <c r="W22" i="86" a="1"/>
  <c r="W22" i="86" s="1"/>
  <c r="AB26" i="86" a="1"/>
  <c r="AB26" i="86" s="1"/>
  <c r="W26" i="86" a="1"/>
  <c r="W26" i="86" s="1"/>
  <c r="N26" i="86" a="1"/>
  <c r="N26" i="86" s="1"/>
  <c r="J26" i="86" a="1"/>
  <c r="J26" i="86" s="1"/>
  <c r="F26" i="86" a="1"/>
  <c r="F26" i="86" s="1"/>
  <c r="H26" i="86" a="1"/>
  <c r="H26" i="86" s="1"/>
  <c r="E30" i="86" a="1"/>
  <c r="E30" i="86" s="1"/>
  <c r="Z32" i="86" a="1"/>
  <c r="Z32" i="86" s="1"/>
  <c r="V32" i="86" a="1"/>
  <c r="V32" i="86" s="1"/>
  <c r="R32" i="86" a="1"/>
  <c r="R32" i="86" s="1"/>
  <c r="N32" i="86" a="1"/>
  <c r="N32" i="86" s="1"/>
  <c r="J32" i="86" a="1"/>
  <c r="J32" i="86" s="1"/>
  <c r="F32" i="86" a="1"/>
  <c r="F32" i="86" s="1"/>
  <c r="AB32" i="86" a="1"/>
  <c r="AB32" i="86" s="1"/>
  <c r="S32" i="86" a="1"/>
  <c r="S32" i="86" s="1"/>
  <c r="E32" i="86" a="1"/>
  <c r="E32" i="86" s="1"/>
  <c r="AA32" i="86" a="1"/>
  <c r="AA32" i="86" s="1"/>
  <c r="I32" i="86" a="1"/>
  <c r="I32" i="86" s="1"/>
  <c r="U32" i="86" a="1"/>
  <c r="U32" i="86" s="1"/>
  <c r="J35" i="86" a="1"/>
  <c r="J35" i="86" s="1"/>
  <c r="W37" i="86" a="1"/>
  <c r="W37" i="86" s="1"/>
  <c r="N37" i="86" a="1"/>
  <c r="N37" i="86" s="1"/>
  <c r="I37" i="86" a="1"/>
  <c r="I37" i="86" s="1"/>
  <c r="X37" i="86" a="1"/>
  <c r="X37" i="86" s="1"/>
  <c r="S37" i="86" a="1"/>
  <c r="S37" i="86" s="1"/>
  <c r="M37" i="86" a="1"/>
  <c r="M37" i="86" s="1"/>
  <c r="H37" i="86" a="1"/>
  <c r="H37" i="86" s="1"/>
  <c r="R37" i="86" a="1"/>
  <c r="R37" i="86" s="1"/>
  <c r="AB37" i="86" a="1"/>
  <c r="AB37" i="86" s="1"/>
  <c r="Q37" i="86" a="1"/>
  <c r="Q37" i="86" s="1"/>
  <c r="L37" i="86" a="1"/>
  <c r="L37" i="86" s="1"/>
  <c r="G37" i="86" a="1"/>
  <c r="G37" i="86" s="1"/>
  <c r="AA37" i="86" a="1"/>
  <c r="AA37" i="86" s="1"/>
  <c r="V37" i="86" a="1"/>
  <c r="V37" i="86" s="1"/>
  <c r="Z37" i="86" a="1"/>
  <c r="Z37" i="86" s="1"/>
  <c r="E37" i="86" a="1"/>
  <c r="E37" i="86" s="1"/>
  <c r="P37" i="86" a="1"/>
  <c r="P37" i="86" s="1"/>
  <c r="AA38" i="86" a="1"/>
  <c r="AA38" i="86" s="1"/>
  <c r="W38" i="86" a="1"/>
  <c r="W38" i="86" s="1"/>
  <c r="S38" i="86" a="1"/>
  <c r="S38" i="86" s="1"/>
  <c r="O38" i="86" a="1"/>
  <c r="O38" i="86" s="1"/>
  <c r="K38" i="86" a="1"/>
  <c r="K38" i="86" s="1"/>
  <c r="G38" i="86" a="1"/>
  <c r="G38" i="86" s="1"/>
  <c r="AB38" i="86" a="1"/>
  <c r="AB38" i="86" s="1"/>
  <c r="N38" i="86" a="1"/>
  <c r="N38" i="86" s="1"/>
  <c r="E38" i="86" a="1"/>
  <c r="E38" i="86" s="1"/>
  <c r="V38" i="86" a="1"/>
  <c r="V38" i="86" s="1"/>
  <c r="Q38" i="86" a="1"/>
  <c r="Q38" i="86" s="1"/>
  <c r="L38" i="86" a="1"/>
  <c r="L38" i="86" s="1"/>
  <c r="F38" i="86" a="1"/>
  <c r="F38" i="86" s="1"/>
  <c r="Z38" i="86" a="1"/>
  <c r="Z38" i="86" s="1"/>
  <c r="U38" i="86" a="1"/>
  <c r="U38" i="86" s="1"/>
  <c r="P38" i="86" a="1"/>
  <c r="P38" i="86" s="1"/>
  <c r="Y38" i="86" a="1"/>
  <c r="Y38" i="86" s="1"/>
  <c r="T38" i="86" a="1"/>
  <c r="T38" i="86" s="1"/>
  <c r="I38" i="86" a="1"/>
  <c r="I38" i="86" s="1"/>
  <c r="D38" i="86" a="1"/>
  <c r="D38" i="86" s="1"/>
  <c r="R38" i="86" a="1"/>
  <c r="R38" i="86" s="1"/>
  <c r="U35" i="86" a="1"/>
  <c r="U35" i="86" s="1"/>
  <c r="L35" i="86" a="1"/>
  <c r="L35" i="86" s="1"/>
  <c r="Y35" i="86" a="1"/>
  <c r="Y35" i="86" s="1"/>
  <c r="T35" i="86" a="1"/>
  <c r="T35" i="86" s="1"/>
  <c r="O35" i="86" a="1"/>
  <c r="O35" i="86" s="1"/>
  <c r="N35" i="86" a="1"/>
  <c r="N35" i="86" s="1"/>
  <c r="I35" i="86" a="1"/>
  <c r="I35" i="86" s="1"/>
  <c r="D35" i="86" a="1"/>
  <c r="D35" i="86" s="1"/>
  <c r="R35" i="86" a="1"/>
  <c r="R35" i="86" s="1"/>
  <c r="M35" i="86" a="1"/>
  <c r="M35" i="86" s="1"/>
  <c r="H35" i="86" a="1"/>
  <c r="H35" i="86" s="1"/>
  <c r="AB35" i="86" a="1"/>
  <c r="AB35" i="86" s="1"/>
  <c r="D37" i="86" a="1"/>
  <c r="D37" i="86" s="1"/>
  <c r="X39" i="86" a="1"/>
  <c r="X39" i="86" s="1"/>
  <c r="O39" i="86" a="1"/>
  <c r="O39" i="86" s="1"/>
  <c r="F39" i="86" a="1"/>
  <c r="F39" i="86" s="1"/>
  <c r="I39" i="86" a="1"/>
  <c r="I39" i="86" s="1"/>
  <c r="N39" i="86" a="1"/>
  <c r="N39" i="86" s="1"/>
  <c r="S39" i="86" a="1"/>
  <c r="S39" i="86" s="1"/>
  <c r="Y39" i="86" a="1"/>
  <c r="Y39" i="86" s="1"/>
  <c r="Z40" i="86" a="1"/>
  <c r="Z40" i="86" s="1"/>
  <c r="V40" i="86" a="1"/>
  <c r="V40" i="86" s="1"/>
  <c r="R40" i="86" a="1"/>
  <c r="R40" i="86" s="1"/>
  <c r="N40" i="86" a="1"/>
  <c r="N40" i="86" s="1"/>
  <c r="J40" i="86" a="1"/>
  <c r="J40" i="86" s="1"/>
  <c r="F40" i="86" a="1"/>
  <c r="F40" i="86" s="1"/>
  <c r="Y40" i="86" a="1"/>
  <c r="Y40" i="86" s="1"/>
  <c r="P40" i="86" a="1"/>
  <c r="P40" i="86" s="1"/>
  <c r="G40" i="86" a="1"/>
  <c r="G40" i="86" s="1"/>
  <c r="S40" i="86" a="1"/>
  <c r="S40" i="86" s="1"/>
  <c r="X40" i="86" a="1"/>
  <c r="X40" i="86" s="1"/>
  <c r="Y34" i="86" a="1"/>
  <c r="Y34" i="86" s="1"/>
  <c r="U34" i="86" a="1"/>
  <c r="U34" i="86" s="1"/>
  <c r="Q34" i="86" a="1"/>
  <c r="Q34" i="86" s="1"/>
  <c r="M34" i="86" a="1"/>
  <c r="M34" i="86" s="1"/>
  <c r="I34" i="86" a="1"/>
  <c r="I34" i="86" s="1"/>
  <c r="E34" i="86" a="1"/>
  <c r="E34" i="86" s="1"/>
  <c r="T34" i="86" a="1"/>
  <c r="T34" i="86" s="1"/>
  <c r="K34" i="86" a="1"/>
  <c r="K34" i="86" s="1"/>
  <c r="N34" i="86" a="1"/>
  <c r="N34" i="86" s="1"/>
  <c r="S34" i="86" a="1"/>
  <c r="S34" i="86" s="1"/>
  <c r="X34" i="86" a="1"/>
  <c r="X34" i="86" s="1"/>
  <c r="E39" i="86" a="1"/>
  <c r="E39" i="86" s="1"/>
  <c r="J39" i="86" a="1"/>
  <c r="J39" i="86" s="1"/>
  <c r="U39" i="86" a="1"/>
  <c r="U39" i="86" s="1"/>
  <c r="Z39" i="86" a="1"/>
  <c r="Z39" i="86" s="1"/>
  <c r="O40" i="86" a="1"/>
  <c r="O40" i="86" s="1"/>
  <c r="T40" i="86" a="1"/>
  <c r="T40" i="86" s="1"/>
  <c r="K39" i="86" a="1"/>
  <c r="K39" i="86" s="1"/>
  <c r="P39" i="86" a="1"/>
  <c r="P39" i="86" s="1"/>
  <c r="E40" i="86" a="1"/>
  <c r="E40" i="86" s="1"/>
  <c r="U40" i="86" a="1"/>
  <c r="U40" i="86" s="1"/>
  <c r="J34" i="86" a="1"/>
  <c r="J34" i="86" s="1"/>
  <c r="O34" i="86" a="1"/>
  <c r="O34" i="86" s="1"/>
  <c r="Z34" i="86" a="1"/>
  <c r="Z34" i="86" s="1"/>
  <c r="Q39" i="86" a="1"/>
  <c r="Q39" i="86" s="1"/>
  <c r="V39" i="86" a="1"/>
  <c r="V39" i="86" s="1"/>
  <c r="AA39" i="86" a="1"/>
  <c r="AA39" i="86" s="1"/>
  <c r="K40" i="86" a="1"/>
  <c r="K40" i="86" s="1"/>
  <c r="AA40" i="86" a="1"/>
  <c r="AA40" i="86" s="1"/>
  <c r="G39" i="86" a="1"/>
  <c r="G39" i="86" s="1"/>
  <c r="L39" i="86" a="1"/>
  <c r="L39" i="86" s="1"/>
  <c r="L40" i="86" a="1"/>
  <c r="L40" i="86" s="1"/>
  <c r="Q40" i="86" a="1"/>
  <c r="Q40" i="86" s="1"/>
  <c r="AB36" i="86" a="1"/>
  <c r="AB36" i="86" s="1"/>
  <c r="X36" i="86" a="1"/>
  <c r="X36" i="86" s="1"/>
  <c r="T36" i="86" a="1"/>
  <c r="T36" i="86" s="1"/>
  <c r="P36" i="86" a="1"/>
  <c r="P36" i="86" s="1"/>
  <c r="L36" i="86" a="1"/>
  <c r="L36" i="86" s="1"/>
  <c r="H36" i="86" a="1"/>
  <c r="H36" i="86" s="1"/>
  <c r="D36" i="86" a="1"/>
  <c r="D36" i="86" s="1"/>
  <c r="M36" i="86" a="1"/>
  <c r="M36" i="86" s="1"/>
  <c r="V36" i="86" a="1"/>
  <c r="V36" i="86" s="1"/>
  <c r="U15" i="84"/>
  <c r="AC15" i="84" s="1"/>
  <c r="U19" i="84"/>
  <c r="AC19" i="84" s="1"/>
  <c r="BA8" i="84"/>
  <c r="AZ56" i="84"/>
  <c r="AZ52" i="84"/>
  <c r="BA51" i="84"/>
  <c r="BA56" i="84"/>
  <c r="BA52" i="84"/>
  <c r="BA45" i="84"/>
  <c r="AZ55" i="84"/>
  <c r="AZ45" i="84"/>
  <c r="AZ41" i="84"/>
  <c r="AZ37" i="84"/>
  <c r="AZ51" i="84"/>
  <c r="BA54" i="84"/>
  <c r="BA48" i="84"/>
  <c r="BA50" i="84"/>
  <c r="AZ48" i="84"/>
  <c r="BA41" i="84"/>
  <c r="BA33" i="84"/>
  <c r="BA7" i="84"/>
  <c r="BA39" i="84"/>
  <c r="AZ33" i="84"/>
  <c r="AZ10" i="84"/>
  <c r="BA13" i="84"/>
  <c r="BA37" i="84"/>
  <c r="BA25" i="84"/>
  <c r="AZ24" i="84"/>
  <c r="AZ22" i="84"/>
  <c r="BA21" i="84"/>
  <c r="BA17" i="84"/>
  <c r="AZ11" i="84"/>
  <c r="BA35" i="84"/>
  <c r="AZ25" i="84"/>
  <c r="AZ21" i="84"/>
  <c r="AZ17" i="84"/>
  <c r="BA47" i="84"/>
  <c r="BA29" i="84"/>
  <c r="AZ12" i="84"/>
  <c r="AZ32" i="84"/>
  <c r="AZ29" i="84"/>
  <c r="BA19" i="84"/>
  <c r="BA12" i="84"/>
  <c r="AZ44" i="84"/>
  <c r="BA43" i="84"/>
  <c r="AZ42" i="84"/>
  <c r="BA31" i="84"/>
  <c r="AZ16" i="84"/>
  <c r="BA11" i="84"/>
  <c r="BA10" i="84"/>
  <c r="AZ30" i="84"/>
  <c r="BC56" i="84"/>
  <c r="BC52" i="84"/>
  <c r="BC48" i="84"/>
  <c r="BC55" i="84"/>
  <c r="BB52" i="84"/>
  <c r="BB45" i="84"/>
  <c r="BB41" i="84"/>
  <c r="BB37" i="84"/>
  <c r="BB33" i="84"/>
  <c r="BB29" i="84"/>
  <c r="BB25" i="84"/>
  <c r="BB55" i="84"/>
  <c r="BC51" i="84"/>
  <c r="BB51" i="84"/>
  <c r="BC47" i="84"/>
  <c r="BB44" i="84"/>
  <c r="BC43" i="84"/>
  <c r="BC39" i="84"/>
  <c r="BC35" i="84"/>
  <c r="BC54" i="84"/>
  <c r="BB56" i="84"/>
  <c r="BC45" i="84"/>
  <c r="BC41" i="84"/>
  <c r="BC37" i="84"/>
  <c r="BC33" i="84"/>
  <c r="BC29" i="84"/>
  <c r="BC25" i="84"/>
  <c r="BC21" i="84"/>
  <c r="BC53" i="84"/>
  <c r="BC28" i="84"/>
  <c r="BC24" i="84"/>
  <c r="BB23" i="84"/>
  <c r="BC17" i="84"/>
  <c r="BC16" i="84"/>
  <c r="BC13" i="84"/>
  <c r="BC12" i="84"/>
  <c r="BB21" i="84"/>
  <c r="BB17" i="84"/>
  <c r="BB13" i="84"/>
  <c r="BB54" i="84"/>
  <c r="BC50" i="84"/>
  <c r="BB7" i="84"/>
  <c r="BC32" i="84"/>
  <c r="BB48" i="84"/>
  <c r="BC14" i="84"/>
  <c r="BC10" i="84"/>
  <c r="BB15" i="84"/>
  <c r="AZ13" i="84"/>
  <c r="BB19" i="84"/>
  <c r="AZ26" i="84"/>
  <c r="AZ40" i="84"/>
  <c r="AZ9" i="84"/>
  <c r="AZ7" i="84"/>
  <c r="AZ36" i="84"/>
  <c r="AZ38" i="84"/>
  <c r="AZ14" i="84"/>
  <c r="BB18" i="84"/>
  <c r="BC20" i="84"/>
  <c r="BA22" i="84"/>
  <c r="BA27" i="84"/>
  <c r="BB10" i="84"/>
  <c r="AZ34" i="84"/>
  <c r="BB9" i="84"/>
  <c r="BA14" i="84"/>
  <c r="BA15" i="84"/>
  <c r="BB16" i="84"/>
  <c r="AZ18" i="84"/>
  <c r="BA20" i="84"/>
  <c r="U23" i="84"/>
  <c r="AC23" i="84" s="1"/>
  <c r="BC23" i="84"/>
  <c r="AZ23" i="84"/>
  <c r="BB24" i="84"/>
  <c r="BB28" i="84"/>
  <c r="BA28" i="84"/>
  <c r="BB53" i="84"/>
  <c r="BB8" i="84"/>
  <c r="U45" i="84"/>
  <c r="AC45" i="84" s="1"/>
  <c r="U41" i="84"/>
  <c r="AC41" i="84" s="1"/>
  <c r="U37" i="84"/>
  <c r="AC37" i="84" s="1"/>
  <c r="U33" i="84"/>
  <c r="AC33" i="84" s="1"/>
  <c r="U29" i="84"/>
  <c r="AC29" i="84" s="1"/>
  <c r="U25" i="84"/>
  <c r="AC25" i="84" s="1"/>
  <c r="U55" i="84"/>
  <c r="AC55" i="84" s="1"/>
  <c r="U51" i="84"/>
  <c r="AC51" i="84" s="1"/>
  <c r="U49" i="84"/>
  <c r="AC49" i="84" s="1"/>
  <c r="AR5" i="84"/>
  <c r="U27" i="84"/>
  <c r="AC27" i="84" s="1"/>
  <c r="U47" i="84"/>
  <c r="AC47" i="84" s="1"/>
  <c r="U43" i="84"/>
  <c r="AC43" i="84" s="1"/>
  <c r="U39" i="84"/>
  <c r="AC39" i="84" s="1"/>
  <c r="U35" i="84"/>
  <c r="AC35" i="84" s="1"/>
  <c r="U31" i="84"/>
  <c r="AC31" i="84" s="1"/>
  <c r="U53" i="84"/>
  <c r="AC53" i="84" s="1"/>
  <c r="AZ8" i="84"/>
  <c r="BA9" i="84"/>
  <c r="BC11" i="84"/>
  <c r="BC8" i="84"/>
  <c r="BC9" i="84"/>
  <c r="U11" i="84"/>
  <c r="AC11" i="84" s="1"/>
  <c r="BB14" i="84"/>
  <c r="U17" i="84"/>
  <c r="AC17" i="84" s="1"/>
  <c r="BA18" i="84"/>
  <c r="BC31" i="84"/>
  <c r="BB31" i="84"/>
  <c r="AZ31" i="84"/>
  <c r="BA42" i="84"/>
  <c r="BC42" i="84"/>
  <c r="BB42" i="84"/>
  <c r="BB43" i="84"/>
  <c r="BC44" i="84"/>
  <c r="BC15" i="84"/>
  <c r="BB20" i="84"/>
  <c r="BC18" i="84"/>
  <c r="BA26" i="84"/>
  <c r="BC26" i="84"/>
  <c r="BB26" i="84"/>
  <c r="BA34" i="84"/>
  <c r="BC34" i="84"/>
  <c r="BB34" i="84"/>
  <c r="BB32" i="84"/>
  <c r="BA32" i="84"/>
  <c r="BB47" i="84"/>
  <c r="BB12" i="84"/>
  <c r="BC27" i="84"/>
  <c r="BB27" i="84"/>
  <c r="AZ27" i="84"/>
  <c r="BB35" i="84"/>
  <c r="BC36" i="84"/>
  <c r="BB36" i="84"/>
  <c r="BA36" i="84"/>
  <c r="BA46" i="84"/>
  <c r="AZ46" i="84"/>
  <c r="BC46" i="84"/>
  <c r="BB46" i="84"/>
  <c r="BB50" i="84"/>
  <c r="BB11" i="84"/>
  <c r="U13" i="84"/>
  <c r="AC13" i="84" s="1"/>
  <c r="BA16" i="84"/>
  <c r="BA23" i="84"/>
  <c r="BA24" i="84"/>
  <c r="AZ28" i="84"/>
  <c r="BC7" i="84"/>
  <c r="AZ15" i="84"/>
  <c r="BC19" i="84"/>
  <c r="AZ19" i="84"/>
  <c r="AZ20" i="84"/>
  <c r="BC22" i="84"/>
  <c r="BB22" i="84"/>
  <c r="BA30" i="84"/>
  <c r="BC30" i="84"/>
  <c r="BB30" i="84"/>
  <c r="BA38" i="84"/>
  <c r="BC38" i="84"/>
  <c r="BB38" i="84"/>
  <c r="BB39" i="84"/>
  <c r="BC40" i="84"/>
  <c r="BB40" i="84"/>
  <c r="BA40" i="84"/>
  <c r="BA49" i="84"/>
  <c r="AZ49" i="84"/>
  <c r="BA55" i="84"/>
  <c r="AZ35" i="84"/>
  <c r="AZ39" i="84"/>
  <c r="AZ43" i="84"/>
  <c r="AZ47" i="84"/>
  <c r="BA44" i="84"/>
  <c r="AZ50" i="84"/>
  <c r="BA53" i="84"/>
  <c r="AZ53" i="84"/>
  <c r="AZ54" i="84"/>
  <c r="BB49" i="84"/>
  <c r="BC49" i="84"/>
  <c r="AI33" i="77"/>
  <c r="AH33" i="77"/>
  <c r="AG33" i="77"/>
  <c r="AF33" i="77"/>
  <c r="AE33" i="77"/>
  <c r="AB33" i="77"/>
  <c r="AA33" i="77"/>
  <c r="Z33" i="77"/>
  <c r="Y33" i="77"/>
  <c r="X33" i="77"/>
  <c r="AO32" i="77"/>
  <c r="AN32" i="77"/>
  <c r="AJ32" i="77"/>
  <c r="AC32" i="77"/>
  <c r="AO31" i="77"/>
  <c r="AN31" i="77"/>
  <c r="AJ31" i="77"/>
  <c r="AC31" i="77"/>
  <c r="AO30" i="77"/>
  <c r="AN30" i="77"/>
  <c r="AJ30" i="77"/>
  <c r="AC30" i="77"/>
  <c r="AO29" i="77"/>
  <c r="AN29" i="77"/>
  <c r="AJ29" i="77"/>
  <c r="AC29" i="77"/>
  <c r="AO28" i="77"/>
  <c r="AN28" i="77"/>
  <c r="AJ28" i="77"/>
  <c r="AC28" i="77"/>
  <c r="AO27" i="77"/>
  <c r="AN27" i="77"/>
  <c r="AJ27" i="77"/>
  <c r="AC27" i="77"/>
  <c r="AO26" i="77"/>
  <c r="AN26" i="77"/>
  <c r="AJ26" i="77"/>
  <c r="AC26" i="77"/>
  <c r="AO25" i="77"/>
  <c r="AN25" i="77"/>
  <c r="AJ25" i="77"/>
  <c r="AC25" i="77"/>
  <c r="AO24" i="77"/>
  <c r="AN24" i="77"/>
  <c r="AJ24" i="77"/>
  <c r="AC24" i="77"/>
  <c r="AO23" i="77"/>
  <c r="AN23" i="77"/>
  <c r="AJ23" i="77"/>
  <c r="AC23" i="77"/>
  <c r="AO22" i="77"/>
  <c r="AN22" i="77"/>
  <c r="AJ22" i="77"/>
  <c r="AC22" i="77"/>
  <c r="AO21" i="77"/>
  <c r="AN21" i="77"/>
  <c r="AJ21" i="77"/>
  <c r="AC21" i="77"/>
  <c r="AO20" i="77"/>
  <c r="AN20" i="77"/>
  <c r="AJ20" i="77"/>
  <c r="AC20" i="77"/>
  <c r="AO19" i="77"/>
  <c r="AN19" i="77"/>
  <c r="AJ19" i="77"/>
  <c r="AC19" i="77"/>
  <c r="AO18" i="77"/>
  <c r="AN18" i="77"/>
  <c r="AJ18" i="77"/>
  <c r="AC18" i="77"/>
  <c r="AO17" i="77"/>
  <c r="AN17" i="77"/>
  <c r="AJ17" i="77"/>
  <c r="AC17" i="77"/>
  <c r="AO16" i="77"/>
  <c r="AN16" i="77"/>
  <c r="AJ16" i="77"/>
  <c r="AC16" i="77"/>
  <c r="AO15" i="77"/>
  <c r="AN15" i="77"/>
  <c r="AJ15" i="77"/>
  <c r="AC15" i="77"/>
  <c r="AO14" i="77"/>
  <c r="AN14" i="77"/>
  <c r="AJ14" i="77"/>
  <c r="AC14" i="77"/>
  <c r="AO13" i="77"/>
  <c r="AN13" i="77"/>
  <c r="AJ13" i="77"/>
  <c r="AC13" i="77"/>
  <c r="AO12" i="77"/>
  <c r="AN12" i="77"/>
  <c r="AJ12" i="77"/>
  <c r="AC12" i="77"/>
  <c r="AO11" i="77"/>
  <c r="AN11" i="77"/>
  <c r="AJ11" i="77"/>
  <c r="AC11" i="77"/>
  <c r="AO10" i="77"/>
  <c r="AN10" i="77"/>
  <c r="AJ10" i="77"/>
  <c r="AC10" i="77"/>
  <c r="AO9" i="77"/>
  <c r="AN9" i="77"/>
  <c r="AJ9" i="77"/>
  <c r="AC9" i="77"/>
  <c r="AO8" i="77"/>
  <c r="AN8" i="77"/>
  <c r="AJ8" i="77"/>
  <c r="AC8" i="77"/>
  <c r="BC83" i="75"/>
  <c r="BB83" i="75"/>
  <c r="BA82" i="75"/>
  <c r="AZ82" i="75"/>
  <c r="BC80" i="75"/>
  <c r="BB80" i="75"/>
  <c r="BA79" i="75"/>
  <c r="AZ79" i="75"/>
  <c r="BC77" i="75"/>
  <c r="BB77" i="75"/>
  <c r="BA76" i="75"/>
  <c r="AZ76" i="75"/>
  <c r="BC74" i="75"/>
  <c r="BB74" i="75"/>
  <c r="BA73" i="75"/>
  <c r="AZ73" i="75"/>
  <c r="BC71" i="75"/>
  <c r="BB71" i="75"/>
  <c r="BA70" i="75"/>
  <c r="AZ70" i="75"/>
  <c r="BC68" i="75"/>
  <c r="BB68" i="75"/>
  <c r="BA67" i="75"/>
  <c r="AZ67" i="75"/>
  <c r="BC65" i="75"/>
  <c r="BB65" i="75"/>
  <c r="BA64" i="75"/>
  <c r="AZ64" i="75"/>
  <c r="BC62" i="75"/>
  <c r="BB62" i="75"/>
  <c r="BA61" i="75"/>
  <c r="AZ61" i="75"/>
  <c r="BC59" i="75"/>
  <c r="BB59" i="75"/>
  <c r="BA58" i="75"/>
  <c r="AZ58" i="75"/>
  <c r="BC56" i="75"/>
  <c r="BB56" i="75"/>
  <c r="BA55" i="75"/>
  <c r="AZ55" i="75"/>
  <c r="BC53" i="75"/>
  <c r="BB53" i="75"/>
  <c r="BA52" i="75"/>
  <c r="AZ52" i="75"/>
  <c r="BC50" i="75"/>
  <c r="BB50" i="75"/>
  <c r="BA49" i="75"/>
  <c r="AZ49" i="75"/>
  <c r="BC47" i="75"/>
  <c r="BB47" i="75"/>
  <c r="BA46" i="75"/>
  <c r="AZ46" i="75"/>
  <c r="BC44" i="75"/>
  <c r="BB44" i="75"/>
  <c r="BA43" i="75"/>
  <c r="AZ43" i="75"/>
  <c r="BC41" i="75"/>
  <c r="BB41" i="75"/>
  <c r="BA40" i="75"/>
  <c r="AZ40" i="75"/>
  <c r="BC38" i="75"/>
  <c r="BB38" i="75"/>
  <c r="BA37" i="75"/>
  <c r="AZ37" i="75"/>
  <c r="BC35" i="75"/>
  <c r="BB35" i="75"/>
  <c r="BA34" i="75"/>
  <c r="AZ34" i="75"/>
  <c r="BC32" i="75"/>
  <c r="BB32" i="75"/>
  <c r="BA31" i="75"/>
  <c r="AZ31" i="75"/>
  <c r="BC29" i="75"/>
  <c r="BB29" i="75"/>
  <c r="BA28" i="75"/>
  <c r="AZ28" i="75"/>
  <c r="BC26" i="75"/>
  <c r="BB26" i="75"/>
  <c r="BA25" i="75"/>
  <c r="AZ25" i="75"/>
  <c r="BC23" i="75"/>
  <c r="BB23" i="75"/>
  <c r="BA22" i="75"/>
  <c r="AZ22" i="75"/>
  <c r="BC20" i="75"/>
  <c r="BB20" i="75"/>
  <c r="BA19" i="75"/>
  <c r="AZ19" i="75"/>
  <c r="BC17" i="75"/>
  <c r="BB17" i="75"/>
  <c r="BA16" i="75"/>
  <c r="AZ16" i="75"/>
  <c r="BC14" i="75"/>
  <c r="BB14" i="75"/>
  <c r="BA13" i="75"/>
  <c r="AZ13" i="75"/>
  <c r="BC11" i="75"/>
  <c r="BB11" i="75"/>
  <c r="BA10" i="75"/>
  <c r="AZ10" i="75"/>
  <c r="AP21" i="77" l="1"/>
  <c r="AM13" i="77"/>
  <c r="AP22" i="77"/>
  <c r="AP24" i="77"/>
  <c r="AP26" i="77"/>
  <c r="AP28" i="77"/>
  <c r="AP12" i="77"/>
  <c r="AM23" i="77"/>
  <c r="AM25" i="77"/>
  <c r="AM29" i="77"/>
  <c r="AP19" i="77"/>
  <c r="AP23" i="77"/>
  <c r="AP25" i="77"/>
  <c r="AP27" i="77"/>
  <c r="AC37" i="86"/>
  <c r="AM22" i="77"/>
  <c r="AM24" i="77"/>
  <c r="AM26" i="77"/>
  <c r="E43" i="86"/>
  <c r="V43" i="86"/>
  <c r="AQ18" i="77"/>
  <c r="AQ20" i="77"/>
  <c r="AP29" i="77"/>
  <c r="AP8" i="77"/>
  <c r="AP10" i="77"/>
  <c r="AC12" i="86"/>
  <c r="M43" i="86"/>
  <c r="AM9" i="77"/>
  <c r="AP20" i="77"/>
  <c r="AQ19" i="77"/>
  <c r="S43" i="86"/>
  <c r="AP9" i="77"/>
  <c r="AM8" i="77"/>
  <c r="AP13" i="77"/>
  <c r="Y43" i="86"/>
  <c r="J43" i="86"/>
  <c r="AC36" i="86"/>
  <c r="AC38" i="86"/>
  <c r="AC21" i="86"/>
  <c r="D41" i="86" a="1"/>
  <c r="D41" i="86" s="1"/>
  <c r="AC41" i="86" s="1"/>
  <c r="D40" i="86" a="1"/>
  <c r="D40" i="86" s="1"/>
  <c r="AC40" i="86" s="1"/>
  <c r="D39" i="86" a="1"/>
  <c r="D39" i="86" s="1"/>
  <c r="AC39" i="86" s="1"/>
  <c r="D34" i="86" a="1"/>
  <c r="D34" i="86" s="1"/>
  <c r="AC34" i="86" s="1"/>
  <c r="D33" i="86" a="1"/>
  <c r="D33" i="86" s="1"/>
  <c r="AC33" i="86" s="1"/>
  <c r="D28" i="86" a="1"/>
  <c r="D28" i="86" s="1"/>
  <c r="AC28" i="86" s="1"/>
  <c r="D32" i="86" a="1"/>
  <c r="D32" i="86" s="1"/>
  <c r="AC32" i="86" s="1"/>
  <c r="D26" i="86" a="1"/>
  <c r="D26" i="86" s="1"/>
  <c r="AC26" i="86" s="1"/>
  <c r="D10" i="86" a="1"/>
  <c r="D10" i="86" s="1"/>
  <c r="AC10" i="86" s="1"/>
  <c r="D27" i="86" a="1"/>
  <c r="D27" i="86" s="1"/>
  <c r="AC27" i="86" s="1"/>
  <c r="D16" i="86" a="1"/>
  <c r="D16" i="86" s="1"/>
  <c r="AC16" i="86" s="1"/>
  <c r="D19" i="86" a="1"/>
  <c r="D19" i="86" s="1"/>
  <c r="AC19" i="86" s="1"/>
  <c r="D14" i="86" a="1"/>
  <c r="D14" i="86" s="1"/>
  <c r="AC14" i="86" s="1"/>
  <c r="D13" i="86" a="1"/>
  <c r="D13" i="86" s="1"/>
  <c r="AC13" i="86" s="1"/>
  <c r="D8" i="86" a="1"/>
  <c r="D8" i="86" s="1"/>
  <c r="D11" i="86" a="1"/>
  <c r="D11" i="86" s="1"/>
  <c r="AC11" i="86" s="1"/>
  <c r="O43" i="86"/>
  <c r="K43" i="86"/>
  <c r="N43" i="86"/>
  <c r="T43" i="86"/>
  <c r="X43" i="86"/>
  <c r="G43" i="86"/>
  <c r="D9" i="86" a="1"/>
  <c r="D9" i="86" s="1"/>
  <c r="AC9" i="86" s="1"/>
  <c r="U43" i="86"/>
  <c r="L43" i="86"/>
  <c r="R43" i="86"/>
  <c r="AC30" i="86"/>
  <c r="AC23" i="86"/>
  <c r="AC17" i="86"/>
  <c r="W43" i="86"/>
  <c r="I43" i="86"/>
  <c r="AC22" i="86"/>
  <c r="AC31" i="86"/>
  <c r="AC24" i="86"/>
  <c r="AC15" i="86"/>
  <c r="AC18" i="86"/>
  <c r="AB43" i="86"/>
  <c r="Q43" i="86"/>
  <c r="AC29" i="86"/>
  <c r="AC20" i="86"/>
  <c r="P43" i="86"/>
  <c r="F43" i="86"/>
  <c r="AC35" i="86"/>
  <c r="AC25" i="86"/>
  <c r="Z43" i="86"/>
  <c r="H43" i="86"/>
  <c r="AA43" i="86"/>
  <c r="AQ5" i="84" a="1"/>
  <c r="U7" i="84"/>
  <c r="AC7" i="84" s="1"/>
  <c r="AS5" i="84" a="1"/>
  <c r="AP16" i="77"/>
  <c r="AQ28" i="77"/>
  <c r="AP11" i="77"/>
  <c r="AM15" i="77"/>
  <c r="AM17" i="77"/>
  <c r="AM30" i="77"/>
  <c r="AM32" i="77"/>
  <c r="AQ11" i="77"/>
  <c r="AP18" i="77"/>
  <c r="AP31" i="77"/>
  <c r="AM21" i="77"/>
  <c r="AQ10" i="77"/>
  <c r="AQ12" i="77"/>
  <c r="AP15" i="77"/>
  <c r="AP17" i="77"/>
  <c r="AQ27" i="77"/>
  <c r="AP30" i="77"/>
  <c r="AP32" i="77"/>
  <c r="AM14" i="77"/>
  <c r="AM16" i="77"/>
  <c r="AM31" i="77"/>
  <c r="AP14" i="77"/>
  <c r="AM11" i="77"/>
  <c r="AQ14" i="77"/>
  <c r="AM19" i="77"/>
  <c r="AQ22" i="77"/>
  <c r="AM27" i="77"/>
  <c r="AQ30" i="77"/>
  <c r="AQ8" i="77"/>
  <c r="AQ16" i="77"/>
  <c r="AQ24" i="77"/>
  <c r="AQ32" i="77"/>
  <c r="AM10" i="77"/>
  <c r="AQ13" i="77"/>
  <c r="AM18" i="77"/>
  <c r="AQ21" i="77"/>
  <c r="AQ29" i="77"/>
  <c r="AN33" i="77"/>
  <c r="AQ26" i="77"/>
  <c r="AO33" i="77"/>
  <c r="AM12" i="77"/>
  <c r="AQ15" i="77"/>
  <c r="AM20" i="77"/>
  <c r="AQ23" i="77"/>
  <c r="AM28" i="77"/>
  <c r="AQ31" i="77"/>
  <c r="AQ9" i="77"/>
  <c r="AQ17" i="77"/>
  <c r="AQ25" i="77"/>
  <c r="AQ33" i="77" l="1"/>
  <c r="AR32" i="77"/>
  <c r="D43" i="86"/>
  <c r="AC8" i="86"/>
  <c r="AD54" i="84"/>
  <c r="AD56" i="84"/>
  <c r="AD48" i="84"/>
  <c r="AD55" i="84"/>
  <c r="AD50" i="84"/>
  <c r="AD47" i="84"/>
  <c r="AD43" i="84"/>
  <c r="AD39" i="84"/>
  <c r="AD49" i="84"/>
  <c r="AD45" i="84"/>
  <c r="AD41" i="84"/>
  <c r="AD37" i="84"/>
  <c r="AD33" i="84"/>
  <c r="AD29" i="84"/>
  <c r="AD25" i="84"/>
  <c r="AD21" i="84"/>
  <c r="AD53" i="84"/>
  <c r="AD35" i="84"/>
  <c r="AD27" i="84"/>
  <c r="AD18" i="84"/>
  <c r="AE15" i="84" a="1"/>
  <c r="AE15" i="84" s="1"/>
  <c r="AH12" i="84" a="1"/>
  <c r="AH12" i="84" s="1"/>
  <c r="AI12" i="84" s="1"/>
  <c r="AD8" i="84"/>
  <c r="AE10" i="84" a="1"/>
  <c r="AE10" i="84" s="1"/>
  <c r="AD24" i="84"/>
  <c r="AD23" i="84"/>
  <c r="AD20" i="84"/>
  <c r="AE9" i="84" a="1"/>
  <c r="AE9" i="84" s="1"/>
  <c r="AD15" i="84"/>
  <c r="AF10" i="84" a="1"/>
  <c r="AF10" i="84" s="1"/>
  <c r="AH13" i="84" a="1"/>
  <c r="AH13" i="84" s="1"/>
  <c r="AI13" i="84" s="1"/>
  <c r="AD32" i="84"/>
  <c r="AD22" i="84"/>
  <c r="AD14" i="84"/>
  <c r="AF11" i="84" a="1"/>
  <c r="AF11" i="84" s="1"/>
  <c r="AE17" i="84" a="1"/>
  <c r="AE17" i="84" s="1"/>
  <c r="AF12" i="84" a="1"/>
  <c r="AF12" i="84" s="1"/>
  <c r="AD44" i="84"/>
  <c r="AD34" i="84"/>
  <c r="AE19" i="84" a="1"/>
  <c r="AE19" i="84" s="1"/>
  <c r="AE16" i="84" a="1"/>
  <c r="AE16" i="84" s="1"/>
  <c r="AD42" i="84"/>
  <c r="AD31" i="84"/>
  <c r="AD26" i="84"/>
  <c r="AE21" i="84" a="1"/>
  <c r="AE21" i="84" s="1"/>
  <c r="AD19" i="84"/>
  <c r="AH18" i="84" a="1"/>
  <c r="AH18" i="84" s="1"/>
  <c r="AI18" i="84" s="1"/>
  <c r="AE11" i="84" a="1"/>
  <c r="AE11" i="84" s="1"/>
  <c r="AD40" i="84"/>
  <c r="AH20" i="84" a="1"/>
  <c r="AH20" i="84" s="1"/>
  <c r="AI20" i="84" s="1"/>
  <c r="AD17" i="84"/>
  <c r="AD16" i="84"/>
  <c r="AD46" i="84"/>
  <c r="AD38" i="84"/>
  <c r="AD28" i="84"/>
  <c r="AD11" i="84"/>
  <c r="AS5" i="84"/>
  <c r="AD13" i="84"/>
  <c r="AD12" i="84"/>
  <c r="AE8" i="84" a="1"/>
  <c r="AE8" i="84" s="1"/>
  <c r="AD9" i="84"/>
  <c r="AD10" i="84"/>
  <c r="AD36" i="84"/>
  <c r="AD30" i="84"/>
  <c r="AF16" i="84" a="1"/>
  <c r="AF16" i="84" s="1"/>
  <c r="AH51" i="84" a="1"/>
  <c r="AH51" i="84" s="1"/>
  <c r="AF48" i="84" a="1"/>
  <c r="AF48" i="84" s="1"/>
  <c r="AH42" i="84" a="1"/>
  <c r="AH42" i="84" s="1"/>
  <c r="AI42" i="84" s="1"/>
  <c r="AH26" i="84" a="1"/>
  <c r="AH26" i="84" s="1"/>
  <c r="AI26" i="84" s="1"/>
  <c r="AE47" i="84" a="1"/>
  <c r="AE47" i="84" s="1"/>
  <c r="AF46" i="84" a="1"/>
  <c r="AF46" i="84" s="1"/>
  <c r="AF38" i="84" a="1"/>
  <c r="AF38" i="84" s="1"/>
  <c r="AF21" i="84" a="1"/>
  <c r="AF21" i="84" s="1"/>
  <c r="AH28" i="84" a="1"/>
  <c r="AH28" i="84" s="1"/>
  <c r="AI28" i="84" s="1"/>
  <c r="AE46" i="84" a="1"/>
  <c r="AE46" i="84" s="1"/>
  <c r="AH56" i="84" a="1"/>
  <c r="AH56" i="84" s="1"/>
  <c r="AI56" i="84" s="1"/>
  <c r="AF44" i="84" a="1"/>
  <c r="AF44" i="84" s="1"/>
  <c r="AF36" i="84" a="1"/>
  <c r="AF36" i="84" s="1"/>
  <c r="AF28" i="84" a="1"/>
  <c r="AF28" i="84" s="1"/>
  <c r="AF20" i="84" a="1"/>
  <c r="AF20" i="84" s="1"/>
  <c r="AF23" i="84" a="1"/>
  <c r="AF23" i="84" s="1"/>
  <c r="AH24" i="84" a="1"/>
  <c r="AH24" i="84" s="1"/>
  <c r="AI24" i="84" s="1"/>
  <c r="AH37" i="84" a="1"/>
  <c r="AH37" i="84" s="1"/>
  <c r="AI37" i="84" s="1"/>
  <c r="AF53" i="84" a="1"/>
  <c r="AF53" i="84" s="1"/>
  <c r="AE29" i="84" a="1"/>
  <c r="AE29" i="84" s="1"/>
  <c r="AH21" i="84" a="1"/>
  <c r="AH21" i="84" s="1"/>
  <c r="AI21" i="84" s="1"/>
  <c r="AH19" i="84" a="1"/>
  <c r="AH19" i="84" s="1"/>
  <c r="AI19" i="84" s="1"/>
  <c r="AE33" i="84" a="1"/>
  <c r="AE33" i="84" s="1"/>
  <c r="AE55" i="84" a="1"/>
  <c r="AE55" i="84" s="1"/>
  <c r="AE36" i="84" a="1"/>
  <c r="AE36" i="84" s="1"/>
  <c r="AH45" i="84" a="1"/>
  <c r="AH45" i="84" s="1"/>
  <c r="AI45" i="84" s="1"/>
  <c r="AF17" i="84" a="1"/>
  <c r="AF17" i="84" s="1"/>
  <c r="AH40" i="84" a="1"/>
  <c r="AH40" i="84" s="1"/>
  <c r="AI40" i="84" s="1"/>
  <c r="AF8" i="84" a="1"/>
  <c r="AF8" i="84" s="1"/>
  <c r="AF18" i="84" a="1"/>
  <c r="AF18" i="84" s="1"/>
  <c r="AH39" i="84" a="1"/>
  <c r="AH39" i="84" s="1"/>
  <c r="AI39" i="84" s="1"/>
  <c r="AE31" i="84" a="1"/>
  <c r="AE31" i="84" s="1"/>
  <c r="AE25" i="84" a="1"/>
  <c r="AE25" i="84" s="1"/>
  <c r="AE14" i="84" a="1"/>
  <c r="AE14" i="84" s="1"/>
  <c r="AE22" i="84" a="1"/>
  <c r="AE22" i="84" s="1"/>
  <c r="AE23" i="84" a="1"/>
  <c r="AE23" i="84" s="1"/>
  <c r="AH9" i="84" a="1"/>
  <c r="AH9" i="84" s="1"/>
  <c r="AI9" i="84" s="1"/>
  <c r="AE35" i="84" a="1"/>
  <c r="AE35" i="84" s="1"/>
  <c r="AH53" i="84" a="1"/>
  <c r="AH53" i="84" s="1"/>
  <c r="AI53" i="84" s="1"/>
  <c r="AF50" i="84" a="1"/>
  <c r="AF50" i="84" s="1"/>
  <c r="AH46" i="84" a="1"/>
  <c r="AH46" i="84" s="1"/>
  <c r="AI46" i="84" s="1"/>
  <c r="AH30" i="84" a="1"/>
  <c r="AH30" i="84" s="1"/>
  <c r="AI30" i="84" s="1"/>
  <c r="AF55" i="84" a="1"/>
  <c r="AF55" i="84" s="1"/>
  <c r="AF45" i="84" a="1"/>
  <c r="AF45" i="84" s="1"/>
  <c r="AF13" i="84" a="1"/>
  <c r="AF13" i="84" s="1"/>
  <c r="AE34" i="84" a="1"/>
  <c r="AE34" i="84" s="1"/>
  <c r="AF47" i="84" a="1"/>
  <c r="AF47" i="84" s="1"/>
  <c r="AH27" i="84" a="1"/>
  <c r="AH27" i="84" s="1"/>
  <c r="AI27" i="84" s="1"/>
  <c r="AH41" i="84" a="1"/>
  <c r="AH41" i="84" s="1"/>
  <c r="AI41" i="84" s="1"/>
  <c r="AF26" i="84" a="1"/>
  <c r="AF26" i="84" s="1"/>
  <c r="AF14" i="84" a="1"/>
  <c r="AF14" i="84" s="1"/>
  <c r="AE24" i="84" a="1"/>
  <c r="AE24" i="84" s="1"/>
  <c r="AH25" i="84" a="1"/>
  <c r="AH25" i="84" s="1"/>
  <c r="AI25" i="84" s="1"/>
  <c r="AE37" i="84" a="1"/>
  <c r="AE37" i="84" s="1"/>
  <c r="AE51" i="84" a="1"/>
  <c r="AE51" i="84" s="1"/>
  <c r="AE40" i="84" a="1"/>
  <c r="AE40" i="84" s="1"/>
  <c r="AE56" i="84" a="1"/>
  <c r="AE56" i="84" s="1"/>
  <c r="AF41" i="84" a="1"/>
  <c r="AF41" i="84" s="1"/>
  <c r="AF9" i="84" a="1"/>
  <c r="AF9" i="84" s="1"/>
  <c r="AH44" i="84" a="1"/>
  <c r="AH44" i="84" s="1"/>
  <c r="AI44" i="84" s="1"/>
  <c r="AE54" i="84" a="1"/>
  <c r="AE54" i="84" s="1"/>
  <c r="AF56" i="84" a="1"/>
  <c r="AF56" i="84" s="1"/>
  <c r="AF43" i="84" a="1"/>
  <c r="AF43" i="84" s="1"/>
  <c r="AF30" i="84" a="1"/>
  <c r="AF30" i="84" s="1"/>
  <c r="AE45" i="84" a="1"/>
  <c r="AE45" i="84" s="1"/>
  <c r="AE20" i="84" a="1"/>
  <c r="AE20" i="84" s="1"/>
  <c r="AE12" i="84" a="1"/>
  <c r="AE12" i="84" s="1"/>
  <c r="AE18" i="84" a="1"/>
  <c r="AE18" i="84" s="1"/>
  <c r="AH49" i="84" a="1"/>
  <c r="AH49" i="84" s="1"/>
  <c r="AI49" i="84" s="1"/>
  <c r="AH34" i="84" a="1"/>
  <c r="AH34" i="84" s="1"/>
  <c r="AI34" i="84" s="1"/>
  <c r="AE52" i="84" a="1"/>
  <c r="AE52" i="84" s="1"/>
  <c r="AF42" i="84" a="1"/>
  <c r="AF42" i="84" s="1"/>
  <c r="AF37" i="84" a="1"/>
  <c r="AF37" i="84" s="1"/>
  <c r="AH54" i="84" a="1"/>
  <c r="AH54" i="84" s="1"/>
  <c r="AI54" i="84" s="1"/>
  <c r="AE38" i="84" a="1"/>
  <c r="AE38" i="84" s="1"/>
  <c r="AF40" i="84" a="1"/>
  <c r="AF40" i="84" s="1"/>
  <c r="AF32" i="84" a="1"/>
  <c r="AF32" i="84" s="1"/>
  <c r="AF24" i="84" a="1"/>
  <c r="AF24" i="84" s="1"/>
  <c r="AH52" i="84" a="1"/>
  <c r="AH52" i="84" s="1"/>
  <c r="AI52" i="84" s="1"/>
  <c r="AF39" i="84" a="1"/>
  <c r="AF39" i="84" s="1"/>
  <c r="AH14" i="84" a="1"/>
  <c r="AH14" i="84" s="1"/>
  <c r="AI14" i="84" s="1"/>
  <c r="AH33" i="84" a="1"/>
  <c r="AH33" i="84" s="1"/>
  <c r="AI33" i="84" s="1"/>
  <c r="AH43" i="84" a="1"/>
  <c r="AH43" i="84" s="1"/>
  <c r="AI43" i="84" s="1"/>
  <c r="AH10" i="84" a="1"/>
  <c r="AH10" i="84" s="1"/>
  <c r="AI10" i="84" s="1"/>
  <c r="AF15" i="84" a="1"/>
  <c r="AF15" i="84" s="1"/>
  <c r="AH47" i="84" a="1"/>
  <c r="AH47" i="84" s="1"/>
  <c r="AI47" i="84" s="1"/>
  <c r="AE27" i="84" a="1"/>
  <c r="AE27" i="84" s="1"/>
  <c r="AE44" i="84" a="1"/>
  <c r="AE44" i="84" s="1"/>
  <c r="AE28" i="84" a="1"/>
  <c r="AE28" i="84" s="1"/>
  <c r="AE49" i="84" a="1"/>
  <c r="AE49" i="84" s="1"/>
  <c r="AF33" i="84" a="1"/>
  <c r="AF33" i="84" s="1"/>
  <c r="AE30" i="84" a="1"/>
  <c r="AE30" i="84" s="1"/>
  <c r="AH32" i="84" a="1"/>
  <c r="AH32" i="84" s="1"/>
  <c r="AI32" i="84" s="1"/>
  <c r="AH48" i="84" a="1"/>
  <c r="AH48" i="84" s="1"/>
  <c r="AI48" i="84" s="1"/>
  <c r="AF35" i="84" a="1"/>
  <c r="AF35" i="84" s="1"/>
  <c r="AH22" i="84" a="1"/>
  <c r="AH22" i="84" s="1"/>
  <c r="AI22" i="84" s="1"/>
  <c r="AE43" i="84" a="1"/>
  <c r="AE43" i="84" s="1"/>
  <c r="AH17" i="84" a="1"/>
  <c r="AH17" i="84" s="1"/>
  <c r="AI17" i="84" s="1"/>
  <c r="AH29" i="84" a="1"/>
  <c r="AH29" i="84" s="1"/>
  <c r="AI29" i="84" s="1"/>
  <c r="AE13" i="84" a="1"/>
  <c r="AE13" i="84" s="1"/>
  <c r="AH55" i="84" a="1"/>
  <c r="AH55" i="84" s="1"/>
  <c r="AI55" i="84" s="1"/>
  <c r="AF54" i="84" a="1"/>
  <c r="AF54" i="84" s="1"/>
  <c r="AF52" i="84" a="1"/>
  <c r="AF52" i="84" s="1"/>
  <c r="AH38" i="84" a="1"/>
  <c r="AH38" i="84" s="1"/>
  <c r="AI38" i="84" s="1"/>
  <c r="AE48" i="84" a="1"/>
  <c r="AE48" i="84" s="1"/>
  <c r="AF51" i="84" a="1"/>
  <c r="AF51" i="84" s="1"/>
  <c r="AF29" i="84" a="1"/>
  <c r="AF29" i="84" s="1"/>
  <c r="AE42" i="84" a="1"/>
  <c r="AE42" i="84" s="1"/>
  <c r="AF31" i="84" a="1"/>
  <c r="AF31" i="84" s="1"/>
  <c r="AH50" i="84" a="1"/>
  <c r="AH50" i="84" s="1"/>
  <c r="AI50" i="84" s="1"/>
  <c r="AE39" i="84" a="1"/>
  <c r="AE39" i="84" s="1"/>
  <c r="AE26" i="84" a="1"/>
  <c r="AE26" i="84" s="1"/>
  <c r="AH31" i="84" a="1"/>
  <c r="AH31" i="84" s="1"/>
  <c r="AI31" i="84" s="1"/>
  <c r="AH11" i="84" a="1"/>
  <c r="AH11" i="84" s="1"/>
  <c r="AI11" i="84" s="1"/>
  <c r="AF19" i="84" a="1"/>
  <c r="AF19" i="84" s="1"/>
  <c r="AH16" i="84" a="1"/>
  <c r="AH16" i="84" s="1"/>
  <c r="AI16" i="84" s="1"/>
  <c r="AF22" i="84" a="1"/>
  <c r="AF22" i="84" s="1"/>
  <c r="AE53" i="84" a="1"/>
  <c r="AE53" i="84" s="1"/>
  <c r="AF49" i="84" a="1"/>
  <c r="AF49" i="84" s="1"/>
  <c r="AE32" i="84" a="1"/>
  <c r="AE32" i="84" s="1"/>
  <c r="AF25" i="84" a="1"/>
  <c r="AF25" i="84" s="1"/>
  <c r="AH36" i="84" a="1"/>
  <c r="AH36" i="84" s="1"/>
  <c r="AI36" i="84" s="1"/>
  <c r="AE50" i="84" a="1"/>
  <c r="AE50" i="84" s="1"/>
  <c r="AF27" i="84" a="1"/>
  <c r="AF27" i="84" s="1"/>
  <c r="AH8" i="84" a="1"/>
  <c r="AH8" i="84" s="1"/>
  <c r="AI8" i="84" s="1"/>
  <c r="AH15" i="84" a="1"/>
  <c r="AH15" i="84" s="1"/>
  <c r="AI15" i="84" s="1"/>
  <c r="AH23" i="84" a="1"/>
  <c r="AH23" i="84" s="1"/>
  <c r="AI23" i="84" s="1"/>
  <c r="AH35" i="84" a="1"/>
  <c r="AH35" i="84" s="1"/>
  <c r="AI35" i="84" s="1"/>
  <c r="AE41" i="84" a="1"/>
  <c r="AE41" i="84" s="1"/>
  <c r="AF34" i="84" a="1"/>
  <c r="AF34" i="84" s="1"/>
  <c r="V54" i="84"/>
  <c r="V56" i="84"/>
  <c r="V52" i="84"/>
  <c r="V48" i="84"/>
  <c r="V55" i="84"/>
  <c r="V51" i="84"/>
  <c r="V49" i="84"/>
  <c r="V47" i="84"/>
  <c r="V43" i="84"/>
  <c r="V39" i="84"/>
  <c r="V35" i="84"/>
  <c r="V31" i="84"/>
  <c r="V27" i="84"/>
  <c r="V23" i="84"/>
  <c r="V19" i="84"/>
  <c r="V15" i="84"/>
  <c r="V11" i="84"/>
  <c r="V50" i="84"/>
  <c r="V45" i="84"/>
  <c r="V41" i="84"/>
  <c r="V37" i="84"/>
  <c r="V33" i="84"/>
  <c r="V29" i="84"/>
  <c r="V25" i="84"/>
  <c r="V38" i="84"/>
  <c r="V26" i="84"/>
  <c r="W9" i="84" a="1"/>
  <c r="W9" i="84" s="1"/>
  <c r="X18" i="84" a="1"/>
  <c r="X18" i="84" s="1"/>
  <c r="V36" i="84"/>
  <c r="V28" i="84"/>
  <c r="V14" i="84"/>
  <c r="AQ5" i="84"/>
  <c r="W19" i="84" a="1"/>
  <c r="W19" i="84" s="1"/>
  <c r="V16" i="84"/>
  <c r="X13" i="84" a="1"/>
  <c r="X13" i="84" s="1"/>
  <c r="V30" i="84"/>
  <c r="X17" i="84" a="1"/>
  <c r="X17" i="84" s="1"/>
  <c r="Z12" i="84" a="1"/>
  <c r="Z12" i="84" s="1"/>
  <c r="AA12" i="84" s="1"/>
  <c r="V8" i="84"/>
  <c r="V10" i="84"/>
  <c r="V21" i="84"/>
  <c r="Z20" i="84" a="1"/>
  <c r="Z20" i="84" s="1"/>
  <c r="AA20" i="84" s="1"/>
  <c r="W16" i="84" a="1"/>
  <c r="W16" i="84" s="1"/>
  <c r="W10" i="84" a="1"/>
  <c r="W10" i="84" s="1"/>
  <c r="X23" i="84" a="1"/>
  <c r="X23" i="84" s="1"/>
  <c r="Z13" i="84" a="1"/>
  <c r="Z13" i="84" s="1"/>
  <c r="AA13" i="84" s="1"/>
  <c r="V44" i="84"/>
  <c r="V32" i="84"/>
  <c r="X22" i="84" a="1"/>
  <c r="X22" i="84" s="1"/>
  <c r="W18" i="84" a="1"/>
  <c r="W18" i="84" s="1"/>
  <c r="V17" i="84"/>
  <c r="Z14" i="84" a="1"/>
  <c r="Z14" i="84" s="1"/>
  <c r="AA14" i="84" s="1"/>
  <c r="V53" i="84"/>
  <c r="V42" i="84"/>
  <c r="V34" i="84"/>
  <c r="V24" i="84"/>
  <c r="V18" i="84"/>
  <c r="Z18" i="84" a="1"/>
  <c r="Z18" i="84" s="1"/>
  <c r="AA18" i="84" s="1"/>
  <c r="W15" i="84" a="1"/>
  <c r="W15" i="84" s="1"/>
  <c r="V9" i="84"/>
  <c r="X12" i="84" a="1"/>
  <c r="X12" i="84" s="1"/>
  <c r="Z8" i="84" a="1"/>
  <c r="Z8" i="84" s="1"/>
  <c r="AA8" i="84" s="1"/>
  <c r="V46" i="84"/>
  <c r="V40" i="84"/>
  <c r="V22" i="84"/>
  <c r="V20" i="84"/>
  <c r="V12" i="84"/>
  <c r="V13" i="84"/>
  <c r="X10" i="84" a="1"/>
  <c r="X10" i="84" s="1"/>
  <c r="X11" i="84" a="1"/>
  <c r="X11" i="84" s="1"/>
  <c r="W17" i="84" a="1"/>
  <c r="W17" i="84" s="1"/>
  <c r="W11" i="84" a="1"/>
  <c r="W11" i="84" s="1"/>
  <c r="W50" i="84" a="1"/>
  <c r="W50" i="84" s="1"/>
  <c r="X8" i="84" a="1"/>
  <c r="X8" i="84" s="1"/>
  <c r="W31" i="84" a="1"/>
  <c r="W31" i="84" s="1"/>
  <c r="Z53" i="84" a="1"/>
  <c r="Z53" i="84" s="1"/>
  <c r="AA53" i="84" s="1"/>
  <c r="W32" i="84" a="1"/>
  <c r="W32" i="84" s="1"/>
  <c r="Z50" i="84" a="1"/>
  <c r="Z50" i="84" s="1"/>
  <c r="AA50" i="84" s="1"/>
  <c r="X41" i="84" a="1"/>
  <c r="X41" i="84" s="1"/>
  <c r="Z36" i="84" a="1"/>
  <c r="Z36" i="84" s="1"/>
  <c r="AA36" i="84" s="1"/>
  <c r="X49" i="84" a="1"/>
  <c r="X49" i="84" s="1"/>
  <c r="Z9" i="84" a="1"/>
  <c r="Z9" i="84" s="1"/>
  <c r="AA9" i="84" s="1"/>
  <c r="W51" i="84" a="1"/>
  <c r="W51" i="84" s="1"/>
  <c r="X47" i="84" a="1"/>
  <c r="X47" i="84" s="1"/>
  <c r="Z42" i="84" a="1"/>
  <c r="Z42" i="84" s="1"/>
  <c r="AA42" i="84" s="1"/>
  <c r="X31" i="84" a="1"/>
  <c r="X31" i="84" s="1"/>
  <c r="Z26" i="84" a="1"/>
  <c r="Z26" i="84" s="1"/>
  <c r="AA26" i="84" s="1"/>
  <c r="X46" i="84" a="1"/>
  <c r="X46" i="84" s="1"/>
  <c r="X38" i="84" a="1"/>
  <c r="X38" i="84" s="1"/>
  <c r="Z28" i="84" a="1"/>
  <c r="Z28" i="84" s="1"/>
  <c r="AA28" i="84" s="1"/>
  <c r="W46" i="84" a="1"/>
  <c r="W46" i="84" s="1"/>
  <c r="W56" i="84" a="1"/>
  <c r="W56" i="84" s="1"/>
  <c r="X44" i="84" a="1"/>
  <c r="X44" i="84" s="1"/>
  <c r="X36" i="84" a="1"/>
  <c r="X36" i="84" s="1"/>
  <c r="X28" i="84" a="1"/>
  <c r="X28" i="84" s="1"/>
  <c r="X20" i="84" a="1"/>
  <c r="X20" i="84" s="1"/>
  <c r="X48" i="84" a="1"/>
  <c r="X48" i="84" s="1"/>
  <c r="X26" i="84" a="1"/>
  <c r="X26" i="84" s="1"/>
  <c r="W24" i="84" a="1"/>
  <c r="W24" i="84" s="1"/>
  <c r="Z48" i="84" a="1"/>
  <c r="Z48" i="84" s="1"/>
  <c r="AA48" i="84" s="1"/>
  <c r="W14" i="84" a="1"/>
  <c r="W14" i="84" s="1"/>
  <c r="Z16" i="84" a="1"/>
  <c r="Z16" i="84" s="1"/>
  <c r="AA16" i="84" s="1"/>
  <c r="W36" i="84" a="1"/>
  <c r="W36" i="84" s="1"/>
  <c r="Z45" i="84" a="1"/>
  <c r="Z45" i="84" s="1"/>
  <c r="AA45" i="84" s="1"/>
  <c r="Z37" i="84" a="1"/>
  <c r="Z37" i="84" s="1"/>
  <c r="AA37" i="84" s="1"/>
  <c r="X45" i="84" a="1"/>
  <c r="X45" i="84" s="1"/>
  <c r="Z40" i="84" a="1"/>
  <c r="Z40" i="84" s="1"/>
  <c r="AA40" i="84" s="1"/>
  <c r="Z55" i="84" a="1"/>
  <c r="Z55" i="84" s="1"/>
  <c r="AA55" i="84" s="1"/>
  <c r="Z43" i="84" a="1"/>
  <c r="Z43" i="84" s="1"/>
  <c r="AA43" i="84" s="1"/>
  <c r="Z35" i="84" a="1"/>
  <c r="Z35" i="84" s="1"/>
  <c r="AA35" i="84" s="1"/>
  <c r="Z27" i="84" a="1"/>
  <c r="Z27" i="84" s="1"/>
  <c r="AA27" i="84" s="1"/>
  <c r="Z19" i="84" a="1"/>
  <c r="Z19" i="84" s="1"/>
  <c r="AA19" i="84" s="1"/>
  <c r="X25" i="84" a="1"/>
  <c r="X25" i="84" s="1"/>
  <c r="Z25" i="84" a="1"/>
  <c r="Z25" i="84" s="1"/>
  <c r="AA25" i="84" s="1"/>
  <c r="X16" i="84" a="1"/>
  <c r="X16" i="84" s="1"/>
  <c r="X50" i="84" a="1"/>
  <c r="X50" i="84" s="1"/>
  <c r="Z46" i="84" a="1"/>
  <c r="Z46" i="84" s="1"/>
  <c r="AA46" i="84" s="1"/>
  <c r="X35" i="84" a="1"/>
  <c r="X35" i="84" s="1"/>
  <c r="Z30" i="84" a="1"/>
  <c r="Z30" i="84" s="1"/>
  <c r="AA30" i="84" s="1"/>
  <c r="W43" i="84" a="1"/>
  <c r="W43" i="84" s="1"/>
  <c r="Z56" i="84" a="1"/>
  <c r="Z56" i="84" s="1"/>
  <c r="AA56" i="84" s="1"/>
  <c r="X56" i="84" a="1"/>
  <c r="X56" i="84" s="1"/>
  <c r="W34" i="84" a="1"/>
  <c r="W34" i="84" s="1"/>
  <c r="W41" i="84" a="1"/>
  <c r="W41" i="84" s="1"/>
  <c r="W33" i="84" a="1"/>
  <c r="W33" i="84" s="1"/>
  <c r="W25" i="84" a="1"/>
  <c r="W25" i="84" s="1"/>
  <c r="X9" i="84" a="1"/>
  <c r="X9" i="84" s="1"/>
  <c r="W12" i="84" a="1"/>
  <c r="W12" i="84" s="1"/>
  <c r="W20" i="84" a="1"/>
  <c r="W20" i="84" s="1"/>
  <c r="Z29" i="84" a="1"/>
  <c r="Z29" i="84" s="1"/>
  <c r="AA29" i="84" s="1"/>
  <c r="W8" i="84" a="1"/>
  <c r="W8" i="84" s="1"/>
  <c r="X15" i="84" a="1"/>
  <c r="X15" i="84" s="1"/>
  <c r="W26" i="84" a="1"/>
  <c r="W26" i="84" s="1"/>
  <c r="Z49" i="84" a="1"/>
  <c r="Z49" i="84" s="1"/>
  <c r="AA49" i="84" s="1"/>
  <c r="W40" i="84" a="1"/>
  <c r="W40" i="84" s="1"/>
  <c r="Z54" i="84" a="1"/>
  <c r="Z54" i="84" s="1"/>
  <c r="AA54" i="84" s="1"/>
  <c r="W54" i="84" a="1"/>
  <c r="W54" i="84" s="1"/>
  <c r="Z44" i="84" a="1"/>
  <c r="Z44" i="84" s="1"/>
  <c r="AA44" i="84" s="1"/>
  <c r="X33" i="84" a="1"/>
  <c r="X33" i="84" s="1"/>
  <c r="W22" i="84" a="1"/>
  <c r="W22" i="84" s="1"/>
  <c r="Z22" i="84" a="1"/>
  <c r="Z22" i="84" s="1"/>
  <c r="AA22" i="84" s="1"/>
  <c r="W35" i="84" a="1"/>
  <c r="W35" i="84" s="1"/>
  <c r="Z17" i="84" a="1"/>
  <c r="Z17" i="84" s="1"/>
  <c r="AA17" i="84" s="1"/>
  <c r="W13" i="84" a="1"/>
  <c r="W13" i="84" s="1"/>
  <c r="W55" i="84" a="1"/>
  <c r="W55" i="84" s="1"/>
  <c r="X55" i="84" a="1"/>
  <c r="X55" i="84" s="1"/>
  <c r="X39" i="84" a="1"/>
  <c r="X39" i="84" s="1"/>
  <c r="Z34" i="84" a="1"/>
  <c r="Z34" i="84" s="1"/>
  <c r="AA34" i="84" s="1"/>
  <c r="X51" i="84" a="1"/>
  <c r="X51" i="84" s="1"/>
  <c r="X42" i="84" a="1"/>
  <c r="X42" i="84" s="1"/>
  <c r="X53" i="84" a="1"/>
  <c r="X53" i="84" s="1"/>
  <c r="W53" i="84" a="1"/>
  <c r="W53" i="84" s="1"/>
  <c r="W38" i="84" a="1"/>
  <c r="W38" i="84" s="1"/>
  <c r="X40" i="84" a="1"/>
  <c r="X40" i="84" s="1"/>
  <c r="X32" i="84" a="1"/>
  <c r="X32" i="84" s="1"/>
  <c r="X24" i="84" a="1"/>
  <c r="X24" i="84" s="1"/>
  <c r="W52" i="84" a="1"/>
  <c r="W52" i="84" s="1"/>
  <c r="Z10" i="84" a="1"/>
  <c r="Z10" i="84" s="1"/>
  <c r="AA10" i="84" s="1"/>
  <c r="X34" i="84" a="1"/>
  <c r="X34" i="84" s="1"/>
  <c r="Z24" i="84" a="1"/>
  <c r="Z24" i="84" s="1"/>
  <c r="AA24" i="84" s="1"/>
  <c r="Z11" i="84" a="1"/>
  <c r="Z11" i="84" s="1"/>
  <c r="AA11" i="84" s="1"/>
  <c r="Z21" i="84" a="1"/>
  <c r="Z21" i="84" s="1"/>
  <c r="AA21" i="84" s="1"/>
  <c r="W44" i="84" a="1"/>
  <c r="W44" i="84" s="1"/>
  <c r="W28" i="84" a="1"/>
  <c r="W28" i="84" s="1"/>
  <c r="W49" i="84" a="1"/>
  <c r="W49" i="84" s="1"/>
  <c r="Z41" i="84" a="1"/>
  <c r="Z41" i="84" s="1"/>
  <c r="AA41" i="84" s="1"/>
  <c r="W30" i="84" a="1"/>
  <c r="W30" i="84" s="1"/>
  <c r="Z52" i="84" a="1"/>
  <c r="Z52" i="84" s="1"/>
  <c r="AA52" i="84" s="1"/>
  <c r="X37" i="84" a="1"/>
  <c r="X37" i="84" s="1"/>
  <c r="Z32" i="84" a="1"/>
  <c r="Z32" i="84" s="1"/>
  <c r="AA32" i="84" s="1"/>
  <c r="Z47" i="84" a="1"/>
  <c r="Z47" i="84" s="1"/>
  <c r="AA47" i="84" s="1"/>
  <c r="Z39" i="84" a="1"/>
  <c r="Z39" i="84" s="1"/>
  <c r="AA39" i="84" s="1"/>
  <c r="Z31" i="84" a="1"/>
  <c r="Z31" i="84" s="1"/>
  <c r="AA31" i="84" s="1"/>
  <c r="Z23" i="84" a="1"/>
  <c r="Z23" i="84" s="1"/>
  <c r="AA23" i="84" s="1"/>
  <c r="Z51" i="84" a="1"/>
  <c r="Z51" i="84" s="1"/>
  <c r="AA51" i="84" s="1"/>
  <c r="Z15" i="84" a="1"/>
  <c r="Z15" i="84" s="1"/>
  <c r="AA15" i="84" s="1"/>
  <c r="W23" i="84" a="1"/>
  <c r="W23" i="84" s="1"/>
  <c r="X30" i="84" a="1"/>
  <c r="X30" i="84" s="1"/>
  <c r="X14" i="84" a="1"/>
  <c r="X14" i="84" s="1"/>
  <c r="X54" i="84" a="1"/>
  <c r="X54" i="84" s="1"/>
  <c r="X43" i="84" a="1"/>
  <c r="X43" i="84" s="1"/>
  <c r="Z38" i="84" a="1"/>
  <c r="Z38" i="84" s="1"/>
  <c r="AA38" i="84" s="1"/>
  <c r="X27" i="84" a="1"/>
  <c r="X27" i="84" s="1"/>
  <c r="W48" i="84" a="1"/>
  <c r="W48" i="84" s="1"/>
  <c r="W47" i="84" a="1"/>
  <c r="W47" i="84" s="1"/>
  <c r="W39" i="84" a="1"/>
  <c r="W39" i="84" s="1"/>
  <c r="X29" i="84" a="1"/>
  <c r="X29" i="84" s="1"/>
  <c r="W42" i="84" a="1"/>
  <c r="W42" i="84" s="1"/>
  <c r="W45" i="84" a="1"/>
  <c r="W45" i="84" s="1"/>
  <c r="W37" i="84" a="1"/>
  <c r="W37" i="84" s="1"/>
  <c r="W29" i="84" a="1"/>
  <c r="W29" i="84" s="1"/>
  <c r="W21" i="84" a="1"/>
  <c r="W21" i="84" s="1"/>
  <c r="W27" i="84" a="1"/>
  <c r="W27" i="84" s="1"/>
  <c r="X52" i="84" a="1"/>
  <c r="X52" i="84" s="1"/>
  <c r="X21" i="84" a="1"/>
  <c r="X21" i="84" s="1"/>
  <c r="Z33" i="84" a="1"/>
  <c r="Z33" i="84" s="1"/>
  <c r="AA33" i="84" s="1"/>
  <c r="X19" i="84" a="1"/>
  <c r="X19" i="84" s="1"/>
  <c r="AR17" i="77"/>
  <c r="AR14" i="77"/>
  <c r="AR27" i="77"/>
  <c r="AR24" i="77"/>
  <c r="AR8" i="77"/>
  <c r="AR26" i="77"/>
  <c r="AR20" i="77"/>
  <c r="AR11" i="77"/>
  <c r="AR31" i="77"/>
  <c r="AR29" i="77"/>
  <c r="AR30" i="77"/>
  <c r="AR23" i="77"/>
  <c r="AR21" i="77"/>
  <c r="AR22" i="77"/>
  <c r="AR15" i="77"/>
  <c r="AR13" i="77"/>
  <c r="AR25" i="77"/>
  <c r="AR12" i="77"/>
  <c r="AR18" i="77"/>
  <c r="AR16" i="77"/>
  <c r="AR9" i="77"/>
  <c r="AR28" i="77"/>
  <c r="AR10" i="77"/>
  <c r="AR19" i="77"/>
  <c r="V7" i="84" l="1"/>
  <c r="W7" i="84" a="1"/>
  <c r="W7" i="84" s="1"/>
  <c r="Z7" i="84" a="1"/>
  <c r="Z7" i="84" s="1"/>
  <c r="AA7" i="84" s="1"/>
  <c r="X7" i="84" a="1"/>
  <c r="X7" i="84" s="1"/>
  <c r="AD7" i="84"/>
  <c r="AF7" i="84" a="1"/>
  <c r="AF7" i="84" s="1"/>
  <c r="AH7" i="84" a="1"/>
  <c r="AH7" i="84" s="1"/>
  <c r="AI7" i="84" s="1"/>
  <c r="AE7" i="84" a="1"/>
  <c r="AE7" i="84" s="1"/>
  <c r="U69" i="5"/>
  <c r="O14" i="48" l="1"/>
  <c r="O13" i="48"/>
  <c r="O12" i="48"/>
  <c r="O11" i="48"/>
  <c r="O10" i="48"/>
  <c r="O9" i="48"/>
  <c r="O8" i="48"/>
  <c r="S31" i="47"/>
  <c r="R31" i="47"/>
  <c r="S30" i="47"/>
  <c r="R30" i="47"/>
  <c r="S29" i="47"/>
  <c r="R29" i="47"/>
  <c r="S28" i="47"/>
  <c r="R28" i="47"/>
  <c r="S27" i="47"/>
  <c r="R27" i="47"/>
  <c r="S26" i="47"/>
  <c r="R26" i="47"/>
  <c r="S25" i="47"/>
  <c r="R25" i="47"/>
  <c r="S24" i="47"/>
  <c r="R24" i="47"/>
  <c r="S23" i="47"/>
  <c r="R23" i="47"/>
  <c r="S22" i="47"/>
  <c r="R22" i="47"/>
  <c r="S21" i="47"/>
  <c r="R21" i="47"/>
  <c r="S20" i="47"/>
  <c r="R20" i="47"/>
  <c r="S19" i="47"/>
  <c r="R19" i="47"/>
  <c r="S18" i="47"/>
  <c r="R18" i="47"/>
  <c r="S17" i="47"/>
  <c r="R17" i="47"/>
  <c r="S16" i="47"/>
  <c r="R16" i="47"/>
  <c r="S15" i="47"/>
  <c r="R15" i="47"/>
  <c r="S14" i="47"/>
  <c r="R14" i="47"/>
  <c r="S13" i="47"/>
  <c r="R13" i="47"/>
  <c r="S12" i="47"/>
  <c r="R12" i="47"/>
  <c r="S11" i="47"/>
  <c r="R11" i="47"/>
  <c r="S10" i="47"/>
  <c r="R10" i="47"/>
  <c r="S9" i="47"/>
  <c r="R9" i="47"/>
  <c r="S8" i="47"/>
  <c r="R8" i="47"/>
  <c r="S7" i="47"/>
  <c r="R7" i="47"/>
  <c r="AO112" i="40"/>
  <c r="AO111" i="40"/>
  <c r="AO110" i="40"/>
  <c r="AO109" i="40"/>
  <c r="AO108" i="40"/>
  <c r="AO107" i="40"/>
  <c r="AO106" i="40"/>
  <c r="AO105" i="40"/>
  <c r="AO104" i="40"/>
  <c r="AO103" i="40"/>
  <c r="AO102" i="40"/>
  <c r="AO101" i="40"/>
  <c r="AO100" i="40"/>
  <c r="AO99" i="40"/>
  <c r="AO98" i="40"/>
  <c r="AO97" i="40"/>
  <c r="AO96" i="40"/>
  <c r="AO95" i="40"/>
  <c r="AO94" i="40"/>
  <c r="AO93" i="40"/>
  <c r="AO92" i="40"/>
  <c r="AO91" i="40"/>
  <c r="AO90" i="40"/>
  <c r="AO89" i="40"/>
  <c r="AO88" i="40"/>
  <c r="AO87" i="40"/>
  <c r="AO86" i="40"/>
  <c r="AO85" i="40"/>
  <c r="AO84" i="40"/>
  <c r="AO83" i="40"/>
  <c r="AO82" i="40"/>
  <c r="AO81" i="40"/>
  <c r="AO80" i="40"/>
  <c r="AO79" i="40"/>
  <c r="AO78" i="40"/>
  <c r="AO77" i="40"/>
  <c r="AO76" i="40"/>
  <c r="AO75" i="40"/>
  <c r="AO74" i="40"/>
  <c r="AO73" i="40"/>
  <c r="AO67" i="40"/>
  <c r="AO66" i="40"/>
  <c r="AO65" i="40"/>
  <c r="AO64" i="40"/>
  <c r="AO63" i="40"/>
  <c r="AO62" i="40"/>
  <c r="AO61" i="40"/>
  <c r="AO60" i="40"/>
  <c r="AO59" i="40"/>
  <c r="AO58" i="40"/>
  <c r="AO57" i="40"/>
  <c r="AO56" i="40"/>
  <c r="AO55" i="40"/>
  <c r="AO54" i="40"/>
  <c r="AO53" i="40"/>
  <c r="AO52" i="40"/>
  <c r="AO51" i="40"/>
  <c r="AO50" i="40"/>
  <c r="AO49" i="40"/>
  <c r="AO48" i="40"/>
  <c r="AO47" i="40"/>
  <c r="AO46" i="40"/>
  <c r="AO45" i="40"/>
  <c r="AO44" i="40"/>
  <c r="AO43" i="40"/>
  <c r="AO42" i="40"/>
  <c r="AO41" i="40"/>
  <c r="AO40" i="40"/>
  <c r="AO39" i="40"/>
  <c r="AO38" i="40"/>
  <c r="AO37" i="40"/>
  <c r="AO36" i="40"/>
  <c r="AO35" i="40"/>
  <c r="AO34" i="40"/>
  <c r="AO33" i="40"/>
  <c r="AO32" i="40"/>
  <c r="AO28" i="40"/>
  <c r="AO27" i="40"/>
  <c r="AO26" i="40"/>
  <c r="AO25" i="40"/>
  <c r="AO24" i="40"/>
  <c r="AO23" i="40"/>
  <c r="AO22" i="40"/>
  <c r="AO21" i="40"/>
  <c r="AO20" i="40"/>
  <c r="AO19" i="40"/>
  <c r="AO18" i="40"/>
  <c r="AO17" i="40"/>
  <c r="AO16" i="40"/>
  <c r="AO15" i="40"/>
  <c r="AO14" i="40"/>
  <c r="AO13" i="40"/>
  <c r="AO12" i="40"/>
  <c r="AO11" i="40"/>
  <c r="AO10" i="40"/>
  <c r="AO9" i="40"/>
  <c r="AO8" i="40"/>
  <c r="AO7" i="40"/>
  <c r="AO6" i="40"/>
  <c r="AO5" i="40"/>
  <c r="AI32" i="33"/>
  <c r="AI31" i="33"/>
  <c r="AI30" i="33"/>
  <c r="AI29" i="33"/>
  <c r="AI28" i="33"/>
  <c r="AI27" i="33"/>
  <c r="AI26" i="33"/>
  <c r="AI25" i="33"/>
  <c r="AI24" i="33"/>
  <c r="AI23" i="33"/>
  <c r="AI19" i="33"/>
  <c r="AI18" i="33"/>
  <c r="AI17" i="33"/>
  <c r="AI16" i="33"/>
  <c r="AI15" i="33"/>
  <c r="AI14" i="33"/>
  <c r="AI13" i="33"/>
  <c r="AI12" i="33"/>
  <c r="AI11" i="33"/>
  <c r="AI10" i="33"/>
  <c r="AR30" i="32"/>
  <c r="AR29" i="32"/>
  <c r="AR28" i="32"/>
  <c r="AR27" i="32"/>
  <c r="AR26" i="32"/>
  <c r="AR25" i="32"/>
  <c r="AR24" i="32"/>
  <c r="AR23" i="32"/>
  <c r="AR22" i="32"/>
  <c r="AR18" i="32"/>
  <c r="AR17" i="32"/>
  <c r="AR16" i="32"/>
  <c r="AR15" i="32"/>
  <c r="AR14" i="32"/>
  <c r="AR13" i="32"/>
  <c r="AR12" i="32"/>
  <c r="AR11" i="32"/>
  <c r="AR10" i="32"/>
  <c r="AK24" i="31"/>
  <c r="AK23" i="31"/>
  <c r="AK22" i="31"/>
  <c r="AK21" i="31"/>
  <c r="AK20" i="31"/>
  <c r="AK19" i="31"/>
  <c r="AK15" i="31"/>
  <c r="AK14" i="31"/>
  <c r="AK13" i="31"/>
  <c r="AK12" i="31"/>
  <c r="AK11" i="31"/>
  <c r="AK10" i="31"/>
  <c r="AH61" i="30"/>
  <c r="AG61" i="30"/>
  <c r="AF61" i="30"/>
  <c r="AH60" i="30"/>
  <c r="AG60" i="30"/>
  <c r="AF60" i="30"/>
  <c r="AH59" i="30"/>
  <c r="AG59" i="30"/>
  <c r="AF59" i="30"/>
  <c r="AH58" i="30"/>
  <c r="AG58" i="30"/>
  <c r="AF58" i="30"/>
  <c r="AH57" i="30"/>
  <c r="AG57" i="30"/>
  <c r="AF57" i="30"/>
  <c r="AH56" i="30"/>
  <c r="AG56" i="30"/>
  <c r="AF56" i="30"/>
  <c r="AH55" i="30"/>
  <c r="AG55" i="30"/>
  <c r="AF55" i="30"/>
  <c r="AH54" i="30"/>
  <c r="AG54" i="30"/>
  <c r="AF54" i="30"/>
  <c r="AH53" i="30"/>
  <c r="AG53" i="30"/>
  <c r="AF53" i="30"/>
  <c r="AH52" i="30"/>
  <c r="AG52" i="30"/>
  <c r="AF52" i="30"/>
  <c r="AH51" i="30"/>
  <c r="AG51" i="30"/>
  <c r="AF51" i="30"/>
  <c r="AH50" i="30"/>
  <c r="AG50" i="30"/>
  <c r="AF50" i="30"/>
  <c r="AH49" i="30"/>
  <c r="AG49" i="30"/>
  <c r="AF49" i="30"/>
  <c r="AH48" i="30"/>
  <c r="AG48" i="30"/>
  <c r="AF48" i="30"/>
  <c r="AH47" i="30"/>
  <c r="AG47" i="30"/>
  <c r="AF47" i="30"/>
  <c r="AH46" i="30"/>
  <c r="AG46" i="30"/>
  <c r="AF46" i="30"/>
  <c r="AH45" i="30"/>
  <c r="AG45" i="30"/>
  <c r="AF45" i="30"/>
  <c r="AH44" i="30"/>
  <c r="AG44" i="30"/>
  <c r="AF44" i="30"/>
  <c r="AH43" i="30"/>
  <c r="AG43" i="30"/>
  <c r="AF43" i="30"/>
  <c r="AH42" i="30"/>
  <c r="AG42" i="30"/>
  <c r="AF42" i="30"/>
  <c r="AH41" i="30"/>
  <c r="AG41" i="30"/>
  <c r="AF41" i="30"/>
  <c r="AH40" i="30"/>
  <c r="AG40" i="30"/>
  <c r="AF40" i="30"/>
  <c r="AH39" i="30"/>
  <c r="AG39" i="30"/>
  <c r="AF39" i="30"/>
  <c r="AH38" i="30"/>
  <c r="AG38" i="30"/>
  <c r="AF38" i="30"/>
  <c r="AH37" i="30"/>
  <c r="AG37" i="30"/>
  <c r="AF37" i="30"/>
  <c r="AI33" i="30"/>
  <c r="AH33" i="30"/>
  <c r="AG33" i="30"/>
  <c r="AF33" i="30"/>
  <c r="AI32" i="30"/>
  <c r="AH32" i="30"/>
  <c r="AG32" i="30"/>
  <c r="AF32" i="30"/>
  <c r="AI31" i="30"/>
  <c r="AH31" i="30"/>
  <c r="AG31" i="30"/>
  <c r="AF31" i="30"/>
  <c r="AI30" i="30"/>
  <c r="AH30" i="30"/>
  <c r="AG30" i="30"/>
  <c r="AF30" i="30"/>
  <c r="AI29" i="30"/>
  <c r="AH29" i="30"/>
  <c r="AG29" i="30"/>
  <c r="AF29" i="30"/>
  <c r="AI28" i="30"/>
  <c r="AH28" i="30"/>
  <c r="AG28" i="30"/>
  <c r="AF28" i="30"/>
  <c r="AI27" i="30"/>
  <c r="AH27" i="30"/>
  <c r="AG27" i="30"/>
  <c r="AF27" i="30"/>
  <c r="AI26" i="30"/>
  <c r="AH26" i="30"/>
  <c r="AG26" i="30"/>
  <c r="AF26" i="30"/>
  <c r="AI25" i="30"/>
  <c r="AH25" i="30"/>
  <c r="AG25" i="30"/>
  <c r="AF25" i="30"/>
  <c r="AI24" i="30"/>
  <c r="AH24" i="30"/>
  <c r="AG24" i="30"/>
  <c r="AF24" i="30"/>
  <c r="AI23" i="30"/>
  <c r="AH23" i="30"/>
  <c r="AG23" i="30"/>
  <c r="AF23" i="30"/>
  <c r="AI22" i="30"/>
  <c r="AH22" i="30"/>
  <c r="AG22" i="30"/>
  <c r="AF22" i="30"/>
  <c r="AI21" i="30"/>
  <c r="AH21" i="30"/>
  <c r="AG21" i="30"/>
  <c r="AF21" i="30"/>
  <c r="AI20" i="30"/>
  <c r="AH20" i="30"/>
  <c r="AG20" i="30"/>
  <c r="AF20" i="30"/>
  <c r="AI19" i="30"/>
  <c r="AH19" i="30"/>
  <c r="AG19" i="30"/>
  <c r="AF19" i="30"/>
  <c r="AI18" i="30"/>
  <c r="AH18" i="30"/>
  <c r="AG18" i="30"/>
  <c r="AF18" i="30"/>
  <c r="AI17" i="30"/>
  <c r="AH17" i="30"/>
  <c r="AG17" i="30"/>
  <c r="AF17" i="30"/>
  <c r="AI16" i="30"/>
  <c r="AH16" i="30"/>
  <c r="AG16" i="30"/>
  <c r="AF16" i="30"/>
  <c r="AI15" i="30"/>
  <c r="AH15" i="30"/>
  <c r="AG15" i="30"/>
  <c r="AF15" i="30"/>
  <c r="AI14" i="30"/>
  <c r="AH14" i="30"/>
  <c r="AG14" i="30"/>
  <c r="AF14" i="30"/>
  <c r="AI13" i="30"/>
  <c r="AH13" i="30"/>
  <c r="AG13" i="30"/>
  <c r="AF13" i="30"/>
  <c r="AI12" i="30"/>
  <c r="AH12" i="30"/>
  <c r="AG12" i="30"/>
  <c r="AF12" i="30"/>
  <c r="AI11" i="30"/>
  <c r="AH11" i="30"/>
  <c r="AG11" i="30"/>
  <c r="AF11" i="30"/>
  <c r="AI10" i="30"/>
  <c r="AH10" i="30"/>
  <c r="AG10" i="30"/>
  <c r="AF10" i="30"/>
  <c r="AI9" i="30"/>
  <c r="AH9" i="30"/>
  <c r="AG9" i="30"/>
  <c r="AF9" i="30"/>
  <c r="AP33" i="27"/>
  <c r="AO33" i="27"/>
  <c r="AK33" i="27"/>
  <c r="AJ33" i="27"/>
  <c r="AP32" i="27"/>
  <c r="AO32" i="27"/>
  <c r="AK32" i="27"/>
  <c r="AJ32" i="27"/>
  <c r="AP31" i="27"/>
  <c r="AO31" i="27"/>
  <c r="AK31" i="27"/>
  <c r="AJ31" i="27"/>
  <c r="AP30" i="27"/>
  <c r="AO30" i="27"/>
  <c r="AK30" i="27"/>
  <c r="AJ30" i="27"/>
  <c r="AP29" i="27"/>
  <c r="AO29" i="27"/>
  <c r="AK29" i="27"/>
  <c r="AJ29" i="27"/>
  <c r="AP28" i="27"/>
  <c r="AO28" i="27"/>
  <c r="AK28" i="27"/>
  <c r="AJ28" i="27"/>
  <c r="AP27" i="27"/>
  <c r="AO27" i="27"/>
  <c r="AK27" i="27"/>
  <c r="AJ27" i="27"/>
  <c r="AP26" i="27"/>
  <c r="AO26" i="27"/>
  <c r="AK26" i="27"/>
  <c r="AJ26" i="27"/>
  <c r="AP25" i="27"/>
  <c r="AO25" i="27"/>
  <c r="AK25" i="27"/>
  <c r="AJ25" i="27"/>
  <c r="AP24" i="27"/>
  <c r="AO24" i="27"/>
  <c r="AK24" i="27"/>
  <c r="AJ24" i="27"/>
  <c r="AP23" i="27"/>
  <c r="AO23" i="27"/>
  <c r="AK23" i="27"/>
  <c r="AJ23" i="27"/>
  <c r="AP22" i="27"/>
  <c r="AO22" i="27"/>
  <c r="AK22" i="27"/>
  <c r="AJ22" i="27"/>
  <c r="AP21" i="27"/>
  <c r="AO21" i="27"/>
  <c r="AK21" i="27"/>
  <c r="AJ21" i="27"/>
  <c r="AP20" i="27"/>
  <c r="AO20" i="27"/>
  <c r="AK20" i="27"/>
  <c r="AJ20" i="27"/>
  <c r="AP19" i="27"/>
  <c r="AO19" i="27"/>
  <c r="AK19" i="27"/>
  <c r="AJ19" i="27"/>
  <c r="AP18" i="27"/>
  <c r="AO18" i="27"/>
  <c r="AK18" i="27"/>
  <c r="AJ18" i="27"/>
  <c r="AP17" i="27"/>
  <c r="AO17" i="27"/>
  <c r="AK17" i="27"/>
  <c r="AJ17" i="27"/>
  <c r="AP16" i="27"/>
  <c r="AO16" i="27"/>
  <c r="AK16" i="27"/>
  <c r="AJ16" i="27"/>
  <c r="AP15" i="27"/>
  <c r="AO15" i="27"/>
  <c r="AK15" i="27"/>
  <c r="AJ15" i="27"/>
  <c r="AP14" i="27"/>
  <c r="AO14" i="27"/>
  <c r="AK14" i="27"/>
  <c r="AJ14" i="27"/>
  <c r="AP13" i="27"/>
  <c r="AO13" i="27"/>
  <c r="AK13" i="27"/>
  <c r="AJ13" i="27"/>
  <c r="AP12" i="27"/>
  <c r="AO12" i="27"/>
  <c r="AK12" i="27"/>
  <c r="AJ12" i="27"/>
  <c r="AP11" i="27"/>
  <c r="AO11" i="27"/>
  <c r="AK11" i="27"/>
  <c r="AJ11" i="27"/>
  <c r="AP10" i="27"/>
  <c r="AO10" i="27"/>
  <c r="AK10" i="27"/>
  <c r="AJ10" i="27"/>
  <c r="AP9" i="27"/>
  <c r="AO9" i="27"/>
  <c r="AK9" i="27"/>
  <c r="AJ9" i="27"/>
  <c r="AL31" i="27" l="1"/>
  <c r="AL11" i="27"/>
  <c r="AL23" i="27"/>
  <c r="AL9" i="27"/>
  <c r="AL27" i="27"/>
  <c r="AQ27" i="27"/>
  <c r="AQ31" i="27"/>
  <c r="AJ10" i="30"/>
  <c r="AQ20" i="27"/>
  <c r="AQ22" i="27"/>
  <c r="AQ24" i="27"/>
  <c r="AQ28" i="27"/>
  <c r="AL19" i="27"/>
  <c r="AQ25" i="27"/>
  <c r="AL28" i="27"/>
  <c r="AL30" i="27"/>
  <c r="AL14" i="27"/>
  <c r="AL32" i="27"/>
  <c r="AQ12" i="27"/>
  <c r="AQ26" i="27"/>
  <c r="AQ32" i="27"/>
  <c r="AL22" i="27"/>
  <c r="AQ16" i="27"/>
  <c r="AL18" i="27"/>
  <c r="AL15" i="27"/>
  <c r="AL24" i="27"/>
  <c r="AL26" i="27"/>
  <c r="AJ12" i="30"/>
  <c r="AQ9" i="27"/>
  <c r="AQ13" i="27"/>
  <c r="AQ17" i="27"/>
  <c r="AQ30" i="27"/>
  <c r="AQ15" i="27"/>
  <c r="AQ19" i="27"/>
  <c r="AL13" i="27"/>
  <c r="AQ10" i="27"/>
  <c r="AQ14" i="27"/>
  <c r="AQ18" i="27"/>
  <c r="AQ23" i="27"/>
  <c r="AQ29" i="27"/>
  <c r="AJ14" i="30"/>
  <c r="AJ18" i="30"/>
  <c r="AJ22" i="30"/>
  <c r="AJ28" i="30"/>
  <c r="AJ32" i="30"/>
  <c r="AL16" i="27"/>
  <c r="AL21" i="27"/>
  <c r="AJ16" i="30"/>
  <c r="AJ20" i="30"/>
  <c r="AJ24" i="30"/>
  <c r="AJ26" i="30"/>
  <c r="AJ30" i="30"/>
  <c r="AQ21" i="27"/>
  <c r="AL33" i="27"/>
  <c r="AL10" i="27"/>
  <c r="AQ11" i="27"/>
  <c r="AL20" i="27"/>
  <c r="AL25" i="27"/>
  <c r="AQ33" i="27"/>
  <c r="AJ9" i="30"/>
  <c r="AJ11" i="30"/>
  <c r="AJ13" i="30"/>
  <c r="AJ17" i="30"/>
  <c r="AJ19" i="30"/>
  <c r="AJ21" i="30"/>
  <c r="AJ25" i="30"/>
  <c r="AJ27" i="30"/>
  <c r="AJ29" i="30"/>
  <c r="AJ33" i="30"/>
  <c r="AL12" i="27"/>
  <c r="AL17" i="27"/>
  <c r="AL29" i="27"/>
  <c r="AJ15" i="30"/>
  <c r="AJ23" i="30"/>
  <c r="AJ31" i="30"/>
  <c r="AW1754" i="20" l="1"/>
  <c r="AW1753" i="20"/>
  <c r="AW1752" i="20"/>
  <c r="AW1751" i="20"/>
  <c r="AW1750" i="20"/>
  <c r="AW1749" i="20"/>
  <c r="AW1748" i="20"/>
  <c r="AW1747" i="20"/>
  <c r="AW1746" i="20"/>
  <c r="AW1745" i="20"/>
  <c r="AW1744" i="20"/>
  <c r="AW1743" i="20"/>
  <c r="AW1742" i="20"/>
  <c r="AW1741" i="20"/>
  <c r="AW1740" i="20"/>
  <c r="AW1739" i="20"/>
  <c r="AW1738" i="20"/>
  <c r="AW1737" i="20"/>
  <c r="AW1736" i="20"/>
  <c r="AW1735" i="20"/>
  <c r="AW1734" i="20"/>
  <c r="AW1733" i="20"/>
  <c r="AW1732" i="20"/>
  <c r="AW1731" i="20"/>
  <c r="AW1730" i="20"/>
  <c r="AW1729" i="20"/>
  <c r="AW1728" i="20"/>
  <c r="AW1727" i="20"/>
  <c r="AW1726" i="20"/>
  <c r="AW1725" i="20"/>
  <c r="AW1724" i="20"/>
  <c r="AW1723" i="20"/>
  <c r="AW1722" i="20"/>
  <c r="AW1721" i="20"/>
  <c r="AW1720" i="20"/>
  <c r="AW1719" i="20"/>
  <c r="AW1718" i="20"/>
  <c r="AW1717" i="20"/>
  <c r="AW1716" i="20"/>
  <c r="AW1715" i="20"/>
  <c r="AW1714" i="20"/>
  <c r="AW1713" i="20"/>
  <c r="AW1712" i="20"/>
  <c r="AW1711" i="20"/>
  <c r="AW1710" i="20"/>
  <c r="AW1709" i="20"/>
  <c r="AW1708" i="20"/>
  <c r="AW1707" i="20"/>
  <c r="AW1706" i="20"/>
  <c r="AW1705" i="20"/>
  <c r="AW1704" i="20"/>
  <c r="AW1703" i="20"/>
  <c r="AW1702" i="20"/>
  <c r="AW1701" i="20"/>
  <c r="AW1700" i="20"/>
  <c r="AW1699" i="20"/>
  <c r="AW1698" i="20"/>
  <c r="AW1697" i="20"/>
  <c r="AW1696" i="20"/>
  <c r="AW1695" i="20"/>
  <c r="AW1694" i="20"/>
  <c r="AW1693" i="20"/>
  <c r="AW1692" i="20"/>
  <c r="AW1691" i="20"/>
  <c r="AW1690" i="20"/>
  <c r="AW1689" i="20"/>
  <c r="AW1688" i="20"/>
  <c r="AW1687" i="20"/>
  <c r="AW1686" i="20"/>
  <c r="AW1685" i="20"/>
  <c r="AW1684" i="20"/>
  <c r="AW1683" i="20"/>
  <c r="AW1682" i="20"/>
  <c r="AW1681" i="20"/>
  <c r="AW1680" i="20"/>
  <c r="AW1679" i="20"/>
  <c r="AW1678" i="20"/>
  <c r="AW1677" i="20"/>
  <c r="AW1676" i="20"/>
  <c r="AW1675" i="20"/>
  <c r="AW1674" i="20"/>
  <c r="AW1673" i="20"/>
  <c r="AW1672" i="20"/>
  <c r="AW1671" i="20"/>
  <c r="AW1670" i="20"/>
  <c r="AW1669" i="20"/>
  <c r="AW1668" i="20"/>
  <c r="AW1667" i="20"/>
  <c r="AW1666" i="20"/>
  <c r="AW1665" i="20"/>
  <c r="AW1664" i="20"/>
  <c r="AW1663" i="20"/>
  <c r="AW1662" i="20"/>
  <c r="AW1661" i="20"/>
  <c r="AW1660" i="20"/>
  <c r="AW1659" i="20"/>
  <c r="AW1658" i="20"/>
  <c r="AW1657" i="20"/>
  <c r="AW1656" i="20"/>
  <c r="AW1655" i="20"/>
  <c r="AW1654" i="20"/>
  <c r="AW1653" i="20"/>
  <c r="AW1652" i="20"/>
  <c r="AW1651" i="20"/>
  <c r="AW1650" i="20"/>
  <c r="AW1649" i="20"/>
  <c r="AW1648" i="20"/>
  <c r="AW1647" i="20"/>
  <c r="AW1646" i="20"/>
  <c r="AW1645" i="20"/>
  <c r="AW1644" i="20"/>
  <c r="AW1643" i="20"/>
  <c r="AW1642" i="20"/>
  <c r="AW1641" i="20"/>
  <c r="AW1640" i="20"/>
  <c r="AW1639" i="20"/>
  <c r="AW1638" i="20"/>
  <c r="AW1637" i="20"/>
  <c r="AW1636" i="20"/>
  <c r="AW1635" i="20"/>
  <c r="AW1634" i="20"/>
  <c r="AW1633" i="20"/>
  <c r="AW1632" i="20"/>
  <c r="AW1631" i="20"/>
  <c r="AW1630" i="20"/>
  <c r="AW1629" i="20"/>
  <c r="AW1628" i="20"/>
  <c r="AW1627" i="20"/>
  <c r="AW1626" i="20"/>
  <c r="AW1625" i="20"/>
  <c r="AW1624" i="20"/>
  <c r="AW1623" i="20"/>
  <c r="AW1622" i="20"/>
  <c r="AW1621" i="20"/>
  <c r="AW1620" i="20"/>
  <c r="AW1619" i="20"/>
  <c r="AW1618" i="20"/>
  <c r="AW1617" i="20"/>
  <c r="AW1616" i="20"/>
  <c r="AW1615" i="20"/>
  <c r="AW1614" i="20"/>
  <c r="AW1613" i="20"/>
  <c r="AW1612" i="20"/>
  <c r="AW1611" i="20"/>
  <c r="AW1610" i="20"/>
  <c r="AW1609" i="20"/>
  <c r="AW1608" i="20"/>
  <c r="AW1607" i="20"/>
  <c r="AW1606" i="20"/>
  <c r="AW1605" i="20"/>
  <c r="AW1604" i="20"/>
  <c r="AW1603" i="20"/>
  <c r="AW1602" i="20"/>
  <c r="AW1601" i="20"/>
  <c r="AW1600" i="20"/>
  <c r="AW1599" i="20"/>
  <c r="AW1598" i="20"/>
  <c r="AW1597" i="20"/>
  <c r="AW1596" i="20"/>
  <c r="AW1595" i="20"/>
  <c r="AW1594" i="20"/>
  <c r="AW1593" i="20"/>
  <c r="AW1592" i="20"/>
  <c r="AW1591" i="20"/>
  <c r="AW1590" i="20"/>
  <c r="AW1589" i="20"/>
  <c r="AW1588" i="20"/>
  <c r="AW1587" i="20"/>
  <c r="AW1586" i="20"/>
  <c r="AW1585" i="20"/>
  <c r="AW1584" i="20"/>
  <c r="AW1583" i="20"/>
  <c r="AW1582" i="20"/>
  <c r="AW1581" i="20"/>
  <c r="AW1580" i="20"/>
  <c r="AW1579" i="20"/>
  <c r="AW1578" i="20"/>
  <c r="AW1577" i="20"/>
  <c r="AW1576" i="20"/>
  <c r="AW1575" i="20"/>
  <c r="AW1574" i="20"/>
  <c r="AW1573" i="20"/>
  <c r="AW1572" i="20"/>
  <c r="AW1571" i="20"/>
  <c r="AW1570" i="20"/>
  <c r="AW1569" i="20"/>
  <c r="AW1568" i="20"/>
  <c r="AW1567" i="20"/>
  <c r="AW1566" i="20"/>
  <c r="AW1565" i="20"/>
  <c r="AW1564" i="20"/>
  <c r="AW1563" i="20"/>
  <c r="AW1562" i="20"/>
  <c r="AW1561" i="20"/>
  <c r="AW1560" i="20"/>
  <c r="AW1559" i="20"/>
  <c r="AW1558" i="20"/>
  <c r="AW1557" i="20"/>
  <c r="AW1556" i="20"/>
  <c r="AW1555" i="20"/>
  <c r="AW1554" i="20"/>
  <c r="AW1553" i="20"/>
  <c r="AW1552" i="20"/>
  <c r="AW1551" i="20"/>
  <c r="AW1550" i="20"/>
  <c r="AW1549" i="20"/>
  <c r="AW1548" i="20"/>
  <c r="AW1547" i="20"/>
  <c r="AW1546" i="20"/>
  <c r="AW1545" i="20"/>
  <c r="AW1544" i="20"/>
  <c r="AW1543" i="20"/>
  <c r="AW1542" i="20"/>
  <c r="AW1541" i="20"/>
  <c r="AW1540" i="20"/>
  <c r="AW1539" i="20"/>
  <c r="AW1538" i="20"/>
  <c r="AW1537" i="20"/>
  <c r="AW1536" i="20"/>
  <c r="AW1535" i="20"/>
  <c r="AW1534" i="20"/>
  <c r="AW1533" i="20"/>
  <c r="AW1532" i="20"/>
  <c r="AW1531" i="20"/>
  <c r="AW1530" i="20"/>
  <c r="AW1529" i="20"/>
  <c r="AW1528" i="20"/>
  <c r="AW1527" i="20"/>
  <c r="AW1526" i="20"/>
  <c r="AW1525" i="20"/>
  <c r="AW1524" i="20"/>
  <c r="AW1523" i="20"/>
  <c r="AW1522" i="20"/>
  <c r="AW1521" i="20"/>
  <c r="AW1520" i="20"/>
  <c r="AW1519" i="20"/>
  <c r="AW1518" i="20"/>
  <c r="AW1517" i="20"/>
  <c r="AW1516" i="20"/>
  <c r="AW1515" i="20"/>
  <c r="AW1514" i="20"/>
  <c r="AW1513" i="20"/>
  <c r="AW1512" i="20"/>
  <c r="AW1511" i="20"/>
  <c r="AW1510" i="20"/>
  <c r="AW1509" i="20"/>
  <c r="AW1508" i="20"/>
  <c r="AW1507" i="20"/>
  <c r="AW1506" i="20"/>
  <c r="AW1505" i="20"/>
  <c r="AW1504" i="20"/>
  <c r="AW1503" i="20"/>
  <c r="AW1502" i="20"/>
  <c r="AW1501" i="20"/>
  <c r="AW1500" i="20"/>
  <c r="AW1499" i="20"/>
  <c r="AW1498" i="20"/>
  <c r="AW1497" i="20"/>
  <c r="AW1496" i="20"/>
  <c r="AW1495" i="20"/>
  <c r="AW1494" i="20"/>
  <c r="AW1493" i="20"/>
  <c r="AW1492" i="20"/>
  <c r="AW1491" i="20"/>
  <c r="AW1490" i="20"/>
  <c r="AW1489" i="20"/>
  <c r="AW1488" i="20"/>
  <c r="AW1487" i="20"/>
  <c r="AW1486" i="20"/>
  <c r="AW1485" i="20"/>
  <c r="AW1484" i="20"/>
  <c r="AW1483" i="20"/>
  <c r="AW1482" i="20"/>
  <c r="AW1481" i="20"/>
  <c r="AW1480" i="20"/>
  <c r="AW1479" i="20"/>
  <c r="AW1478" i="20"/>
  <c r="AW1477" i="20"/>
  <c r="AW1476" i="20"/>
  <c r="AW1475" i="20"/>
  <c r="AW1474" i="20"/>
  <c r="AW1473" i="20"/>
  <c r="AW1472" i="20"/>
  <c r="AW1471" i="20"/>
  <c r="AW1470" i="20"/>
  <c r="AW1469" i="20"/>
  <c r="AW1468" i="20"/>
  <c r="AW1467" i="20"/>
  <c r="AW1466" i="20"/>
  <c r="AW1465" i="20"/>
  <c r="AW1464" i="20"/>
  <c r="AW1463" i="20"/>
  <c r="AW1462" i="20"/>
  <c r="AW1461" i="20"/>
  <c r="AW1460" i="20"/>
  <c r="AW1459" i="20"/>
  <c r="AW1458" i="20"/>
  <c r="AW1457" i="20"/>
  <c r="AW1456" i="20"/>
  <c r="AW1455" i="20"/>
  <c r="AW1454" i="20"/>
  <c r="AW1453" i="20"/>
  <c r="AW1452" i="20"/>
  <c r="AW1451" i="20"/>
  <c r="AW1450" i="20"/>
  <c r="AW1449" i="20"/>
  <c r="AW1448" i="20"/>
  <c r="AW1447" i="20"/>
  <c r="AW1446" i="20"/>
  <c r="AW1445" i="20"/>
  <c r="AW1444" i="20"/>
  <c r="AW1443" i="20"/>
  <c r="AW1442" i="20"/>
  <c r="AW1441" i="20"/>
  <c r="AW1440" i="20"/>
  <c r="AW1439" i="20"/>
  <c r="AW1438" i="20"/>
  <c r="AW1437" i="20"/>
  <c r="AW1436" i="20"/>
  <c r="AW1435" i="20"/>
  <c r="AW1434" i="20"/>
  <c r="AW1433" i="20"/>
  <c r="AW1432" i="20"/>
  <c r="AW1431" i="20"/>
  <c r="AW1430" i="20"/>
  <c r="AW1429" i="20"/>
  <c r="AW1428" i="20"/>
  <c r="AW1427" i="20"/>
  <c r="AW1426" i="20"/>
  <c r="AW1425" i="20"/>
  <c r="AW1424" i="20"/>
  <c r="AW1423" i="20"/>
  <c r="AW1422" i="20"/>
  <c r="AW1421" i="20"/>
  <c r="AW1420" i="20"/>
  <c r="AW1419" i="20"/>
  <c r="AW1418" i="20"/>
  <c r="AW1417" i="20"/>
  <c r="AW1416" i="20"/>
  <c r="AW1415" i="20"/>
  <c r="AW1414" i="20"/>
  <c r="AW1413" i="20"/>
  <c r="AW1412" i="20"/>
  <c r="AW1411" i="20"/>
  <c r="AW1410" i="20"/>
  <c r="AW1409" i="20"/>
  <c r="AW1408" i="20"/>
  <c r="AW1407" i="20"/>
  <c r="AW1406" i="20"/>
  <c r="AW1405" i="20"/>
  <c r="AW1404" i="20"/>
  <c r="AW1403" i="20"/>
  <c r="AW1402" i="20"/>
  <c r="AW1401" i="20"/>
  <c r="AW1400" i="20"/>
  <c r="AW1399" i="20"/>
  <c r="AW1398" i="20"/>
  <c r="AW1397" i="20"/>
  <c r="AW1396" i="20"/>
  <c r="AW1395" i="20"/>
  <c r="AW1394" i="20"/>
  <c r="AW1393" i="20"/>
  <c r="AW1392" i="20"/>
  <c r="AW1391" i="20"/>
  <c r="AW1390" i="20"/>
  <c r="AW1389" i="20"/>
  <c r="AW1388" i="20"/>
  <c r="AW1387" i="20"/>
  <c r="AW1386" i="20"/>
  <c r="AW1385" i="20"/>
  <c r="AW1384" i="20"/>
  <c r="AW1383" i="20"/>
  <c r="AW1382" i="20"/>
  <c r="AW1381" i="20"/>
  <c r="AW1380" i="20"/>
  <c r="AW1379" i="20"/>
  <c r="AW1378" i="20"/>
  <c r="AW1377" i="20"/>
  <c r="AW1376" i="20"/>
  <c r="AW1375" i="20"/>
  <c r="AW1374" i="20"/>
  <c r="AW1373" i="20"/>
  <c r="AW1372" i="20"/>
  <c r="AW1371" i="20"/>
  <c r="AW1370" i="20"/>
  <c r="AW1369" i="20"/>
  <c r="AW1368" i="20"/>
  <c r="AW1367" i="20"/>
  <c r="AW1366" i="20"/>
  <c r="AW1365" i="20"/>
  <c r="AW1364" i="20"/>
  <c r="AW1363" i="20"/>
  <c r="AW1362" i="20"/>
  <c r="AW1361" i="20"/>
  <c r="AW1360" i="20"/>
  <c r="AW1359" i="20"/>
  <c r="AW1358" i="20"/>
  <c r="AW1357" i="20"/>
  <c r="AW1356" i="20"/>
  <c r="AW1355" i="20"/>
  <c r="AW1354" i="20"/>
  <c r="AW1353" i="20"/>
  <c r="AW1352" i="20"/>
  <c r="AW1351" i="20"/>
  <c r="AW1350" i="20"/>
  <c r="AW1349" i="20"/>
  <c r="AW1348" i="20"/>
  <c r="AW1347" i="20"/>
  <c r="AW1346" i="20"/>
  <c r="AW1345" i="20"/>
  <c r="AW1344" i="20"/>
  <c r="AW1343" i="20"/>
  <c r="AW1342" i="20"/>
  <c r="AW1341" i="20"/>
  <c r="AW1340" i="20"/>
  <c r="AW1339" i="20"/>
  <c r="AW1338" i="20"/>
  <c r="AW1337" i="20"/>
  <c r="AW1336" i="20"/>
  <c r="AW1335" i="20"/>
  <c r="AW1334" i="20"/>
  <c r="AW1333" i="20"/>
  <c r="AW1332" i="20"/>
  <c r="AW1331" i="20"/>
  <c r="AW1330" i="20"/>
  <c r="AW1329" i="20"/>
  <c r="AW1328" i="20"/>
  <c r="AW1327" i="20"/>
  <c r="AW1326" i="20"/>
  <c r="AW1325" i="20"/>
  <c r="AW1324" i="20"/>
  <c r="AW1323" i="20"/>
  <c r="AW1322" i="20"/>
  <c r="AW1321" i="20"/>
  <c r="AW1320" i="20"/>
  <c r="AW1319" i="20"/>
  <c r="AW1318" i="20"/>
  <c r="AW1317" i="20"/>
  <c r="AW1316" i="20"/>
  <c r="AW1315" i="20"/>
  <c r="AW1314" i="20"/>
  <c r="AW1313" i="20"/>
  <c r="AW1312" i="20"/>
  <c r="AW1311" i="20"/>
  <c r="AW1310" i="20"/>
  <c r="AW1309" i="20"/>
  <c r="AW1308" i="20"/>
  <c r="AW1307" i="20"/>
  <c r="AW1306" i="20"/>
  <c r="AW1305" i="20"/>
  <c r="AW1304" i="20"/>
  <c r="AW1303" i="20"/>
  <c r="AW1302" i="20"/>
  <c r="AW1301" i="20"/>
  <c r="AW1300" i="20"/>
  <c r="AW1299" i="20"/>
  <c r="AW1298" i="20"/>
  <c r="AW1297" i="20"/>
  <c r="AW1296" i="20"/>
  <c r="AW1295" i="20"/>
  <c r="AW1294" i="20"/>
  <c r="AW1293" i="20"/>
  <c r="AW1292" i="20"/>
  <c r="AW1291" i="20"/>
  <c r="AW1290" i="20"/>
  <c r="AW1289" i="20"/>
  <c r="AW1288" i="20"/>
  <c r="AW1287" i="20"/>
  <c r="AW1286" i="20"/>
  <c r="AW1285" i="20"/>
  <c r="AW1284" i="20"/>
  <c r="AW1283" i="20"/>
  <c r="AW1282" i="20"/>
  <c r="AW1281" i="20"/>
  <c r="AW1280" i="20"/>
  <c r="AW1279" i="20"/>
  <c r="AW1278" i="20"/>
  <c r="AW1277" i="20"/>
  <c r="AW1276" i="20"/>
  <c r="AW1275" i="20"/>
  <c r="AW1274" i="20"/>
  <c r="AW1273" i="20"/>
  <c r="AW1272" i="20"/>
  <c r="AW1271" i="20"/>
  <c r="AW1270" i="20"/>
  <c r="AW1269" i="20"/>
  <c r="AW1268" i="20"/>
  <c r="AW1267" i="20"/>
  <c r="AW1266" i="20"/>
  <c r="AW1265" i="20"/>
  <c r="AW1264" i="20"/>
  <c r="AW1263" i="20"/>
  <c r="AW1262" i="20"/>
  <c r="AW1261" i="20"/>
  <c r="AW1260" i="20"/>
  <c r="AW1259" i="20"/>
  <c r="AW1258" i="20"/>
  <c r="AW1257" i="20"/>
  <c r="AW1256" i="20"/>
  <c r="AW1255" i="20"/>
  <c r="AW1254" i="20"/>
  <c r="AW1253" i="20"/>
  <c r="AW1252" i="20"/>
  <c r="AW1251" i="20"/>
  <c r="AW1250" i="20"/>
  <c r="AW1249" i="20"/>
  <c r="AW1248" i="20"/>
  <c r="AW1247" i="20"/>
  <c r="AW1246" i="20"/>
  <c r="AW1245" i="20"/>
  <c r="AW1244" i="20"/>
  <c r="AW1243" i="20"/>
  <c r="AW1242" i="20"/>
  <c r="AW1241" i="20"/>
  <c r="AW1240" i="20"/>
  <c r="AW1239" i="20"/>
  <c r="AW1238" i="20"/>
  <c r="AW1237" i="20"/>
  <c r="AW1236" i="20"/>
  <c r="AW1235" i="20"/>
  <c r="AW1234" i="20"/>
  <c r="AW1233" i="20"/>
  <c r="AW1232" i="20"/>
  <c r="AW1231" i="20"/>
  <c r="AW1230" i="20"/>
  <c r="AW1229" i="20"/>
  <c r="AW1228" i="20"/>
  <c r="AW1227" i="20"/>
  <c r="AW1226" i="20"/>
  <c r="AW1225" i="20"/>
  <c r="AW1224" i="20"/>
  <c r="AW1223" i="20"/>
  <c r="AW1222" i="20"/>
  <c r="AW1221" i="20"/>
  <c r="AW1220" i="20"/>
  <c r="AW1219" i="20"/>
  <c r="AW1218" i="20"/>
  <c r="AW1217" i="20"/>
  <c r="AW1216" i="20"/>
  <c r="AW1215" i="20"/>
  <c r="AW1214" i="20"/>
  <c r="AW1213" i="20"/>
  <c r="AW1212" i="20"/>
  <c r="AW1211" i="20"/>
  <c r="AW1210" i="20"/>
  <c r="AW1209" i="20"/>
  <c r="AW1208" i="20"/>
  <c r="AW1207" i="20"/>
  <c r="AW1206" i="20"/>
  <c r="AW1205" i="20"/>
  <c r="AW1204" i="20"/>
  <c r="AW1203" i="20"/>
  <c r="AW1202" i="20"/>
  <c r="AW1201" i="20"/>
  <c r="AW1200" i="20"/>
  <c r="AW1199" i="20"/>
  <c r="AW1198" i="20"/>
  <c r="AW1197" i="20"/>
  <c r="AW1196" i="20"/>
  <c r="AW1195" i="20"/>
  <c r="AW1194" i="20"/>
  <c r="AW1193" i="20"/>
  <c r="AW1192" i="20"/>
  <c r="AW1191" i="20"/>
  <c r="AW1190" i="20"/>
  <c r="AW1189" i="20"/>
  <c r="AW1188" i="20"/>
  <c r="AW1187" i="20"/>
  <c r="AW1186" i="20"/>
  <c r="AW1185" i="20"/>
  <c r="AW1184" i="20"/>
  <c r="AW1183" i="20"/>
  <c r="AW1182" i="20"/>
  <c r="AW1181" i="20"/>
  <c r="AW1180" i="20"/>
  <c r="AW1179" i="20"/>
  <c r="AW1178" i="20"/>
  <c r="AW1177" i="20"/>
  <c r="AW1176" i="20"/>
  <c r="AW1175" i="20"/>
  <c r="AW1174" i="20"/>
  <c r="AW1173" i="20"/>
  <c r="AW1172" i="20"/>
  <c r="AW1171" i="20"/>
  <c r="AW1170" i="20"/>
  <c r="AW1169" i="20"/>
  <c r="AW1168" i="20"/>
  <c r="AW1167" i="20"/>
  <c r="AW1166" i="20"/>
  <c r="AW1165" i="20"/>
  <c r="AW1164" i="20"/>
  <c r="AW1163" i="20"/>
  <c r="AW1162" i="20"/>
  <c r="AW1161" i="20"/>
  <c r="AW1160" i="20"/>
  <c r="AW1159" i="20"/>
  <c r="AW1158" i="20"/>
  <c r="AW1157" i="20"/>
  <c r="AW1156" i="20"/>
  <c r="AW1155" i="20"/>
  <c r="AW1154" i="20"/>
  <c r="AW1153" i="20"/>
  <c r="AW1152" i="20"/>
  <c r="AW1151" i="20"/>
  <c r="AW1150" i="20"/>
  <c r="AW1149" i="20"/>
  <c r="AW1148" i="20"/>
  <c r="AW1147" i="20"/>
  <c r="AW1146" i="20"/>
  <c r="AW1145" i="20"/>
  <c r="AW1144" i="20"/>
  <c r="AW1143" i="20"/>
  <c r="AW1142" i="20"/>
  <c r="AW1141" i="20"/>
  <c r="AW1140" i="20"/>
  <c r="AW1139" i="20"/>
  <c r="AW1138" i="20"/>
  <c r="AW1137" i="20"/>
  <c r="AW1136" i="20"/>
  <c r="AW1135" i="20"/>
  <c r="AW1134" i="20"/>
  <c r="AW1133" i="20"/>
  <c r="AW1132" i="20"/>
  <c r="AW1131" i="20"/>
  <c r="AW1130" i="20"/>
  <c r="AW1129" i="20"/>
  <c r="AW1128" i="20"/>
  <c r="AW1127" i="20"/>
  <c r="AW1126" i="20"/>
  <c r="AW1125" i="20"/>
  <c r="AW1124" i="20"/>
  <c r="AW1123" i="20"/>
  <c r="AW1122" i="20"/>
  <c r="AW1121" i="20"/>
  <c r="AW1120" i="20"/>
  <c r="AW1119" i="20"/>
  <c r="AW1118" i="20"/>
  <c r="AW1117" i="20"/>
  <c r="AW1116" i="20"/>
  <c r="AW1115" i="20"/>
  <c r="AW1114" i="20"/>
  <c r="AW1113" i="20"/>
  <c r="AW1112" i="20"/>
  <c r="AW1111" i="20"/>
  <c r="AW1110" i="20"/>
  <c r="AW1109" i="20"/>
  <c r="AW1108" i="20"/>
  <c r="AW1107" i="20"/>
  <c r="AW1106" i="20"/>
  <c r="AW1105" i="20"/>
  <c r="AW1104" i="20"/>
  <c r="AW1103" i="20"/>
  <c r="AW1102" i="20"/>
  <c r="AW1101" i="20"/>
  <c r="AW1100" i="20"/>
  <c r="AW1099" i="20"/>
  <c r="AW1098" i="20"/>
  <c r="AW1097" i="20"/>
  <c r="AW1096" i="20"/>
  <c r="AW1095" i="20"/>
  <c r="AW1094" i="20"/>
  <c r="AW1093" i="20"/>
  <c r="AW1092" i="20"/>
  <c r="AW1091" i="20"/>
  <c r="AW1090" i="20"/>
  <c r="AW1089" i="20"/>
  <c r="AW1088" i="20"/>
  <c r="AW1087" i="20"/>
  <c r="AW1086" i="20"/>
  <c r="AW1085" i="20"/>
  <c r="AW1084" i="20"/>
  <c r="AW1083" i="20"/>
  <c r="AW1082" i="20"/>
  <c r="AW1081" i="20"/>
  <c r="AW1080" i="20"/>
  <c r="AW1079" i="20"/>
  <c r="AW1078" i="20"/>
  <c r="AW1077" i="20"/>
  <c r="AW1076" i="20"/>
  <c r="AW1075" i="20"/>
  <c r="AW1074" i="20"/>
  <c r="AW1073" i="20"/>
  <c r="AW1072" i="20"/>
  <c r="AW1071" i="20"/>
  <c r="AW1070" i="20"/>
  <c r="AW1069" i="20"/>
  <c r="AW1068" i="20"/>
  <c r="AW1067" i="20"/>
  <c r="AW1066" i="20"/>
  <c r="AW1065" i="20"/>
  <c r="AW1064" i="20"/>
  <c r="AW1063" i="20"/>
  <c r="AW1062" i="20"/>
  <c r="AW1061" i="20"/>
  <c r="AW1060" i="20"/>
  <c r="AW1059" i="20"/>
  <c r="AW1058" i="20"/>
  <c r="AW1057" i="20"/>
  <c r="AW1056" i="20"/>
  <c r="AW1055" i="20"/>
  <c r="AW1054" i="20"/>
  <c r="AW1053" i="20"/>
  <c r="AW1052" i="20"/>
  <c r="AW1051" i="20"/>
  <c r="AW1050" i="20"/>
  <c r="AW1049" i="20"/>
  <c r="AW1048" i="20"/>
  <c r="AW1047" i="20"/>
  <c r="AW1046" i="20"/>
  <c r="AW1045" i="20"/>
  <c r="AW1044" i="20"/>
  <c r="AW1043" i="20"/>
  <c r="AW1042" i="20"/>
  <c r="AW1041" i="20"/>
  <c r="AW1040" i="20"/>
  <c r="AW1039" i="20"/>
  <c r="AW1038" i="20"/>
  <c r="AW1037" i="20"/>
  <c r="AW1036" i="20"/>
  <c r="AW1035" i="20"/>
  <c r="AW1034" i="20"/>
  <c r="AW1033" i="20"/>
  <c r="AW1032" i="20"/>
  <c r="AW1031" i="20"/>
  <c r="AW1030" i="20"/>
  <c r="AW1029" i="20"/>
  <c r="AW1028" i="20"/>
  <c r="AW1027" i="20"/>
  <c r="AW1026" i="20"/>
  <c r="AW1025" i="20"/>
  <c r="AW1024" i="20"/>
  <c r="AW1023" i="20"/>
  <c r="AW1022" i="20"/>
  <c r="AW1021" i="20"/>
  <c r="AW1020" i="20"/>
  <c r="AW1019" i="20"/>
  <c r="AW1018" i="20"/>
  <c r="AW1017" i="20"/>
  <c r="AW1016" i="20"/>
  <c r="AW1015" i="20"/>
  <c r="AW1014" i="20"/>
  <c r="AW1013" i="20"/>
  <c r="AW1012" i="20"/>
  <c r="AW1011" i="20"/>
  <c r="AW1010" i="20"/>
  <c r="AW1009" i="20"/>
  <c r="AW1008" i="20"/>
  <c r="AW1007" i="20"/>
  <c r="AW1006" i="20"/>
  <c r="AW1005" i="20"/>
  <c r="AW1004" i="20"/>
  <c r="AW1003" i="20"/>
  <c r="AW1002" i="20"/>
  <c r="AW1001" i="20"/>
  <c r="AW1000" i="20"/>
  <c r="AW999" i="20"/>
  <c r="AW998" i="20"/>
  <c r="AW997" i="20"/>
  <c r="AW996" i="20"/>
  <c r="AW995" i="20"/>
  <c r="AW994" i="20"/>
  <c r="AW993" i="20"/>
  <c r="AW992" i="20"/>
  <c r="AW991" i="20"/>
  <c r="AW990" i="20"/>
  <c r="AW989" i="20"/>
  <c r="AW988" i="20"/>
  <c r="AW987" i="20"/>
  <c r="AW986" i="20"/>
  <c r="AW985" i="20"/>
  <c r="AW984" i="20"/>
  <c r="AW983" i="20"/>
  <c r="AW982" i="20"/>
  <c r="AW981" i="20"/>
  <c r="AW980" i="20"/>
  <c r="AW979" i="20"/>
  <c r="AW978" i="20"/>
  <c r="AW977" i="20"/>
  <c r="AW976" i="20"/>
  <c r="AW975" i="20"/>
  <c r="AW974" i="20"/>
  <c r="AW973" i="20"/>
  <c r="AW972" i="20"/>
  <c r="AW971" i="20"/>
  <c r="AW970" i="20"/>
  <c r="AW969" i="20"/>
  <c r="AW968" i="20"/>
  <c r="AW967" i="20"/>
  <c r="AW966" i="20"/>
  <c r="AW965" i="20"/>
  <c r="AW964" i="20"/>
  <c r="AW963" i="20"/>
  <c r="AW962" i="20"/>
  <c r="AW961" i="20"/>
  <c r="AW960" i="20"/>
  <c r="AW959" i="20"/>
  <c r="AW958" i="20"/>
  <c r="AW957" i="20"/>
  <c r="AW956" i="20"/>
  <c r="AW955" i="20"/>
  <c r="AW954" i="20"/>
  <c r="AW953" i="20"/>
  <c r="AW952" i="20"/>
  <c r="AW951" i="20"/>
  <c r="AW950" i="20"/>
  <c r="AW949" i="20"/>
  <c r="AW948" i="20"/>
  <c r="AW947" i="20"/>
  <c r="AW946" i="20"/>
  <c r="AW945" i="20"/>
  <c r="AW944" i="20"/>
  <c r="AW943" i="20"/>
  <c r="AW942" i="20"/>
  <c r="AW941" i="20"/>
  <c r="AW940" i="20"/>
  <c r="AW939" i="20"/>
  <c r="AW938" i="20"/>
  <c r="AW937" i="20"/>
  <c r="AW936" i="20"/>
  <c r="AW935" i="20"/>
  <c r="AW934" i="20"/>
  <c r="AW933" i="20"/>
  <c r="AW932" i="20"/>
  <c r="AW931" i="20"/>
  <c r="AW930" i="20"/>
  <c r="AW929" i="20"/>
  <c r="AW928" i="20"/>
  <c r="AW927" i="20"/>
  <c r="AW926" i="20"/>
  <c r="AW925" i="20"/>
  <c r="AW924" i="20"/>
  <c r="AW923" i="20"/>
  <c r="AW922" i="20"/>
  <c r="AW921" i="20"/>
  <c r="AW920" i="20"/>
  <c r="AW919" i="20"/>
  <c r="AW918" i="20"/>
  <c r="AW917" i="20"/>
  <c r="AW916" i="20"/>
  <c r="AW915" i="20"/>
  <c r="AW914" i="20"/>
  <c r="AW913" i="20"/>
  <c r="AW912" i="20"/>
  <c r="AW911" i="20"/>
  <c r="AW910" i="20"/>
  <c r="AW909" i="20"/>
  <c r="AW908" i="20"/>
  <c r="AW907" i="20"/>
  <c r="AW906" i="20"/>
  <c r="AW905" i="20"/>
  <c r="AW904" i="20"/>
  <c r="AW903" i="20"/>
  <c r="AW902" i="20"/>
  <c r="AW901" i="20"/>
  <c r="AW900" i="20"/>
  <c r="AW899" i="20"/>
  <c r="AW898" i="20"/>
  <c r="AW897" i="20"/>
  <c r="AW896" i="20"/>
  <c r="AW895" i="20"/>
  <c r="AW894" i="20"/>
  <c r="AW893" i="20"/>
  <c r="AW892" i="20"/>
  <c r="AW891" i="20"/>
  <c r="AW890" i="20"/>
  <c r="AW889" i="20"/>
  <c r="AW888" i="20"/>
  <c r="AW887" i="20"/>
  <c r="AW886" i="20"/>
  <c r="AW885" i="20"/>
  <c r="AW884" i="20"/>
  <c r="AW883" i="20"/>
  <c r="AW882" i="20"/>
  <c r="AW881" i="20"/>
  <c r="AW880" i="20"/>
  <c r="AW879" i="20"/>
  <c r="AM880" i="20" s="1"/>
  <c r="AW878" i="20"/>
  <c r="AM879" i="20" s="1"/>
  <c r="AW877" i="20"/>
  <c r="AM878" i="20" s="1"/>
  <c r="AW876" i="20"/>
  <c r="AM877" i="20" s="1"/>
  <c r="AW875" i="20"/>
  <c r="AM876" i="20" s="1"/>
  <c r="AM875" i="20"/>
  <c r="AW874" i="20"/>
  <c r="AW873" i="20"/>
  <c r="AM874" i="20" s="1"/>
  <c r="AW872" i="20"/>
  <c r="AM873" i="20" s="1"/>
  <c r="AW871" i="20"/>
  <c r="AM872" i="20" s="1"/>
  <c r="AW870" i="20"/>
  <c r="AM871" i="20" s="1"/>
  <c r="AW869" i="20"/>
  <c r="AM870" i="20" s="1"/>
  <c r="AW868" i="20"/>
  <c r="AM869" i="20" s="1"/>
  <c r="AW867" i="20"/>
  <c r="AM868" i="20" s="1"/>
  <c r="AW866" i="20"/>
  <c r="AM867" i="20" s="1"/>
  <c r="AW865" i="20"/>
  <c r="AM866" i="20" s="1"/>
  <c r="AW864" i="20"/>
  <c r="AM865" i="20" s="1"/>
  <c r="AW863" i="20"/>
  <c r="AM864" i="20" s="1"/>
  <c r="AW862" i="20"/>
  <c r="AM863" i="20" s="1"/>
  <c r="AW861" i="20"/>
  <c r="AM862" i="20" s="1"/>
  <c r="AW860" i="20"/>
  <c r="AM861" i="20" s="1"/>
  <c r="AW859" i="20"/>
  <c r="AM860" i="20" s="1"/>
  <c r="AW858" i="20"/>
  <c r="AM859" i="20" s="1"/>
  <c r="AW857" i="20"/>
  <c r="AM858" i="20" s="1"/>
  <c r="AW856" i="20"/>
  <c r="AM857" i="20" s="1"/>
  <c r="AW855" i="20"/>
  <c r="AM856" i="20" s="1"/>
  <c r="AW854" i="20"/>
  <c r="AM855" i="20" s="1"/>
  <c r="AW853" i="20"/>
  <c r="AM854" i="20" s="1"/>
  <c r="AW852" i="20"/>
  <c r="AM853" i="20" s="1"/>
  <c r="AW851" i="20"/>
  <c r="AM852" i="20" s="1"/>
  <c r="AW850" i="20"/>
  <c r="AM851" i="20" s="1"/>
  <c r="AW849" i="20"/>
  <c r="AM850" i="20" s="1"/>
  <c r="AW848" i="20"/>
  <c r="AM849" i="20" s="1"/>
  <c r="AW847" i="20"/>
  <c r="AM848" i="20" s="1"/>
  <c r="AW846" i="20"/>
  <c r="AM847" i="20" s="1"/>
  <c r="AW845" i="20"/>
  <c r="AM846" i="20" s="1"/>
  <c r="AW844" i="20"/>
  <c r="AM845" i="20" s="1"/>
  <c r="AW843" i="20"/>
  <c r="AM844" i="20" s="1"/>
  <c r="AW842" i="20"/>
  <c r="AM843" i="20" s="1"/>
  <c r="AW841" i="20"/>
  <c r="AM842" i="20" s="1"/>
  <c r="AW840" i="20"/>
  <c r="AM841" i="20" s="1"/>
  <c r="AW839" i="20"/>
  <c r="AM840" i="20" s="1"/>
  <c r="AW838" i="20"/>
  <c r="AM839" i="20" s="1"/>
  <c r="AW837" i="20"/>
  <c r="AM838" i="20" s="1"/>
  <c r="AW836" i="20"/>
  <c r="AM837" i="20" s="1"/>
  <c r="AW835" i="20"/>
  <c r="AM836" i="20" s="1"/>
  <c r="AW834" i="20"/>
  <c r="AM835" i="20" s="1"/>
  <c r="AW833" i="20"/>
  <c r="AM834" i="20" s="1"/>
  <c r="AW832" i="20"/>
  <c r="AM833" i="20" s="1"/>
  <c r="AW831" i="20"/>
  <c r="AM832" i="20" s="1"/>
  <c r="AW830" i="20"/>
  <c r="AM831" i="20" s="1"/>
  <c r="AW829" i="20"/>
  <c r="AM830" i="20" s="1"/>
  <c r="AW828" i="20"/>
  <c r="AM829" i="20" s="1"/>
  <c r="AW827" i="20"/>
  <c r="AM828" i="20" s="1"/>
  <c r="AW826" i="20"/>
  <c r="AM827" i="20" s="1"/>
  <c r="AW825" i="20"/>
  <c r="AM826" i="20" s="1"/>
  <c r="AW824" i="20"/>
  <c r="AM825" i="20" s="1"/>
  <c r="AW823" i="20"/>
  <c r="AM824" i="20" s="1"/>
  <c r="AW822" i="20"/>
  <c r="AM823" i="20" s="1"/>
  <c r="AW821" i="20"/>
  <c r="AM822" i="20" s="1"/>
  <c r="AW820" i="20"/>
  <c r="AM821" i="20" s="1"/>
  <c r="AW819" i="20"/>
  <c r="AM820" i="20" s="1"/>
  <c r="AW818" i="20"/>
  <c r="AM819" i="20" s="1"/>
  <c r="AW817" i="20"/>
  <c r="AM818" i="20" s="1"/>
  <c r="AW816" i="20"/>
  <c r="AM817" i="20" s="1"/>
  <c r="AW815" i="20"/>
  <c r="AM816" i="20" s="1"/>
  <c r="AW814" i="20"/>
  <c r="AM815" i="20" s="1"/>
  <c r="AW813" i="20"/>
  <c r="AM814" i="20" s="1"/>
  <c r="AW812" i="20"/>
  <c r="AM813" i="20" s="1"/>
  <c r="AW811" i="20"/>
  <c r="AM812" i="20" s="1"/>
  <c r="AW810" i="20"/>
  <c r="AM811" i="20" s="1"/>
  <c r="AW809" i="20"/>
  <c r="AM810" i="20" s="1"/>
  <c r="AW808" i="20"/>
  <c r="AM809" i="20" s="1"/>
  <c r="AW807" i="20"/>
  <c r="AM808" i="20" s="1"/>
  <c r="AW806" i="20"/>
  <c r="AM807" i="20" s="1"/>
  <c r="AW805" i="20"/>
  <c r="AM806" i="20" s="1"/>
  <c r="AW804" i="20"/>
  <c r="AM805" i="20" s="1"/>
  <c r="AW803" i="20"/>
  <c r="AM804" i="20" s="1"/>
  <c r="AW802" i="20"/>
  <c r="AM803" i="20" s="1"/>
  <c r="AW801" i="20"/>
  <c r="AM802" i="20" s="1"/>
  <c r="AW800" i="20"/>
  <c r="AM801" i="20" s="1"/>
  <c r="AW799" i="20"/>
  <c r="AM800" i="20" s="1"/>
  <c r="AW798" i="20"/>
  <c r="AM799" i="20" s="1"/>
  <c r="AW797" i="20"/>
  <c r="AM798" i="20" s="1"/>
  <c r="AW796" i="20"/>
  <c r="AM797" i="20" s="1"/>
  <c r="AW795" i="20"/>
  <c r="AM796" i="20" s="1"/>
  <c r="AW794" i="20"/>
  <c r="AM795" i="20" s="1"/>
  <c r="AW793" i="20"/>
  <c r="AM794" i="20" s="1"/>
  <c r="AW792" i="20"/>
  <c r="AM793" i="20" s="1"/>
  <c r="AW791" i="20"/>
  <c r="AM792" i="20" s="1"/>
  <c r="AW790" i="20"/>
  <c r="AM791" i="20" s="1"/>
  <c r="AW789" i="20"/>
  <c r="AM790" i="20" s="1"/>
  <c r="AW788" i="20"/>
  <c r="AM789" i="20" s="1"/>
  <c r="AW787" i="20"/>
  <c r="AM788" i="20" s="1"/>
  <c r="AW786" i="20"/>
  <c r="AM787" i="20" s="1"/>
  <c r="AW785" i="20"/>
  <c r="AM786" i="20" s="1"/>
  <c r="AW784" i="20"/>
  <c r="AM785" i="20" s="1"/>
  <c r="AW783" i="20"/>
  <c r="AM784" i="20" s="1"/>
  <c r="AW782" i="20"/>
  <c r="AM783" i="20" s="1"/>
  <c r="AW781" i="20"/>
  <c r="AM782" i="20" s="1"/>
  <c r="AW780" i="20"/>
  <c r="AM781" i="20" s="1"/>
  <c r="AW779" i="20"/>
  <c r="AM780" i="20" s="1"/>
  <c r="AW778" i="20"/>
  <c r="AM779" i="20" s="1"/>
  <c r="AW777" i="20"/>
  <c r="AM778" i="20" s="1"/>
  <c r="AW776" i="20"/>
  <c r="AM777" i="20" s="1"/>
  <c r="AW775" i="20"/>
  <c r="AM776" i="20" s="1"/>
  <c r="AW774" i="20"/>
  <c r="AM775" i="20" s="1"/>
  <c r="AW773" i="20"/>
  <c r="AM774" i="20" s="1"/>
  <c r="AW772" i="20"/>
  <c r="AM773" i="20" s="1"/>
  <c r="AW771" i="20"/>
  <c r="AM772" i="20" s="1"/>
  <c r="AW770" i="20"/>
  <c r="AM771" i="20" s="1"/>
  <c r="AW769" i="20"/>
  <c r="AM770" i="20" s="1"/>
  <c r="AW768" i="20"/>
  <c r="AM769" i="20" s="1"/>
  <c r="AW767" i="20"/>
  <c r="AM768" i="20" s="1"/>
  <c r="AW766" i="20"/>
  <c r="AM767" i="20" s="1"/>
  <c r="AW765" i="20"/>
  <c r="AM766" i="20" s="1"/>
  <c r="AW764" i="20"/>
  <c r="AM765" i="20" s="1"/>
  <c r="AW763" i="20"/>
  <c r="AM764" i="20" s="1"/>
  <c r="AW762" i="20"/>
  <c r="AM763" i="20" s="1"/>
  <c r="AW761" i="20"/>
  <c r="AM762" i="20" s="1"/>
  <c r="AW760" i="20"/>
  <c r="AM761" i="20" s="1"/>
  <c r="AW759" i="20"/>
  <c r="AM760" i="20" s="1"/>
  <c r="AW758" i="20"/>
  <c r="AM759" i="20" s="1"/>
  <c r="AW757" i="20"/>
  <c r="AM758" i="20" s="1"/>
  <c r="AW756" i="20"/>
  <c r="AM757" i="20" s="1"/>
  <c r="AW755" i="20"/>
  <c r="AM756" i="20" s="1"/>
  <c r="AW754" i="20"/>
  <c r="AM755" i="20" s="1"/>
  <c r="AW753" i="20"/>
  <c r="AM754" i="20" s="1"/>
  <c r="AW752" i="20"/>
  <c r="AM753" i="20" s="1"/>
  <c r="AW751" i="20"/>
  <c r="AM752" i="20" s="1"/>
  <c r="AW750" i="20"/>
  <c r="AM751" i="20" s="1"/>
  <c r="AW749" i="20"/>
  <c r="AM750" i="20" s="1"/>
  <c r="AW748" i="20"/>
  <c r="AM749" i="20" s="1"/>
  <c r="AW747" i="20"/>
  <c r="AM748" i="20" s="1"/>
  <c r="AW746" i="20"/>
  <c r="AM747" i="20" s="1"/>
  <c r="AW745" i="20"/>
  <c r="AM746" i="20" s="1"/>
  <c r="AW744" i="20"/>
  <c r="AM745" i="20" s="1"/>
  <c r="AW743" i="20"/>
  <c r="AM744" i="20" s="1"/>
  <c r="AW742" i="20"/>
  <c r="AM743" i="20" s="1"/>
  <c r="AW741" i="20"/>
  <c r="AM742" i="20" s="1"/>
  <c r="AW740" i="20"/>
  <c r="AM741" i="20" s="1"/>
  <c r="AW739" i="20"/>
  <c r="AM740" i="20" s="1"/>
  <c r="AW738" i="20"/>
  <c r="AM739" i="20" s="1"/>
  <c r="AW737" i="20"/>
  <c r="AM738" i="20" s="1"/>
  <c r="AW736" i="20"/>
  <c r="AM737" i="20" s="1"/>
  <c r="AW735" i="20"/>
  <c r="AM736" i="20" s="1"/>
  <c r="AW734" i="20"/>
  <c r="AM735" i="20" s="1"/>
  <c r="AW733" i="20"/>
  <c r="AM734" i="20" s="1"/>
  <c r="AW732" i="20"/>
  <c r="AM733" i="20" s="1"/>
  <c r="AW731" i="20"/>
  <c r="AM732" i="20" s="1"/>
  <c r="AW730" i="20"/>
  <c r="AM731" i="20" s="1"/>
  <c r="AW729" i="20"/>
  <c r="AM730" i="20" s="1"/>
  <c r="AW728" i="20"/>
  <c r="AM729" i="20" s="1"/>
  <c r="AW727" i="20"/>
  <c r="AM728" i="20" s="1"/>
  <c r="AW726" i="20"/>
  <c r="AM727" i="20" s="1"/>
  <c r="AW725" i="20"/>
  <c r="AM726" i="20" s="1"/>
  <c r="AW724" i="20"/>
  <c r="AM725" i="20" s="1"/>
  <c r="AW723" i="20"/>
  <c r="AM724" i="20" s="1"/>
  <c r="AW722" i="20"/>
  <c r="AM723" i="20" s="1"/>
  <c r="AW721" i="20"/>
  <c r="AM722" i="20" s="1"/>
  <c r="AW720" i="20"/>
  <c r="AM721" i="20" s="1"/>
  <c r="AW719" i="20"/>
  <c r="AM720" i="20" s="1"/>
  <c r="AW718" i="20"/>
  <c r="AM719" i="20" s="1"/>
  <c r="AW717" i="20"/>
  <c r="AM718" i="20" s="1"/>
  <c r="AW716" i="20"/>
  <c r="AM717" i="20" s="1"/>
  <c r="AW715" i="20"/>
  <c r="AM716" i="20" s="1"/>
  <c r="AW714" i="20"/>
  <c r="AM715" i="20" s="1"/>
  <c r="AW713" i="20"/>
  <c r="AM714" i="20" s="1"/>
  <c r="AW712" i="20"/>
  <c r="AM713" i="20" s="1"/>
  <c r="AW711" i="20"/>
  <c r="AM712" i="20" s="1"/>
  <c r="AW710" i="20"/>
  <c r="AM711" i="20" s="1"/>
  <c r="AW709" i="20"/>
  <c r="AM710" i="20" s="1"/>
  <c r="AW708" i="20"/>
  <c r="AM709" i="20" s="1"/>
  <c r="AW707" i="20"/>
  <c r="AM708" i="20" s="1"/>
  <c r="AW706" i="20"/>
  <c r="AM707" i="20" s="1"/>
  <c r="AW705" i="20"/>
  <c r="AM706" i="20" s="1"/>
  <c r="AW704" i="20"/>
  <c r="AM705" i="20" s="1"/>
  <c r="AW703" i="20"/>
  <c r="AM704" i="20" s="1"/>
  <c r="AW702" i="20"/>
  <c r="AM703" i="20" s="1"/>
  <c r="AW701" i="20"/>
  <c r="AM702" i="20" s="1"/>
  <c r="AW700" i="20"/>
  <c r="AM701" i="20" s="1"/>
  <c r="AW699" i="20"/>
  <c r="AM700" i="20" s="1"/>
  <c r="AW698" i="20"/>
  <c r="AM699" i="20" s="1"/>
  <c r="AW697" i="20"/>
  <c r="AM698" i="20" s="1"/>
  <c r="AW696" i="20"/>
  <c r="AM697" i="20" s="1"/>
  <c r="AW695" i="20"/>
  <c r="AM696" i="20" s="1"/>
  <c r="AW694" i="20"/>
  <c r="AM695" i="20" s="1"/>
  <c r="AW693" i="20"/>
  <c r="AM694" i="20" s="1"/>
  <c r="AW692" i="20"/>
  <c r="AM693" i="20" s="1"/>
  <c r="AW691" i="20"/>
  <c r="AM692" i="20" s="1"/>
  <c r="AW690" i="20"/>
  <c r="AM691" i="20" s="1"/>
  <c r="AW689" i="20"/>
  <c r="AM690" i="20" s="1"/>
  <c r="AW688" i="20"/>
  <c r="AM689" i="20" s="1"/>
  <c r="AW687" i="20"/>
  <c r="AM688" i="20" s="1"/>
  <c r="AW686" i="20"/>
  <c r="AM687" i="20" s="1"/>
  <c r="AW685" i="20"/>
  <c r="AM686" i="20" s="1"/>
  <c r="AW684" i="20"/>
  <c r="AM685" i="20" s="1"/>
  <c r="AW683" i="20"/>
  <c r="AM684" i="20" s="1"/>
  <c r="AW682" i="20"/>
  <c r="AM683" i="20" s="1"/>
  <c r="AW681" i="20"/>
  <c r="AM682" i="20" s="1"/>
  <c r="AW680" i="20"/>
  <c r="AM681" i="20" s="1"/>
  <c r="AW679" i="20"/>
  <c r="AM680" i="20" s="1"/>
  <c r="AW678" i="20"/>
  <c r="AM679" i="20" s="1"/>
  <c r="AW677" i="20"/>
  <c r="AM678" i="20" s="1"/>
  <c r="AW676" i="20"/>
  <c r="AM677" i="20" s="1"/>
  <c r="AW675" i="20"/>
  <c r="AM676" i="20" s="1"/>
  <c r="AW674" i="20"/>
  <c r="AM675" i="20" s="1"/>
  <c r="AW673" i="20"/>
  <c r="AM674" i="20" s="1"/>
  <c r="AW672" i="20"/>
  <c r="AM673" i="20" s="1"/>
  <c r="AW671" i="20"/>
  <c r="AM672" i="20" s="1"/>
  <c r="AW670" i="20"/>
  <c r="AM671" i="20" s="1"/>
  <c r="AW669" i="20"/>
  <c r="AM670" i="20" s="1"/>
  <c r="AW668" i="20"/>
  <c r="AM669" i="20" s="1"/>
  <c r="AW667" i="20"/>
  <c r="AM668" i="20" s="1"/>
  <c r="AW666" i="20"/>
  <c r="AM667" i="20" s="1"/>
  <c r="AW665" i="20"/>
  <c r="AM666" i="20" s="1"/>
  <c r="AW664" i="20"/>
  <c r="AM665" i="20" s="1"/>
  <c r="AW663" i="20"/>
  <c r="AM664" i="20" s="1"/>
  <c r="AW662" i="20"/>
  <c r="AM663" i="20" s="1"/>
  <c r="AW661" i="20"/>
  <c r="AM662" i="20" s="1"/>
  <c r="AW660" i="20"/>
  <c r="AM661" i="20" s="1"/>
  <c r="AW659" i="20"/>
  <c r="AM660" i="20" s="1"/>
  <c r="AW658" i="20"/>
  <c r="AM659" i="20" s="1"/>
  <c r="AW657" i="20"/>
  <c r="AM658" i="20" s="1"/>
  <c r="AW656" i="20"/>
  <c r="AM657" i="20" s="1"/>
  <c r="AW655" i="20"/>
  <c r="AM656" i="20" s="1"/>
  <c r="AW654" i="20"/>
  <c r="AM655" i="20" s="1"/>
  <c r="AW653" i="20"/>
  <c r="AM654" i="20" s="1"/>
  <c r="AW652" i="20"/>
  <c r="AM653" i="20" s="1"/>
  <c r="AW651" i="20"/>
  <c r="AM652" i="20" s="1"/>
  <c r="AW650" i="20"/>
  <c r="AM651" i="20" s="1"/>
  <c r="AW649" i="20"/>
  <c r="AM650" i="20" s="1"/>
  <c r="AW648" i="20"/>
  <c r="AM649" i="20" s="1"/>
  <c r="AW647" i="20"/>
  <c r="AM648" i="20" s="1"/>
  <c r="AW646" i="20"/>
  <c r="AM647" i="20" s="1"/>
  <c r="AW645" i="20"/>
  <c r="AM646" i="20" s="1"/>
  <c r="AW644" i="20"/>
  <c r="AM645" i="20" s="1"/>
  <c r="AW643" i="20"/>
  <c r="AM644" i="20" s="1"/>
  <c r="AW642" i="20"/>
  <c r="AM643" i="20" s="1"/>
  <c r="AW641" i="20"/>
  <c r="AM642" i="20" s="1"/>
  <c r="AW640" i="20"/>
  <c r="AM641" i="20" s="1"/>
  <c r="AW639" i="20"/>
  <c r="AM640" i="20" s="1"/>
  <c r="AW638" i="20"/>
  <c r="AM639" i="20" s="1"/>
  <c r="AW637" i="20"/>
  <c r="AM638" i="20" s="1"/>
  <c r="AW636" i="20"/>
  <c r="AM637" i="20" s="1"/>
  <c r="AW635" i="20"/>
  <c r="AM636" i="20" s="1"/>
  <c r="AW634" i="20"/>
  <c r="AM635" i="20" s="1"/>
  <c r="AW633" i="20"/>
  <c r="AM634" i="20" s="1"/>
  <c r="AW632" i="20"/>
  <c r="AM633" i="20" s="1"/>
  <c r="AW631" i="20"/>
  <c r="AM632" i="20" s="1"/>
  <c r="AW630" i="20"/>
  <c r="AM631" i="20" s="1"/>
  <c r="AW629" i="20"/>
  <c r="AM630" i="20" s="1"/>
  <c r="AW628" i="20"/>
  <c r="AM629" i="20" s="1"/>
  <c r="AW627" i="20"/>
  <c r="AM628" i="20" s="1"/>
  <c r="AW626" i="20"/>
  <c r="AM627" i="20" s="1"/>
  <c r="AW625" i="20"/>
  <c r="AM626" i="20" s="1"/>
  <c r="AW624" i="20"/>
  <c r="AM625" i="20" s="1"/>
  <c r="AW623" i="20"/>
  <c r="AM624" i="20" s="1"/>
  <c r="AW622" i="20"/>
  <c r="AM623" i="20" s="1"/>
  <c r="AW621" i="20"/>
  <c r="AM622" i="20" s="1"/>
  <c r="AW620" i="20"/>
  <c r="AM621" i="20" s="1"/>
  <c r="AW619" i="20"/>
  <c r="AM620" i="20" s="1"/>
  <c r="AW618" i="20"/>
  <c r="AM619" i="20" s="1"/>
  <c r="AW617" i="20"/>
  <c r="AM618" i="20" s="1"/>
  <c r="AW616" i="20"/>
  <c r="AM617" i="20" s="1"/>
  <c r="AW615" i="20"/>
  <c r="AM616" i="20" s="1"/>
  <c r="AW614" i="20"/>
  <c r="AM615" i="20" s="1"/>
  <c r="AW613" i="20"/>
  <c r="AM614" i="20" s="1"/>
  <c r="AW612" i="20"/>
  <c r="AM613" i="20" s="1"/>
  <c r="AW611" i="20"/>
  <c r="AM612" i="20" s="1"/>
  <c r="AW610" i="20"/>
  <c r="AM611" i="20" s="1"/>
  <c r="AW609" i="20"/>
  <c r="AM610" i="20" s="1"/>
  <c r="AW608" i="20"/>
  <c r="AM609" i="20" s="1"/>
  <c r="AW607" i="20"/>
  <c r="AM608" i="20" s="1"/>
  <c r="AW606" i="20"/>
  <c r="AM607" i="20" s="1"/>
  <c r="AW605" i="20"/>
  <c r="AM606" i="20" s="1"/>
  <c r="AW604" i="20"/>
  <c r="AM605" i="20" s="1"/>
  <c r="AW603" i="20"/>
  <c r="AM604" i="20" s="1"/>
  <c r="AW602" i="20"/>
  <c r="AM603" i="20" s="1"/>
  <c r="AW601" i="20"/>
  <c r="AM602" i="20" s="1"/>
  <c r="AW600" i="20"/>
  <c r="AM601" i="20" s="1"/>
  <c r="AW599" i="20"/>
  <c r="AM600" i="20" s="1"/>
  <c r="AW598" i="20"/>
  <c r="AM599" i="20" s="1"/>
  <c r="AW597" i="20"/>
  <c r="AM598" i="20" s="1"/>
  <c r="AW596" i="20"/>
  <c r="AM597" i="20" s="1"/>
  <c r="AW595" i="20"/>
  <c r="AM596" i="20" s="1"/>
  <c r="AW594" i="20"/>
  <c r="AM595" i="20" s="1"/>
  <c r="AW593" i="20"/>
  <c r="AM594" i="20" s="1"/>
  <c r="AW592" i="20"/>
  <c r="AM593" i="20" s="1"/>
  <c r="AW591" i="20"/>
  <c r="AM592" i="20" s="1"/>
  <c r="AW590" i="20"/>
  <c r="AM591" i="20" s="1"/>
  <c r="AW589" i="20"/>
  <c r="AM590" i="20" s="1"/>
  <c r="AW588" i="20"/>
  <c r="AM589" i="20" s="1"/>
  <c r="AW587" i="20"/>
  <c r="AM588" i="20" s="1"/>
  <c r="AW586" i="20"/>
  <c r="AM587" i="20" s="1"/>
  <c r="AW585" i="20"/>
  <c r="AM586" i="20" s="1"/>
  <c r="AW584" i="20"/>
  <c r="AM585" i="20" s="1"/>
  <c r="AW583" i="20"/>
  <c r="AM584" i="20" s="1"/>
  <c r="AW582" i="20"/>
  <c r="AM583" i="20" s="1"/>
  <c r="AW581" i="20"/>
  <c r="AM582" i="20" s="1"/>
  <c r="AW580" i="20"/>
  <c r="AM581" i="20" s="1"/>
  <c r="AW579" i="20"/>
  <c r="AM580" i="20" s="1"/>
  <c r="AW578" i="20"/>
  <c r="AM579" i="20" s="1"/>
  <c r="AW577" i="20"/>
  <c r="AM578" i="20" s="1"/>
  <c r="AW576" i="20"/>
  <c r="AM577" i="20" s="1"/>
  <c r="AW575" i="20"/>
  <c r="AM576" i="20" s="1"/>
  <c r="AW574" i="20"/>
  <c r="AM575" i="20" s="1"/>
  <c r="AW573" i="20"/>
  <c r="AM574" i="20" s="1"/>
  <c r="AW572" i="20"/>
  <c r="AM573" i="20" s="1"/>
  <c r="AW571" i="20"/>
  <c r="AM572" i="20" s="1"/>
  <c r="AW570" i="20"/>
  <c r="AM571" i="20" s="1"/>
  <c r="AW569" i="20"/>
  <c r="AM570" i="20" s="1"/>
  <c r="AW568" i="20"/>
  <c r="AM569" i="20" s="1"/>
  <c r="AW567" i="20"/>
  <c r="AM568" i="20" s="1"/>
  <c r="AW566" i="20"/>
  <c r="AM567" i="20" s="1"/>
  <c r="AW565" i="20"/>
  <c r="AM566" i="20" s="1"/>
  <c r="AW564" i="20"/>
  <c r="AM565" i="20" s="1"/>
  <c r="AW563" i="20"/>
  <c r="AM564" i="20" s="1"/>
  <c r="AW562" i="20"/>
  <c r="AM563" i="20" s="1"/>
  <c r="AW561" i="20"/>
  <c r="AM562" i="20" s="1"/>
  <c r="AW560" i="20"/>
  <c r="AM561" i="20" s="1"/>
  <c r="AW559" i="20"/>
  <c r="AM560" i="20" s="1"/>
  <c r="AW558" i="20"/>
  <c r="AM559" i="20" s="1"/>
  <c r="AW557" i="20"/>
  <c r="AM558" i="20" s="1"/>
  <c r="AW556" i="20"/>
  <c r="AM557" i="20" s="1"/>
  <c r="AW555" i="20"/>
  <c r="AM556" i="20" s="1"/>
  <c r="AW554" i="20"/>
  <c r="AM555" i="20" s="1"/>
  <c r="AW553" i="20"/>
  <c r="AM554" i="20" s="1"/>
  <c r="AW552" i="20"/>
  <c r="AM553" i="20" s="1"/>
  <c r="AW551" i="20"/>
  <c r="AM552" i="20" s="1"/>
  <c r="AW550" i="20"/>
  <c r="AM551" i="20" s="1"/>
  <c r="AW549" i="20"/>
  <c r="AM550" i="20" s="1"/>
  <c r="AW548" i="20"/>
  <c r="AM549" i="20" s="1"/>
  <c r="AW547" i="20"/>
  <c r="AM548" i="20" s="1"/>
  <c r="AW546" i="20"/>
  <c r="AM547" i="20" s="1"/>
  <c r="AW545" i="20"/>
  <c r="AM546" i="20" s="1"/>
  <c r="AW544" i="20"/>
  <c r="AM545" i="20" s="1"/>
  <c r="AW543" i="20"/>
  <c r="AM544" i="20" s="1"/>
  <c r="AW542" i="20"/>
  <c r="AM543" i="20" s="1"/>
  <c r="AW541" i="20"/>
  <c r="AM542" i="20" s="1"/>
  <c r="AW540" i="20"/>
  <c r="AM541" i="20" s="1"/>
  <c r="AW539" i="20"/>
  <c r="AM540" i="20" s="1"/>
  <c r="AW538" i="20"/>
  <c r="AM539" i="20" s="1"/>
  <c r="AW537" i="20"/>
  <c r="AM538" i="20" s="1"/>
  <c r="AW536" i="20"/>
  <c r="AM537" i="20" s="1"/>
  <c r="AW535" i="20"/>
  <c r="AM536" i="20" s="1"/>
  <c r="AW534" i="20"/>
  <c r="AM535" i="20" s="1"/>
  <c r="AW533" i="20"/>
  <c r="AM534" i="20" s="1"/>
  <c r="AW532" i="20"/>
  <c r="AM533" i="20" s="1"/>
  <c r="AW531" i="20"/>
  <c r="AM532" i="20" s="1"/>
  <c r="AW530" i="20"/>
  <c r="AM531" i="20" s="1"/>
  <c r="AW529" i="20"/>
  <c r="AM530" i="20" s="1"/>
  <c r="AW528" i="20"/>
  <c r="AM529" i="20" s="1"/>
  <c r="AW527" i="20"/>
  <c r="AM528" i="20" s="1"/>
  <c r="AW526" i="20"/>
  <c r="AM527" i="20" s="1"/>
  <c r="AW525" i="20"/>
  <c r="AM526" i="20" s="1"/>
  <c r="AW524" i="20"/>
  <c r="AM525" i="20" s="1"/>
  <c r="AW523" i="20"/>
  <c r="AM524" i="20" s="1"/>
  <c r="AW522" i="20"/>
  <c r="AM523" i="20" s="1"/>
  <c r="AW521" i="20"/>
  <c r="AM522" i="20" s="1"/>
  <c r="AW520" i="20"/>
  <c r="AM521" i="20" s="1"/>
  <c r="AW519" i="20"/>
  <c r="AM520" i="20" s="1"/>
  <c r="AW518" i="20"/>
  <c r="AM519" i="20" s="1"/>
  <c r="AW517" i="20"/>
  <c r="AM518" i="20" s="1"/>
  <c r="AW516" i="20"/>
  <c r="AM517" i="20" s="1"/>
  <c r="AW515" i="20"/>
  <c r="AM516" i="20" s="1"/>
  <c r="AW514" i="20"/>
  <c r="AM515" i="20" s="1"/>
  <c r="AW513" i="20"/>
  <c r="AM514" i="20" s="1"/>
  <c r="AW512" i="20"/>
  <c r="AM513" i="20" s="1"/>
  <c r="AW511" i="20"/>
  <c r="AM512" i="20" s="1"/>
  <c r="AW510" i="20"/>
  <c r="AM511" i="20" s="1"/>
  <c r="AW509" i="20"/>
  <c r="AM510" i="20" s="1"/>
  <c r="AW508" i="20"/>
  <c r="AM509" i="20" s="1"/>
  <c r="AW507" i="20"/>
  <c r="AM508" i="20" s="1"/>
  <c r="AW506" i="20"/>
  <c r="AM507" i="20" s="1"/>
  <c r="AW505" i="20"/>
  <c r="AM506" i="20" s="1"/>
  <c r="AW504" i="20"/>
  <c r="AM505" i="20" s="1"/>
  <c r="AM504" i="20"/>
  <c r="AW503" i="20"/>
  <c r="AW502" i="20"/>
  <c r="AM503" i="20" s="1"/>
  <c r="AW501" i="20"/>
  <c r="AM502" i="20" s="1"/>
  <c r="AW500" i="20"/>
  <c r="AM501" i="20" s="1"/>
  <c r="AW499" i="20"/>
  <c r="AM500" i="20" s="1"/>
  <c r="AW498" i="20"/>
  <c r="AM499" i="20" s="1"/>
  <c r="AW497" i="20"/>
  <c r="AM498" i="20" s="1"/>
  <c r="AW496" i="20"/>
  <c r="AM497" i="20" s="1"/>
  <c r="AW495" i="20"/>
  <c r="AM496" i="20" s="1"/>
  <c r="AW494" i="20"/>
  <c r="AM495" i="20" s="1"/>
  <c r="AW493" i="20"/>
  <c r="AM494" i="20" s="1"/>
  <c r="AW492" i="20"/>
  <c r="AM493" i="20" s="1"/>
  <c r="AW491" i="20"/>
  <c r="AM492" i="20" s="1"/>
  <c r="AW490" i="20"/>
  <c r="AM491" i="20" s="1"/>
  <c r="AW489" i="20"/>
  <c r="AM490" i="20" s="1"/>
  <c r="AW488" i="20"/>
  <c r="AM489" i="20" s="1"/>
  <c r="AW487" i="20"/>
  <c r="AM488" i="20" s="1"/>
  <c r="AW486" i="20"/>
  <c r="AM487" i="20" s="1"/>
  <c r="AW485" i="20"/>
  <c r="AM486" i="20" s="1"/>
  <c r="AW484" i="20"/>
  <c r="AM485" i="20" s="1"/>
  <c r="AW483" i="20"/>
  <c r="AM484" i="20" s="1"/>
  <c r="AW482" i="20"/>
  <c r="AM483" i="20" s="1"/>
  <c r="AW481" i="20"/>
  <c r="AM482" i="20" s="1"/>
  <c r="AW480" i="20"/>
  <c r="AM481" i="20" s="1"/>
  <c r="AW479" i="20"/>
  <c r="AM480" i="20" s="1"/>
  <c r="AW478" i="20"/>
  <c r="AM479" i="20" s="1"/>
  <c r="AW477" i="20"/>
  <c r="AM478" i="20" s="1"/>
  <c r="AW476" i="20"/>
  <c r="AM477" i="20" s="1"/>
  <c r="AW475" i="20"/>
  <c r="AM476" i="20" s="1"/>
  <c r="AW474" i="20"/>
  <c r="AM475" i="20" s="1"/>
  <c r="AW473" i="20"/>
  <c r="AM474" i="20" s="1"/>
  <c r="AW472" i="20"/>
  <c r="AM473" i="20" s="1"/>
  <c r="AW471" i="20"/>
  <c r="AM472" i="20" s="1"/>
  <c r="AW470" i="20"/>
  <c r="AM471" i="20" s="1"/>
  <c r="AW469" i="20"/>
  <c r="AM470" i="20" s="1"/>
  <c r="AW468" i="20"/>
  <c r="AM469" i="20" s="1"/>
  <c r="AW467" i="20"/>
  <c r="AM468" i="20" s="1"/>
  <c r="AW466" i="20"/>
  <c r="AM467" i="20" s="1"/>
  <c r="AW465" i="20"/>
  <c r="AM466" i="20" s="1"/>
  <c r="AW464" i="20"/>
  <c r="AM465" i="20" s="1"/>
  <c r="AW463" i="20"/>
  <c r="AM464" i="20" s="1"/>
  <c r="AW462" i="20"/>
  <c r="AM463" i="20" s="1"/>
  <c r="AW461" i="20"/>
  <c r="AM462" i="20" s="1"/>
  <c r="AW460" i="20"/>
  <c r="AM461" i="20" s="1"/>
  <c r="AW459" i="20"/>
  <c r="AM460" i="20" s="1"/>
  <c r="AW458" i="20"/>
  <c r="AM459" i="20" s="1"/>
  <c r="AW457" i="20"/>
  <c r="AM458" i="20" s="1"/>
  <c r="AW456" i="20"/>
  <c r="AM457" i="20" s="1"/>
  <c r="AW455" i="20"/>
  <c r="AM456" i="20" s="1"/>
  <c r="AW454" i="20"/>
  <c r="AM455" i="20" s="1"/>
  <c r="AW453" i="20"/>
  <c r="AM454" i="20" s="1"/>
  <c r="AW452" i="20"/>
  <c r="AM453" i="20" s="1"/>
  <c r="AW451" i="20"/>
  <c r="AM452" i="20" s="1"/>
  <c r="AW450" i="20"/>
  <c r="AM451" i="20" s="1"/>
  <c r="AW449" i="20"/>
  <c r="AM450" i="20" s="1"/>
  <c r="AW448" i="20"/>
  <c r="AM449" i="20" s="1"/>
  <c r="AW447" i="20"/>
  <c r="AM448" i="20" s="1"/>
  <c r="AW446" i="20"/>
  <c r="AM447" i="20" s="1"/>
  <c r="AW445" i="20"/>
  <c r="AM446" i="20" s="1"/>
  <c r="AW444" i="20"/>
  <c r="AM445" i="20" s="1"/>
  <c r="AW443" i="20"/>
  <c r="AM444" i="20" s="1"/>
  <c r="AW442" i="20"/>
  <c r="AM443" i="20" s="1"/>
  <c r="AW441" i="20"/>
  <c r="AM442" i="20" s="1"/>
  <c r="AW440" i="20"/>
  <c r="AM441" i="20" s="1"/>
  <c r="AW439" i="20"/>
  <c r="AM440" i="20" s="1"/>
  <c r="AW438" i="20"/>
  <c r="AM439" i="20" s="1"/>
  <c r="AW437" i="20"/>
  <c r="AM438" i="20" s="1"/>
  <c r="AW436" i="20"/>
  <c r="AM437" i="20" s="1"/>
  <c r="AW435" i="20"/>
  <c r="AM436" i="20" s="1"/>
  <c r="AW434" i="20"/>
  <c r="AM435" i="20" s="1"/>
  <c r="AW433" i="20"/>
  <c r="AM434" i="20" s="1"/>
  <c r="AW432" i="20"/>
  <c r="AM433" i="20" s="1"/>
  <c r="AW431" i="20"/>
  <c r="AM432" i="20" s="1"/>
  <c r="AW430" i="20"/>
  <c r="AM431" i="20" s="1"/>
  <c r="AW429" i="20"/>
  <c r="AM430" i="20" s="1"/>
  <c r="AW428" i="20"/>
  <c r="AM429" i="20" s="1"/>
  <c r="AW427" i="20"/>
  <c r="AM428" i="20" s="1"/>
  <c r="AW426" i="20"/>
  <c r="AM427" i="20" s="1"/>
  <c r="AW425" i="20"/>
  <c r="AM426" i="20" s="1"/>
  <c r="AW424" i="20"/>
  <c r="AM425" i="20" s="1"/>
  <c r="AW423" i="20"/>
  <c r="AM424" i="20" s="1"/>
  <c r="AW422" i="20"/>
  <c r="AM423" i="20" s="1"/>
  <c r="AW421" i="20"/>
  <c r="AM422" i="20" s="1"/>
  <c r="AW420" i="20"/>
  <c r="AM421" i="20" s="1"/>
  <c r="AW419" i="20"/>
  <c r="AM420" i="20" s="1"/>
  <c r="AW418" i="20"/>
  <c r="AM419" i="20" s="1"/>
  <c r="AW417" i="20"/>
  <c r="AM418" i="20" s="1"/>
  <c r="AW416" i="20"/>
  <c r="AM417" i="20" s="1"/>
  <c r="AW415" i="20"/>
  <c r="AM416" i="20" s="1"/>
  <c r="AW414" i="20"/>
  <c r="AM415" i="20" s="1"/>
  <c r="AW413" i="20"/>
  <c r="AM414" i="20" s="1"/>
  <c r="AW412" i="20"/>
  <c r="AM413" i="20" s="1"/>
  <c r="AW411" i="20"/>
  <c r="AM412" i="20" s="1"/>
  <c r="AW410" i="20"/>
  <c r="AM411" i="20" s="1"/>
  <c r="AW409" i="20"/>
  <c r="AM410" i="20" s="1"/>
  <c r="AW408" i="20"/>
  <c r="AM409" i="20" s="1"/>
  <c r="AW407" i="20"/>
  <c r="AM408" i="20" s="1"/>
  <c r="AW406" i="20"/>
  <c r="AM407" i="20" s="1"/>
  <c r="AW405" i="20"/>
  <c r="AM406" i="20" s="1"/>
  <c r="AW404" i="20"/>
  <c r="AM405" i="20" s="1"/>
  <c r="AW403" i="20"/>
  <c r="AM404" i="20" s="1"/>
  <c r="AW402" i="20"/>
  <c r="AM403" i="20" s="1"/>
  <c r="AW401" i="20"/>
  <c r="AM402" i="20" s="1"/>
  <c r="AW400" i="20"/>
  <c r="AM401" i="20" s="1"/>
  <c r="AW399" i="20"/>
  <c r="AM400" i="20" s="1"/>
  <c r="AW398" i="20"/>
  <c r="AM399" i="20" s="1"/>
  <c r="AW397" i="20"/>
  <c r="AM398" i="20" s="1"/>
  <c r="AW396" i="20"/>
  <c r="AM397" i="20" s="1"/>
  <c r="AW395" i="20"/>
  <c r="AM396" i="20" s="1"/>
  <c r="AW394" i="20"/>
  <c r="AM395" i="20" s="1"/>
  <c r="AW393" i="20"/>
  <c r="AM394" i="20" s="1"/>
  <c r="AW392" i="20"/>
  <c r="AM393" i="20" s="1"/>
  <c r="AW391" i="20"/>
  <c r="AM392" i="20" s="1"/>
  <c r="AW390" i="20"/>
  <c r="AM391" i="20" s="1"/>
  <c r="AW389" i="20"/>
  <c r="AM390" i="20" s="1"/>
  <c r="AW388" i="20"/>
  <c r="AM389" i="20" s="1"/>
  <c r="AW387" i="20"/>
  <c r="AM388" i="20" s="1"/>
  <c r="AW386" i="20"/>
  <c r="AM387" i="20" s="1"/>
  <c r="AW385" i="20"/>
  <c r="AM386" i="20" s="1"/>
  <c r="AW384" i="20"/>
  <c r="AM385" i="20" s="1"/>
  <c r="AW383" i="20"/>
  <c r="AM384" i="20" s="1"/>
  <c r="AW382" i="20"/>
  <c r="AM383" i="20" s="1"/>
  <c r="AW381" i="20"/>
  <c r="AM382" i="20" s="1"/>
  <c r="AW380" i="20"/>
  <c r="AM381" i="20" s="1"/>
  <c r="AW379" i="20"/>
  <c r="AM380" i="20" s="1"/>
  <c r="AW378" i="20"/>
  <c r="AM379" i="20" s="1"/>
  <c r="AW377" i="20"/>
  <c r="AM378" i="20" s="1"/>
  <c r="AW376" i="20"/>
  <c r="AM377" i="20" s="1"/>
  <c r="AW375" i="20"/>
  <c r="AM376" i="20" s="1"/>
  <c r="AW374" i="20"/>
  <c r="AM375" i="20" s="1"/>
  <c r="AW373" i="20"/>
  <c r="AM374" i="20" s="1"/>
  <c r="AW372" i="20"/>
  <c r="AM373" i="20" s="1"/>
  <c r="AW371" i="20"/>
  <c r="AM372" i="20" s="1"/>
  <c r="AW370" i="20"/>
  <c r="AM371" i="20" s="1"/>
  <c r="AW369" i="20"/>
  <c r="AM370" i="20" s="1"/>
  <c r="AW368" i="20"/>
  <c r="AM369" i="20" s="1"/>
  <c r="AW367" i="20"/>
  <c r="AM368" i="20" s="1"/>
  <c r="AW366" i="20"/>
  <c r="AM367" i="20" s="1"/>
  <c r="AW365" i="20"/>
  <c r="AM366" i="20" s="1"/>
  <c r="AW364" i="20"/>
  <c r="AM365" i="20" s="1"/>
  <c r="AW363" i="20"/>
  <c r="AM364" i="20" s="1"/>
  <c r="AW362" i="20"/>
  <c r="AM363" i="20" s="1"/>
  <c r="AW361" i="20"/>
  <c r="AM362" i="20" s="1"/>
  <c r="AW360" i="20"/>
  <c r="AM361" i="20" s="1"/>
  <c r="AW359" i="20"/>
  <c r="AM360" i="20" s="1"/>
  <c r="AW358" i="20"/>
  <c r="AM359" i="20" s="1"/>
  <c r="AW357" i="20"/>
  <c r="AM358" i="20" s="1"/>
  <c r="AW356" i="20"/>
  <c r="AM357" i="20" s="1"/>
  <c r="AW355" i="20"/>
  <c r="AM356" i="20" s="1"/>
  <c r="AW354" i="20"/>
  <c r="AM355" i="20" s="1"/>
  <c r="AW353" i="20"/>
  <c r="AM354" i="20" s="1"/>
  <c r="AW352" i="20"/>
  <c r="AM353" i="20" s="1"/>
  <c r="AW351" i="20"/>
  <c r="AM352" i="20" s="1"/>
  <c r="AW350" i="20"/>
  <c r="AM351" i="20" s="1"/>
  <c r="AW349" i="20"/>
  <c r="AM350" i="20" s="1"/>
  <c r="AW348" i="20"/>
  <c r="AM349" i="20" s="1"/>
  <c r="AW347" i="20"/>
  <c r="AM348" i="20" s="1"/>
  <c r="AW346" i="20"/>
  <c r="AM347" i="20" s="1"/>
  <c r="AW345" i="20"/>
  <c r="AM346" i="20" s="1"/>
  <c r="AW344" i="20"/>
  <c r="AM345" i="20" s="1"/>
  <c r="AW343" i="20"/>
  <c r="AM344" i="20" s="1"/>
  <c r="AW342" i="20"/>
  <c r="AM343" i="20" s="1"/>
  <c r="AW341" i="20"/>
  <c r="AM342" i="20" s="1"/>
  <c r="AW340" i="20"/>
  <c r="AM341" i="20" s="1"/>
  <c r="AW339" i="20"/>
  <c r="AM340" i="20" s="1"/>
  <c r="AW338" i="20"/>
  <c r="AM339" i="20" s="1"/>
  <c r="AW337" i="20"/>
  <c r="AM338" i="20" s="1"/>
  <c r="AW336" i="20"/>
  <c r="AM337" i="20" s="1"/>
  <c r="AW335" i="20"/>
  <c r="AM336" i="20" s="1"/>
  <c r="AW334" i="20"/>
  <c r="AM335" i="20" s="1"/>
  <c r="AW333" i="20"/>
  <c r="AM334" i="20" s="1"/>
  <c r="AW332" i="20"/>
  <c r="AM333" i="20" s="1"/>
  <c r="AW331" i="20"/>
  <c r="AM332" i="20" s="1"/>
  <c r="AW330" i="20"/>
  <c r="AM331" i="20" s="1"/>
  <c r="AW329" i="20"/>
  <c r="AM330" i="20" s="1"/>
  <c r="AW328" i="20"/>
  <c r="AM329" i="20" s="1"/>
  <c r="AW327" i="20"/>
  <c r="AM328" i="20" s="1"/>
  <c r="AW326" i="20"/>
  <c r="AM327" i="20" s="1"/>
  <c r="AW325" i="20"/>
  <c r="AM326" i="20" s="1"/>
  <c r="AW324" i="20"/>
  <c r="AM325" i="20" s="1"/>
  <c r="AW323" i="20"/>
  <c r="AM324" i="20" s="1"/>
  <c r="AW322" i="20"/>
  <c r="AM323" i="20" s="1"/>
  <c r="AW321" i="20"/>
  <c r="AM322" i="20" s="1"/>
  <c r="AW320" i="20"/>
  <c r="AM321" i="20" s="1"/>
  <c r="AW319" i="20"/>
  <c r="AM320" i="20" s="1"/>
  <c r="AW318" i="20"/>
  <c r="AM319" i="20" s="1"/>
  <c r="AW317" i="20"/>
  <c r="AM318" i="20" s="1"/>
  <c r="AW316" i="20"/>
  <c r="AM317" i="20" s="1"/>
  <c r="AW315" i="20"/>
  <c r="AM316" i="20" s="1"/>
  <c r="AW314" i="20"/>
  <c r="AM315" i="20" s="1"/>
  <c r="AW313" i="20"/>
  <c r="AM314" i="20" s="1"/>
  <c r="AW312" i="20"/>
  <c r="AM313" i="20" s="1"/>
  <c r="AW311" i="20"/>
  <c r="AM312" i="20" s="1"/>
  <c r="AW310" i="20"/>
  <c r="AM311" i="20" s="1"/>
  <c r="AW309" i="20"/>
  <c r="AM310" i="20" s="1"/>
  <c r="AW308" i="20"/>
  <c r="AM309" i="20" s="1"/>
  <c r="AW307" i="20"/>
  <c r="AM308" i="20" s="1"/>
  <c r="AM307" i="20"/>
  <c r="AW306" i="20"/>
  <c r="AW305" i="20"/>
  <c r="AM306" i="20" s="1"/>
  <c r="AW304" i="20"/>
  <c r="AM305" i="20" s="1"/>
  <c r="AW303" i="20"/>
  <c r="AM304" i="20" s="1"/>
  <c r="AW302" i="20"/>
  <c r="AM303" i="20" s="1"/>
  <c r="AW301" i="20"/>
  <c r="AM302" i="20" s="1"/>
  <c r="AW300" i="20"/>
  <c r="AM301" i="20" s="1"/>
  <c r="AW299" i="20"/>
  <c r="AM300" i="20" s="1"/>
  <c r="AW298" i="20"/>
  <c r="AM299" i="20" s="1"/>
  <c r="AW297" i="20"/>
  <c r="AM298" i="20" s="1"/>
  <c r="AW296" i="20"/>
  <c r="AM297" i="20" s="1"/>
  <c r="AW295" i="20"/>
  <c r="AM296" i="20" s="1"/>
  <c r="AW294" i="20"/>
  <c r="AM295" i="20" s="1"/>
  <c r="AW293" i="20"/>
  <c r="AM294" i="20" s="1"/>
  <c r="AW292" i="20"/>
  <c r="AM293" i="20" s="1"/>
  <c r="AW291" i="20"/>
  <c r="AM292" i="20" s="1"/>
  <c r="AW290" i="20"/>
  <c r="AM291" i="20" s="1"/>
  <c r="AW289" i="20"/>
  <c r="AM290" i="20" s="1"/>
  <c r="AW288" i="20"/>
  <c r="AM289" i="20" s="1"/>
  <c r="AW287" i="20"/>
  <c r="AM288" i="20" s="1"/>
  <c r="AW286" i="20"/>
  <c r="AM287" i="20" s="1"/>
  <c r="AW285" i="20"/>
  <c r="AM286" i="20" s="1"/>
  <c r="AW284" i="20"/>
  <c r="AM285" i="20" s="1"/>
  <c r="AW283" i="20"/>
  <c r="AM284" i="20" s="1"/>
  <c r="AW282" i="20"/>
  <c r="AM283" i="20" s="1"/>
  <c r="AW281" i="20"/>
  <c r="AM282" i="20" s="1"/>
  <c r="AW280" i="20"/>
  <c r="AM281" i="20" s="1"/>
  <c r="AW279" i="20"/>
  <c r="AM280" i="20" s="1"/>
  <c r="AW278" i="20"/>
  <c r="AM279" i="20" s="1"/>
  <c r="AW277" i="20"/>
  <c r="AM278" i="20" s="1"/>
  <c r="AW276" i="20"/>
  <c r="AM277" i="20" s="1"/>
  <c r="AW275" i="20"/>
  <c r="AM276" i="20" s="1"/>
  <c r="AW274" i="20"/>
  <c r="AM275" i="20" s="1"/>
  <c r="AW273" i="20"/>
  <c r="AM274" i="20" s="1"/>
  <c r="AW272" i="20"/>
  <c r="AM273" i="20" s="1"/>
  <c r="AW271" i="20"/>
  <c r="AM272" i="20" s="1"/>
  <c r="AW270" i="20"/>
  <c r="AM271" i="20" s="1"/>
  <c r="AW269" i="20"/>
  <c r="AM270" i="20" s="1"/>
  <c r="AW268" i="20"/>
  <c r="AM269" i="20" s="1"/>
  <c r="AW267" i="20"/>
  <c r="AM268" i="20" s="1"/>
  <c r="AW266" i="20"/>
  <c r="AM267" i="20" s="1"/>
  <c r="AW265" i="20"/>
  <c r="AM266" i="20" s="1"/>
  <c r="AW264" i="20"/>
  <c r="AM265" i="20" s="1"/>
  <c r="AW263" i="20"/>
  <c r="AM264" i="20" s="1"/>
  <c r="AW262" i="20"/>
  <c r="AM263" i="20" s="1"/>
  <c r="AW261" i="20"/>
  <c r="AM262" i="20" s="1"/>
  <c r="AW260" i="20"/>
  <c r="AM261" i="20" s="1"/>
  <c r="AW259" i="20"/>
  <c r="AM260" i="20" s="1"/>
  <c r="AW258" i="20"/>
  <c r="AM259" i="20" s="1"/>
  <c r="AW257" i="20"/>
  <c r="AM258" i="20" s="1"/>
  <c r="AW256" i="20"/>
  <c r="AM257" i="20" s="1"/>
  <c r="AW255" i="20"/>
  <c r="AM256" i="20" s="1"/>
  <c r="AW254" i="20"/>
  <c r="AM255" i="20" s="1"/>
  <c r="AW253" i="20"/>
  <c r="AM254" i="20" s="1"/>
  <c r="AW252" i="20"/>
  <c r="AM253" i="20" s="1"/>
  <c r="AW251" i="20"/>
  <c r="AM252" i="20" s="1"/>
  <c r="AW250" i="20"/>
  <c r="AM251" i="20" s="1"/>
  <c r="AW249" i="20"/>
  <c r="AM250" i="20" s="1"/>
  <c r="AW248" i="20"/>
  <c r="AM249" i="20" s="1"/>
  <c r="AW247" i="20"/>
  <c r="AM248" i="20" s="1"/>
  <c r="AW246" i="20"/>
  <c r="AM247" i="20" s="1"/>
  <c r="AW245" i="20"/>
  <c r="AM246" i="20" s="1"/>
  <c r="AW244" i="20"/>
  <c r="AM245" i="20" s="1"/>
  <c r="AW243" i="20"/>
  <c r="AM244" i="20" s="1"/>
  <c r="AW242" i="20"/>
  <c r="AM243" i="20" s="1"/>
  <c r="AW241" i="20"/>
  <c r="AM242" i="20" s="1"/>
  <c r="AW240" i="20"/>
  <c r="AM241" i="20" s="1"/>
  <c r="AW239" i="20"/>
  <c r="AM240" i="20" s="1"/>
  <c r="AW238" i="20"/>
  <c r="AM239" i="20" s="1"/>
  <c r="AW237" i="20"/>
  <c r="AM238" i="20" s="1"/>
  <c r="AW236" i="20"/>
  <c r="AM237" i="20" s="1"/>
  <c r="AW235" i="20"/>
  <c r="AM236" i="20" s="1"/>
  <c r="AW234" i="20"/>
  <c r="AM235" i="20" s="1"/>
  <c r="AW233" i="20"/>
  <c r="AM234" i="20" s="1"/>
  <c r="AW232" i="20"/>
  <c r="AM233" i="20" s="1"/>
  <c r="AW231" i="20"/>
  <c r="AM232" i="20" s="1"/>
  <c r="AW230" i="20"/>
  <c r="AM231" i="20" s="1"/>
  <c r="AW229" i="20"/>
  <c r="AM230" i="20" s="1"/>
  <c r="AW228" i="20"/>
  <c r="AM229" i="20" s="1"/>
  <c r="AW227" i="20"/>
  <c r="AM228" i="20" s="1"/>
  <c r="AW226" i="20"/>
  <c r="AM227" i="20" s="1"/>
  <c r="AW225" i="20"/>
  <c r="AM226" i="20" s="1"/>
  <c r="AW224" i="20"/>
  <c r="AM225" i="20" s="1"/>
  <c r="AW223" i="20"/>
  <c r="AM224" i="20" s="1"/>
  <c r="AW222" i="20"/>
  <c r="AM223" i="20" s="1"/>
  <c r="AW221" i="20"/>
  <c r="AM222" i="20" s="1"/>
  <c r="AW220" i="20"/>
  <c r="AM221" i="20" s="1"/>
  <c r="AW219" i="20"/>
  <c r="AM220" i="20" s="1"/>
  <c r="AW218" i="20"/>
  <c r="AM219" i="20" s="1"/>
  <c r="AW217" i="20"/>
  <c r="AM218" i="20" s="1"/>
  <c r="AM217" i="20"/>
  <c r="AW216" i="20"/>
  <c r="AW215" i="20"/>
  <c r="AM216" i="20" s="1"/>
  <c r="AW214" i="20"/>
  <c r="AM215" i="20" s="1"/>
  <c r="AW213" i="20"/>
  <c r="AM214" i="20" s="1"/>
  <c r="AW212" i="20"/>
  <c r="AM213" i="20" s="1"/>
  <c r="AW211" i="20"/>
  <c r="AM212" i="20" s="1"/>
  <c r="AW210" i="20"/>
  <c r="AM211" i="20" s="1"/>
  <c r="AW209" i="20"/>
  <c r="AM210" i="20" s="1"/>
  <c r="AW208" i="20"/>
  <c r="AM209" i="20" s="1"/>
  <c r="AW207" i="20"/>
  <c r="AM208" i="20" s="1"/>
  <c r="AW206" i="20"/>
  <c r="AM207" i="20" s="1"/>
  <c r="AW205" i="20"/>
  <c r="AM206" i="20" s="1"/>
  <c r="AW204" i="20"/>
  <c r="AM205" i="20" s="1"/>
  <c r="AW203" i="20"/>
  <c r="AM204" i="20" s="1"/>
  <c r="AW202" i="20"/>
  <c r="AM203" i="20" s="1"/>
  <c r="AW201" i="20"/>
  <c r="AM202" i="20" s="1"/>
  <c r="AW200" i="20"/>
  <c r="AM201" i="20" s="1"/>
  <c r="AW199" i="20"/>
  <c r="AM200" i="20" s="1"/>
  <c r="AW198" i="20"/>
  <c r="AM199" i="20" s="1"/>
  <c r="AW197" i="20"/>
  <c r="AM198" i="20" s="1"/>
  <c r="AW196" i="20"/>
  <c r="AM197" i="20" s="1"/>
  <c r="AW195" i="20"/>
  <c r="AM196" i="20" s="1"/>
  <c r="AW194" i="20"/>
  <c r="AM195" i="20" s="1"/>
  <c r="AW193" i="20"/>
  <c r="AM194" i="20" s="1"/>
  <c r="AW192" i="20"/>
  <c r="AM193" i="20" s="1"/>
  <c r="AW191" i="20"/>
  <c r="AM192" i="20" s="1"/>
  <c r="AW190" i="20"/>
  <c r="AM191" i="20" s="1"/>
  <c r="AW189" i="20"/>
  <c r="AM190" i="20" s="1"/>
  <c r="AW188" i="20"/>
  <c r="AM189" i="20" s="1"/>
  <c r="AW187" i="20"/>
  <c r="AM188" i="20" s="1"/>
  <c r="AW186" i="20"/>
  <c r="AM187" i="20" s="1"/>
  <c r="AW185" i="20"/>
  <c r="AM186" i="20" s="1"/>
  <c r="AW184" i="20"/>
  <c r="AM185" i="20" s="1"/>
  <c r="AW183" i="20"/>
  <c r="AM184" i="20" s="1"/>
  <c r="AW182" i="20"/>
  <c r="AM183" i="20" s="1"/>
  <c r="AW181" i="20"/>
  <c r="AM182" i="20" s="1"/>
  <c r="AW180" i="20"/>
  <c r="AM181" i="20" s="1"/>
  <c r="AW179" i="20"/>
  <c r="AM180" i="20" s="1"/>
  <c r="AW178" i="20"/>
  <c r="AM179" i="20" s="1"/>
  <c r="AW177" i="20"/>
  <c r="AM178" i="20" s="1"/>
  <c r="AW176" i="20"/>
  <c r="AM177" i="20" s="1"/>
  <c r="AW175" i="20"/>
  <c r="AM176" i="20" s="1"/>
  <c r="AW174" i="20"/>
  <c r="AM175" i="20" s="1"/>
  <c r="AW173" i="20"/>
  <c r="AM174" i="20" s="1"/>
  <c r="AW172" i="20"/>
  <c r="AM173" i="20" s="1"/>
  <c r="AW171" i="20"/>
  <c r="AM172" i="20" s="1"/>
  <c r="AW170" i="20"/>
  <c r="AM171" i="20" s="1"/>
  <c r="AW169" i="20"/>
  <c r="AM170" i="20" s="1"/>
  <c r="AW168" i="20"/>
  <c r="AM169" i="20" s="1"/>
  <c r="AW167" i="20"/>
  <c r="AM168" i="20" s="1"/>
  <c r="AW166" i="20"/>
  <c r="AM167" i="20" s="1"/>
  <c r="AW165" i="20"/>
  <c r="AM166" i="20" s="1"/>
  <c r="AW164" i="20"/>
  <c r="AM165" i="20" s="1"/>
  <c r="AW163" i="20"/>
  <c r="AM164" i="20" s="1"/>
  <c r="AW162" i="20"/>
  <c r="AM163" i="20" s="1"/>
  <c r="AW161" i="20"/>
  <c r="AM162" i="20" s="1"/>
  <c r="AW160" i="20"/>
  <c r="AM161" i="20" s="1"/>
  <c r="AW159" i="20"/>
  <c r="AM160" i="20" s="1"/>
  <c r="AW158" i="20"/>
  <c r="AM159" i="20" s="1"/>
  <c r="AW157" i="20"/>
  <c r="AM158" i="20" s="1"/>
  <c r="AW156" i="20"/>
  <c r="AM157" i="20" s="1"/>
  <c r="AW155" i="20"/>
  <c r="AM156" i="20" s="1"/>
  <c r="AW154" i="20"/>
  <c r="AM155" i="20" s="1"/>
  <c r="AW153" i="20"/>
  <c r="AM154" i="20" s="1"/>
  <c r="AW152" i="20"/>
  <c r="AM153" i="20" s="1"/>
  <c r="AW151" i="20"/>
  <c r="AM152" i="20" s="1"/>
  <c r="AW150" i="20"/>
  <c r="AM151" i="20" s="1"/>
  <c r="AW149" i="20"/>
  <c r="AM150" i="20" s="1"/>
  <c r="AW148" i="20"/>
  <c r="AM149" i="20" s="1"/>
  <c r="AW147" i="20"/>
  <c r="AM148" i="20" s="1"/>
  <c r="AW146" i="20"/>
  <c r="AM147" i="20" s="1"/>
  <c r="AW145" i="20"/>
  <c r="AM146" i="20" s="1"/>
  <c r="AW144" i="20"/>
  <c r="AM145" i="20" s="1"/>
  <c r="AW143" i="20"/>
  <c r="AM144" i="20" s="1"/>
  <c r="AW142" i="20"/>
  <c r="AM143" i="20" s="1"/>
  <c r="AW141" i="20"/>
  <c r="AM142" i="20" s="1"/>
  <c r="AW140" i="20"/>
  <c r="AM141" i="20" s="1"/>
  <c r="AW139" i="20"/>
  <c r="AM140" i="20" s="1"/>
  <c r="AW138" i="20"/>
  <c r="AM139" i="20" s="1"/>
  <c r="AW137" i="20"/>
  <c r="AM138" i="20" s="1"/>
  <c r="AW136" i="20"/>
  <c r="AM137" i="20" s="1"/>
  <c r="AW135" i="20"/>
  <c r="AM136" i="20" s="1"/>
  <c r="AW134" i="20"/>
  <c r="AM135" i="20" s="1"/>
  <c r="AW133" i="20"/>
  <c r="AM134" i="20" s="1"/>
  <c r="AW132" i="20"/>
  <c r="AM133" i="20" s="1"/>
  <c r="AW131" i="20"/>
  <c r="AM132" i="20" s="1"/>
  <c r="AW130" i="20"/>
  <c r="AM131" i="20" s="1"/>
  <c r="AW129" i="20"/>
  <c r="AM130" i="20" s="1"/>
  <c r="AW128" i="20"/>
  <c r="AM129" i="20" s="1"/>
  <c r="AW127" i="20"/>
  <c r="AM128" i="20" s="1"/>
  <c r="AW126" i="20"/>
  <c r="AM127" i="20" s="1"/>
  <c r="AW125" i="20"/>
  <c r="AM126" i="20" s="1"/>
  <c r="AW124" i="20"/>
  <c r="AM125" i="20" s="1"/>
  <c r="AW123" i="20"/>
  <c r="AM124" i="20" s="1"/>
  <c r="AW122" i="20"/>
  <c r="AM123" i="20" s="1"/>
  <c r="AW121" i="20"/>
  <c r="AM122" i="20" s="1"/>
  <c r="AW120" i="20"/>
  <c r="AM121" i="20" s="1"/>
  <c r="AW119" i="20"/>
  <c r="AM120" i="20" s="1"/>
  <c r="AW118" i="20"/>
  <c r="AM119" i="20" s="1"/>
  <c r="AW117" i="20"/>
  <c r="AM118" i="20" s="1"/>
  <c r="AW116" i="20"/>
  <c r="AM117" i="20" s="1"/>
  <c r="AW115" i="20"/>
  <c r="AM116" i="20" s="1"/>
  <c r="AW114" i="20"/>
  <c r="AM115" i="20" s="1"/>
  <c r="AW113" i="20"/>
  <c r="AM114" i="20" s="1"/>
  <c r="AW112" i="20"/>
  <c r="AM113" i="20" s="1"/>
  <c r="AW111" i="20"/>
  <c r="AM112" i="20" s="1"/>
  <c r="AW110" i="20"/>
  <c r="AM111" i="20" s="1"/>
  <c r="AW109" i="20"/>
  <c r="AM110" i="20" s="1"/>
  <c r="AW108" i="20"/>
  <c r="AM109" i="20" s="1"/>
  <c r="AW107" i="20"/>
  <c r="AM108" i="20" s="1"/>
  <c r="AW106" i="20"/>
  <c r="AM107" i="20" s="1"/>
  <c r="AW105" i="20"/>
  <c r="AM106" i="20" s="1"/>
  <c r="AW104" i="20"/>
  <c r="AM105" i="20" s="1"/>
  <c r="AW103" i="20"/>
  <c r="AM104" i="20" s="1"/>
  <c r="AW102" i="20"/>
  <c r="AM103" i="20" s="1"/>
  <c r="AW101" i="20"/>
  <c r="AM102" i="20" s="1"/>
  <c r="AW100" i="20"/>
  <c r="AM101" i="20" s="1"/>
  <c r="AW99" i="20"/>
  <c r="AM100" i="20" s="1"/>
  <c r="AW98" i="20"/>
  <c r="AM99" i="20" s="1"/>
  <c r="AW97" i="20"/>
  <c r="AM98" i="20" s="1"/>
  <c r="AW96" i="20"/>
  <c r="AM97" i="20" s="1"/>
  <c r="AW95" i="20"/>
  <c r="AM96" i="20" s="1"/>
  <c r="AW94" i="20"/>
  <c r="AM95" i="20" s="1"/>
  <c r="AW93" i="20"/>
  <c r="AM94" i="20" s="1"/>
  <c r="AW92" i="20"/>
  <c r="AM93" i="20" s="1"/>
  <c r="AW91" i="20"/>
  <c r="AM92" i="20" s="1"/>
  <c r="AW90" i="20"/>
  <c r="AM91" i="20" s="1"/>
  <c r="AW89" i="20"/>
  <c r="AM90" i="20" s="1"/>
  <c r="AW88" i="20"/>
  <c r="AM89" i="20" s="1"/>
  <c r="AW87" i="20"/>
  <c r="AM88" i="20" s="1"/>
  <c r="AW86" i="20"/>
  <c r="AM87" i="20" s="1"/>
  <c r="AW85" i="20"/>
  <c r="AM86" i="20" s="1"/>
  <c r="AW84" i="20"/>
  <c r="AM85" i="20" s="1"/>
  <c r="AW83" i="20"/>
  <c r="AM84" i="20" s="1"/>
  <c r="AW82" i="20"/>
  <c r="AM83" i="20" s="1"/>
  <c r="AW81" i="20"/>
  <c r="AM82" i="20" s="1"/>
  <c r="AW80" i="20"/>
  <c r="AM81" i="20" s="1"/>
  <c r="AW79" i="20"/>
  <c r="AM80" i="20" s="1"/>
  <c r="AW78" i="20"/>
  <c r="AM79" i="20" s="1"/>
  <c r="AW77" i="20"/>
  <c r="AM78" i="20" s="1"/>
  <c r="AW76" i="20"/>
  <c r="AM77" i="20" s="1"/>
  <c r="AW75" i="20"/>
  <c r="AM76" i="20" s="1"/>
  <c r="AW74" i="20"/>
  <c r="AM75" i="20" s="1"/>
  <c r="AW73" i="20"/>
  <c r="AM74" i="20" s="1"/>
  <c r="AW72" i="20"/>
  <c r="AM73" i="20" s="1"/>
  <c r="AW71" i="20"/>
  <c r="AM72" i="20" s="1"/>
  <c r="AW70" i="20"/>
  <c r="AM71" i="20" s="1"/>
  <c r="AW69" i="20"/>
  <c r="AM70" i="20" s="1"/>
  <c r="AW68" i="20"/>
  <c r="AM69" i="20" s="1"/>
  <c r="AW67" i="20"/>
  <c r="AM68" i="20" s="1"/>
  <c r="AW66" i="20"/>
  <c r="AM67" i="20" s="1"/>
  <c r="AW65" i="20"/>
  <c r="AM66" i="20" s="1"/>
  <c r="AW64" i="20"/>
  <c r="AM65" i="20" s="1"/>
  <c r="AW63" i="20"/>
  <c r="AM64" i="20" s="1"/>
  <c r="AW62" i="20"/>
  <c r="AM63" i="20" s="1"/>
  <c r="AW61" i="20"/>
  <c r="AM62" i="20" s="1"/>
  <c r="AW60" i="20"/>
  <c r="AM61" i="20" s="1"/>
  <c r="AW59" i="20"/>
  <c r="AM60" i="20" s="1"/>
  <c r="AW58" i="20"/>
  <c r="AM59" i="20" s="1"/>
  <c r="AW57" i="20"/>
  <c r="AM58" i="20" s="1"/>
  <c r="AW56" i="20"/>
  <c r="AM57" i="20" s="1"/>
  <c r="AW55" i="20"/>
  <c r="AM56" i="20" s="1"/>
  <c r="AW54" i="20"/>
  <c r="AM55" i="20" s="1"/>
  <c r="AW53" i="20"/>
  <c r="AM54" i="20" s="1"/>
  <c r="AW52" i="20"/>
  <c r="AM53" i="20" s="1"/>
  <c r="AW51" i="20"/>
  <c r="AM52" i="20" s="1"/>
  <c r="AW50" i="20"/>
  <c r="AM51" i="20" s="1"/>
  <c r="AW49" i="20"/>
  <c r="AM50" i="20" s="1"/>
  <c r="AW48" i="20"/>
  <c r="AM49" i="20" s="1"/>
  <c r="AW47" i="20"/>
  <c r="AM48" i="20" s="1"/>
  <c r="AW46" i="20"/>
  <c r="AM47" i="20" s="1"/>
  <c r="AW45" i="20"/>
  <c r="AM46" i="20" s="1"/>
  <c r="AW44" i="20"/>
  <c r="AM45" i="20" s="1"/>
  <c r="AW43" i="20"/>
  <c r="AM44" i="20" s="1"/>
  <c r="AW42" i="20"/>
  <c r="AM43" i="20" s="1"/>
  <c r="AW41" i="20"/>
  <c r="AM42" i="20" s="1"/>
  <c r="AW40" i="20"/>
  <c r="AM41" i="20" s="1"/>
  <c r="AW39" i="20"/>
  <c r="AM40" i="20" s="1"/>
  <c r="AW38" i="20"/>
  <c r="AM39" i="20" s="1"/>
  <c r="AW37" i="20"/>
  <c r="AM38" i="20" s="1"/>
  <c r="AW36" i="20"/>
  <c r="AM37" i="20" s="1"/>
  <c r="AW35" i="20"/>
  <c r="AM36" i="20" s="1"/>
  <c r="AW34" i="20"/>
  <c r="AM35" i="20" s="1"/>
  <c r="AW33" i="20"/>
  <c r="AM34" i="20" s="1"/>
  <c r="AM33" i="20"/>
  <c r="AW32" i="20"/>
  <c r="AW31" i="20"/>
  <c r="AM32" i="20" s="1"/>
  <c r="AW30" i="20"/>
  <c r="AM31" i="20" s="1"/>
  <c r="AW29" i="20"/>
  <c r="AM30" i="20" s="1"/>
  <c r="AT29" i="20"/>
  <c r="AW28" i="20"/>
  <c r="AM29" i="20" s="1"/>
  <c r="AT28" i="20"/>
  <c r="AW27" i="20"/>
  <c r="AM28" i="20" s="1"/>
  <c r="AT27" i="20"/>
  <c r="AW26" i="20"/>
  <c r="AM27" i="20" s="1"/>
  <c r="AT26" i="20"/>
  <c r="AW25" i="20"/>
  <c r="AM26" i="20" s="1"/>
  <c r="AT25" i="20"/>
  <c r="AW24" i="20"/>
  <c r="AM25" i="20" s="1"/>
  <c r="AT24" i="20"/>
  <c r="AW23" i="20"/>
  <c r="AM24" i="20" s="1"/>
  <c r="AT23" i="20"/>
  <c r="AW22" i="20"/>
  <c r="AM23" i="20" s="1"/>
  <c r="AT22" i="20"/>
  <c r="AW21" i="20"/>
  <c r="AM22" i="20" s="1"/>
  <c r="AT21" i="20"/>
  <c r="AW20" i="20"/>
  <c r="AM21" i="20" s="1"/>
  <c r="AT20" i="20"/>
  <c r="AW19" i="20"/>
  <c r="AM20" i="20" s="1"/>
  <c r="AT19" i="20"/>
  <c r="AW18" i="20"/>
  <c r="AM19" i="20" s="1"/>
  <c r="AT18" i="20"/>
  <c r="AW17" i="20"/>
  <c r="AM18" i="20" s="1"/>
  <c r="AT17" i="20"/>
  <c r="AW16" i="20"/>
  <c r="AM17" i="20" s="1"/>
  <c r="AT16" i="20"/>
  <c r="AW15" i="20"/>
  <c r="AM16" i="20" s="1"/>
  <c r="AT15" i="20"/>
  <c r="AW14" i="20"/>
  <c r="AM15" i="20" s="1"/>
  <c r="AT14" i="20"/>
  <c r="AW13" i="20"/>
  <c r="AM14" i="20" s="1"/>
  <c r="AT13" i="20"/>
  <c r="AW12" i="20"/>
  <c r="AM13" i="20" s="1"/>
  <c r="AT12" i="20"/>
  <c r="AM12" i="20"/>
  <c r="AW11" i="20"/>
  <c r="AT11" i="20"/>
  <c r="AW10" i="20"/>
  <c r="AM11" i="20" s="1"/>
  <c r="AT10" i="20"/>
  <c r="AW9" i="20"/>
  <c r="AM10" i="20" s="1"/>
  <c r="AT9" i="20"/>
  <c r="AW8" i="20"/>
  <c r="AM9" i="20" s="1"/>
  <c r="AT8" i="20"/>
  <c r="AW7" i="20"/>
  <c r="AM8" i="20" s="1"/>
  <c r="AT7" i="20"/>
  <c r="AW6" i="20"/>
  <c r="AM7" i="20" s="1"/>
  <c r="AT6" i="20"/>
  <c r="AQ6" i="20" a="1"/>
  <c r="AQ6" i="20" s="1"/>
  <c r="AP6" i="20" a="1"/>
  <c r="AP6" i="20" s="1"/>
  <c r="AF7" i="20" s="1" a="1"/>
  <c r="AF7" i="20" s="1"/>
  <c r="AO6" i="20" a="1"/>
  <c r="AO6" i="20" s="1"/>
  <c r="AN6" i="20" a="1"/>
  <c r="AN6" i="20" s="1"/>
  <c r="AA7" i="20" s="1" a="1"/>
  <c r="AA7" i="20" s="1"/>
  <c r="AL6" i="20" a="1"/>
  <c r="AK24" i="20" s="1"/>
  <c r="AW5" i="20"/>
  <c r="AM6" i="20" s="1"/>
  <c r="AT5" i="20"/>
  <c r="Z7" i="20" l="1" a="1"/>
  <c r="Z7" i="20" s="1"/>
  <c r="AK28" i="20"/>
  <c r="AK40" i="20"/>
  <c r="AK7" i="20"/>
  <c r="AK8" i="20"/>
  <c r="AK9" i="20"/>
  <c r="AK10" i="20"/>
  <c r="AK11" i="20"/>
  <c r="AK12" i="20"/>
  <c r="AK13" i="20"/>
  <c r="AK14" i="20"/>
  <c r="AK15" i="20"/>
  <c r="AK16" i="20"/>
  <c r="AK17" i="20"/>
  <c r="AK18" i="20"/>
  <c r="AK19" i="20"/>
  <c r="AK20" i="20"/>
  <c r="AK876" i="20"/>
  <c r="AK877" i="20"/>
  <c r="AK879" i="20"/>
  <c r="AK868" i="20"/>
  <c r="AK860" i="20"/>
  <c r="AK852" i="20"/>
  <c r="AK844" i="20"/>
  <c r="AK836" i="20"/>
  <c r="AK869" i="20"/>
  <c r="AK861" i="20"/>
  <c r="AK853" i="20"/>
  <c r="AK845" i="20"/>
  <c r="AK837" i="20"/>
  <c r="AK829" i="20"/>
  <c r="AK821" i="20"/>
  <c r="AK813" i="20"/>
  <c r="AK870" i="20"/>
  <c r="AK862" i="20"/>
  <c r="AK854" i="20"/>
  <c r="AK880" i="20"/>
  <c r="AK878" i="20"/>
  <c r="AK872" i="20"/>
  <c r="AK864" i="20"/>
  <c r="AK856" i="20"/>
  <c r="AK848" i="20"/>
  <c r="AK840" i="20"/>
  <c r="AK832" i="20"/>
  <c r="AK875" i="20"/>
  <c r="AK847" i="20"/>
  <c r="AK838" i="20"/>
  <c r="AK833" i="20"/>
  <c r="AK830" i="20"/>
  <c r="AK827" i="20"/>
  <c r="AK805" i="20"/>
  <c r="AK797" i="20"/>
  <c r="AK842" i="20"/>
  <c r="AK816" i="20"/>
  <c r="AK810" i="20"/>
  <c r="AK806" i="20"/>
  <c r="AK798" i="20"/>
  <c r="AK790" i="20"/>
  <c r="AK782" i="20"/>
  <c r="AK846" i="20"/>
  <c r="AK841" i="20"/>
  <c r="AK825" i="20"/>
  <c r="AK822" i="20"/>
  <c r="AK819" i="20"/>
  <c r="AK807" i="20"/>
  <c r="AK799" i="20"/>
  <c r="AK791" i="20"/>
  <c r="AK783" i="20"/>
  <c r="AK873" i="20"/>
  <c r="AK871" i="20"/>
  <c r="AK867" i="20"/>
  <c r="AK866" i="20"/>
  <c r="AK857" i="20"/>
  <c r="AK831" i="20"/>
  <c r="AK863" i="20"/>
  <c r="AK859" i="20"/>
  <c r="AK858" i="20"/>
  <c r="AK849" i="20"/>
  <c r="AK835" i="20"/>
  <c r="AK826" i="20"/>
  <c r="AK823" i="20"/>
  <c r="AK820" i="20"/>
  <c r="AK855" i="20"/>
  <c r="AK851" i="20"/>
  <c r="AK850" i="20"/>
  <c r="AK839" i="20"/>
  <c r="AK874" i="20"/>
  <c r="AK843" i="20"/>
  <c r="AK834" i="20"/>
  <c r="AK824" i="20"/>
  <c r="AK818" i="20"/>
  <c r="AK815" i="20"/>
  <c r="AK812" i="20"/>
  <c r="AK811" i="20"/>
  <c r="AK793" i="20"/>
  <c r="AK786" i="20"/>
  <c r="AK784" i="20"/>
  <c r="AK772" i="20"/>
  <c r="AK764" i="20"/>
  <c r="AK756" i="20"/>
  <c r="AK748" i="20"/>
  <c r="AK740" i="20"/>
  <c r="AK732" i="20"/>
  <c r="AK865" i="20"/>
  <c r="AK828" i="20"/>
  <c r="AK804" i="20"/>
  <c r="AK795" i="20"/>
  <c r="AK779" i="20"/>
  <c r="AK773" i="20"/>
  <c r="AK765" i="20"/>
  <c r="AK757" i="20"/>
  <c r="AK749" i="20"/>
  <c r="AK741" i="20"/>
  <c r="AK733" i="20"/>
  <c r="AK725" i="20"/>
  <c r="AK803" i="20"/>
  <c r="AK788" i="20"/>
  <c r="AK774" i="20"/>
  <c r="AK766" i="20"/>
  <c r="AK817" i="20"/>
  <c r="AK802" i="20"/>
  <c r="AK781" i="20"/>
  <c r="AK794" i="20"/>
  <c r="AK792" i="20"/>
  <c r="AK785" i="20"/>
  <c r="AK776" i="20"/>
  <c r="AK768" i="20"/>
  <c r="AK760" i="20"/>
  <c r="AK752" i="20"/>
  <c r="AK814" i="20"/>
  <c r="AK808" i="20"/>
  <c r="AK801" i="20"/>
  <c r="AK787" i="20"/>
  <c r="AK777" i="20"/>
  <c r="AK769" i="20"/>
  <c r="AK761" i="20"/>
  <c r="AK762" i="20"/>
  <c r="AK737" i="20"/>
  <c r="AK717" i="20"/>
  <c r="AK709" i="20"/>
  <c r="AK701" i="20"/>
  <c r="AK693" i="20"/>
  <c r="AK685" i="20"/>
  <c r="AK809" i="20"/>
  <c r="AK767" i="20"/>
  <c r="AK747" i="20"/>
  <c r="AK730" i="20"/>
  <c r="AK728" i="20"/>
  <c r="AK718" i="20"/>
  <c r="AK710" i="20"/>
  <c r="AK702" i="20"/>
  <c r="AK694" i="20"/>
  <c r="AK686" i="20"/>
  <c r="AK796" i="20"/>
  <c r="AK763" i="20"/>
  <c r="AK751" i="20"/>
  <c r="AK739" i="20"/>
  <c r="AK719" i="20"/>
  <c r="AK711" i="20"/>
  <c r="AK755" i="20"/>
  <c r="AK746" i="20"/>
  <c r="AK743" i="20"/>
  <c r="AK736" i="20"/>
  <c r="AK734" i="20"/>
  <c r="AK720" i="20"/>
  <c r="AK712" i="20"/>
  <c r="AK800" i="20"/>
  <c r="AK789" i="20"/>
  <c r="AK778" i="20"/>
  <c r="AK750" i="20"/>
  <c r="AK745" i="20"/>
  <c r="AK729" i="20"/>
  <c r="AK726" i="20"/>
  <c r="AK721" i="20"/>
  <c r="AK713" i="20"/>
  <c r="AK780" i="20"/>
  <c r="AK770" i="20"/>
  <c r="AK759" i="20"/>
  <c r="AK754" i="20"/>
  <c r="AK738" i="20"/>
  <c r="AK722" i="20"/>
  <c r="AK775" i="20"/>
  <c r="AK758" i="20"/>
  <c r="AK744" i="20"/>
  <c r="AK742" i="20"/>
  <c r="AK699" i="20"/>
  <c r="AK682" i="20"/>
  <c r="AK674" i="20"/>
  <c r="AK666" i="20"/>
  <c r="AK753" i="20"/>
  <c r="AK731" i="20"/>
  <c r="AK727" i="20"/>
  <c r="AK692" i="20"/>
  <c r="AK683" i="20"/>
  <c r="AK675" i="20"/>
  <c r="AK667" i="20"/>
  <c r="AK659" i="20"/>
  <c r="AK651" i="20"/>
  <c r="AK643" i="20"/>
  <c r="AK635" i="20"/>
  <c r="AK708" i="20"/>
  <c r="AK705" i="20"/>
  <c r="AK703" i="20"/>
  <c r="AK696" i="20"/>
  <c r="AK689" i="20"/>
  <c r="AK687" i="20"/>
  <c r="AK676" i="20"/>
  <c r="AK668" i="20"/>
  <c r="AK660" i="20"/>
  <c r="AK652" i="20"/>
  <c r="AK644" i="20"/>
  <c r="AK636" i="20"/>
  <c r="AK771" i="20"/>
  <c r="AK735" i="20"/>
  <c r="AK723" i="20"/>
  <c r="AK714" i="20"/>
  <c r="AK698" i="20"/>
  <c r="AK677" i="20"/>
  <c r="AK669" i="20"/>
  <c r="AK661" i="20"/>
  <c r="AK707" i="20"/>
  <c r="AK691" i="20"/>
  <c r="AK678" i="20"/>
  <c r="AK715" i="20"/>
  <c r="AK700" i="20"/>
  <c r="AK684" i="20"/>
  <c r="AK679" i="20"/>
  <c r="AK724" i="20"/>
  <c r="AK704" i="20"/>
  <c r="AK697" i="20"/>
  <c r="AK695" i="20"/>
  <c r="AK688" i="20"/>
  <c r="AK680" i="20"/>
  <c r="AK672" i="20"/>
  <c r="AK716" i="20"/>
  <c r="AK706" i="20"/>
  <c r="AK690" i="20"/>
  <c r="AK681" i="20"/>
  <c r="AK673" i="20"/>
  <c r="AK650" i="20"/>
  <c r="AK634" i="20"/>
  <c r="AK627" i="20"/>
  <c r="AK619" i="20"/>
  <c r="AK611" i="20"/>
  <c r="AK603" i="20"/>
  <c r="AK595" i="20"/>
  <c r="AK654" i="20"/>
  <c r="AK647" i="20"/>
  <c r="AK645" i="20"/>
  <c r="AK638" i="20"/>
  <c r="AK631" i="20"/>
  <c r="AK628" i="20"/>
  <c r="AK620" i="20"/>
  <c r="AK612" i="20"/>
  <c r="AK604" i="20"/>
  <c r="AK596" i="20"/>
  <c r="AK588" i="20"/>
  <c r="AK580" i="20"/>
  <c r="AK572" i="20"/>
  <c r="AK564" i="20"/>
  <c r="AK656" i="20"/>
  <c r="AK640" i="20"/>
  <c r="AK629" i="20"/>
  <c r="AK621" i="20"/>
  <c r="AK613" i="20"/>
  <c r="AK605" i="20"/>
  <c r="AK597" i="20"/>
  <c r="AK589" i="20"/>
  <c r="AK581" i="20"/>
  <c r="AK573" i="20"/>
  <c r="AK565" i="20"/>
  <c r="AK649" i="20"/>
  <c r="AK633" i="20"/>
  <c r="AK622" i="20"/>
  <c r="AK614" i="20"/>
  <c r="AK606" i="20"/>
  <c r="AK598" i="20"/>
  <c r="AK670" i="20"/>
  <c r="AK658" i="20"/>
  <c r="AK642" i="20"/>
  <c r="AK623" i="20"/>
  <c r="AK615" i="20"/>
  <c r="AK655" i="20"/>
  <c r="AK653" i="20"/>
  <c r="AK646" i="20"/>
  <c r="AK639" i="20"/>
  <c r="AK637" i="20"/>
  <c r="AK630" i="20"/>
  <c r="AK624" i="20"/>
  <c r="AK616" i="20"/>
  <c r="AK608" i="20"/>
  <c r="AK664" i="20"/>
  <c r="AK663" i="20"/>
  <c r="AK648" i="20"/>
  <c r="AK632" i="20"/>
  <c r="AK625" i="20"/>
  <c r="AK617" i="20"/>
  <c r="AK609" i="20"/>
  <c r="AK671" i="20"/>
  <c r="AK665" i="20"/>
  <c r="AK662" i="20"/>
  <c r="AK657" i="20"/>
  <c r="AK641" i="20"/>
  <c r="AK626" i="20"/>
  <c r="AK618" i="20"/>
  <c r="AK610" i="20"/>
  <c r="AK590" i="20"/>
  <c r="AK585" i="20"/>
  <c r="AK569" i="20"/>
  <c r="AK561" i="20"/>
  <c r="AK553" i="20"/>
  <c r="AK545" i="20"/>
  <c r="AK537" i="20"/>
  <c r="AK529" i="20"/>
  <c r="AK521" i="20"/>
  <c r="AK578" i="20"/>
  <c r="AK554" i="20"/>
  <c r="AK546" i="20"/>
  <c r="AK538" i="20"/>
  <c r="AK530" i="20"/>
  <c r="AK522" i="20"/>
  <c r="AK514" i="20"/>
  <c r="AK506" i="20"/>
  <c r="AK498" i="20"/>
  <c r="AK587" i="20"/>
  <c r="AK571" i="20"/>
  <c r="AK562" i="20"/>
  <c r="AK555" i="20"/>
  <c r="AK547" i="20"/>
  <c r="AK539" i="20"/>
  <c r="AK531" i="20"/>
  <c r="AK523" i="20"/>
  <c r="AK515" i="20"/>
  <c r="AK507" i="20"/>
  <c r="AK499" i="20"/>
  <c r="AK607" i="20"/>
  <c r="AK584" i="20"/>
  <c r="AK582" i="20"/>
  <c r="AK575" i="20"/>
  <c r="AK568" i="20"/>
  <c r="AK566" i="20"/>
  <c r="AK556" i="20"/>
  <c r="AK548" i="20"/>
  <c r="AK540" i="20"/>
  <c r="AK532" i="20"/>
  <c r="AK601" i="20"/>
  <c r="AK600" i="20"/>
  <c r="AK577" i="20"/>
  <c r="AK557" i="20"/>
  <c r="AK549" i="20"/>
  <c r="AK541" i="20"/>
  <c r="AK602" i="20"/>
  <c r="AK599" i="20"/>
  <c r="AK593" i="20"/>
  <c r="AK592" i="20"/>
  <c r="AK586" i="20"/>
  <c r="AK570" i="20"/>
  <c r="AK558" i="20"/>
  <c r="AK550" i="20"/>
  <c r="AK542" i="20"/>
  <c r="AK594" i="20"/>
  <c r="AK591" i="20"/>
  <c r="AK579" i="20"/>
  <c r="AK563" i="20"/>
  <c r="AK559" i="20"/>
  <c r="AK583" i="20"/>
  <c r="AK576" i="20"/>
  <c r="AK574" i="20"/>
  <c r="AK567" i="20"/>
  <c r="AK560" i="20"/>
  <c r="AK552" i="20"/>
  <c r="AK544" i="20"/>
  <c r="AK534" i="20"/>
  <c r="AK527" i="20"/>
  <c r="AK511" i="20"/>
  <c r="AK495" i="20"/>
  <c r="AK489" i="20"/>
  <c r="AK481" i="20"/>
  <c r="AK473" i="20"/>
  <c r="AK465" i="20"/>
  <c r="AK457" i="20"/>
  <c r="AK449" i="20"/>
  <c r="AK441" i="20"/>
  <c r="AK433" i="20"/>
  <c r="AK551" i="20"/>
  <c r="AK535" i="20"/>
  <c r="AK533" i="20"/>
  <c r="AK526" i="20"/>
  <c r="AK504" i="20"/>
  <c r="AK490" i="20"/>
  <c r="AK482" i="20"/>
  <c r="AK474" i="20"/>
  <c r="AK466" i="20"/>
  <c r="AK458" i="20"/>
  <c r="AK450" i="20"/>
  <c r="AK442" i="20"/>
  <c r="AK434" i="20"/>
  <c r="AK426" i="20"/>
  <c r="AK543" i="20"/>
  <c r="AK513" i="20"/>
  <c r="AK497" i="20"/>
  <c r="AK491" i="20"/>
  <c r="AK483" i="20"/>
  <c r="AK475" i="20"/>
  <c r="AK467" i="20"/>
  <c r="AK459" i="20"/>
  <c r="AK451" i="20"/>
  <c r="AK443" i="20"/>
  <c r="AK435" i="20"/>
  <c r="AK427" i="20"/>
  <c r="AK536" i="20"/>
  <c r="AK525" i="20"/>
  <c r="AK517" i="20"/>
  <c r="AK510" i="20"/>
  <c r="AK508" i="20"/>
  <c r="AK501" i="20"/>
  <c r="AK492" i="20"/>
  <c r="AK484" i="20"/>
  <c r="AK476" i="20"/>
  <c r="AK468" i="20"/>
  <c r="AK460" i="20"/>
  <c r="AK452" i="20"/>
  <c r="AK444" i="20"/>
  <c r="AK503" i="20"/>
  <c r="AK493" i="20"/>
  <c r="AK485" i="20"/>
  <c r="AK477" i="20"/>
  <c r="AK469" i="20"/>
  <c r="AK461" i="20"/>
  <c r="AK453" i="20"/>
  <c r="AK524" i="20"/>
  <c r="AK520" i="20"/>
  <c r="AK512" i="20"/>
  <c r="AK496" i="20"/>
  <c r="AK494" i="20"/>
  <c r="AK486" i="20"/>
  <c r="AK478" i="20"/>
  <c r="AK470" i="20"/>
  <c r="AK462" i="20"/>
  <c r="AK519" i="20"/>
  <c r="AK505" i="20"/>
  <c r="AK487" i="20"/>
  <c r="AK479" i="20"/>
  <c r="AK471" i="20"/>
  <c r="AK463" i="20"/>
  <c r="AK528" i="20"/>
  <c r="AK518" i="20"/>
  <c r="AK516" i="20"/>
  <c r="AK509" i="20"/>
  <c r="AK502" i="20"/>
  <c r="AK500" i="20"/>
  <c r="AK488" i="20"/>
  <c r="AK480" i="20"/>
  <c r="AK472" i="20"/>
  <c r="AK464" i="20"/>
  <c r="AK456" i="20"/>
  <c r="AK436" i="20"/>
  <c r="AK432" i="20"/>
  <c r="AK422" i="20"/>
  <c r="AK418" i="20"/>
  <c r="AK410" i="20"/>
  <c r="AK402" i="20"/>
  <c r="AK394" i="20"/>
  <c r="AK386" i="20"/>
  <c r="AK378" i="20"/>
  <c r="AK370" i="20"/>
  <c r="AK362" i="20"/>
  <c r="AK354" i="20"/>
  <c r="AK346" i="20"/>
  <c r="AK338" i="20"/>
  <c r="AK431" i="20"/>
  <c r="AK419" i="20"/>
  <c r="AK411" i="20"/>
  <c r="AK403" i="20"/>
  <c r="AK395" i="20"/>
  <c r="AK387" i="20"/>
  <c r="AK379" i="20"/>
  <c r="AK371" i="20"/>
  <c r="AK363" i="20"/>
  <c r="AK355" i="20"/>
  <c r="AK347" i="20"/>
  <c r="AK339" i="20"/>
  <c r="AK331" i="20"/>
  <c r="AK323" i="20"/>
  <c r="AK315" i="20"/>
  <c r="AK455" i="20"/>
  <c r="AK447" i="20"/>
  <c r="AK446" i="20"/>
  <c r="AK430" i="20"/>
  <c r="AK424" i="20"/>
  <c r="AK420" i="20"/>
  <c r="AK412" i="20"/>
  <c r="AK404" i="20"/>
  <c r="AK396" i="20"/>
  <c r="AK388" i="20"/>
  <c r="AK380" i="20"/>
  <c r="AK372" i="20"/>
  <c r="AK364" i="20"/>
  <c r="AK356" i="20"/>
  <c r="AK348" i="20"/>
  <c r="AK340" i="20"/>
  <c r="AK332" i="20"/>
  <c r="AK324" i="20"/>
  <c r="AK316" i="20"/>
  <c r="AK448" i="20"/>
  <c r="AK445" i="20"/>
  <c r="AK439" i="20"/>
  <c r="AK413" i="20"/>
  <c r="AK405" i="20"/>
  <c r="AK397" i="20"/>
  <c r="AK389" i="20"/>
  <c r="AK381" i="20"/>
  <c r="AK373" i="20"/>
  <c r="AK365" i="20"/>
  <c r="AK357" i="20"/>
  <c r="AK349" i="20"/>
  <c r="AK341" i="20"/>
  <c r="AK440" i="20"/>
  <c r="AK438" i="20"/>
  <c r="AK429" i="20"/>
  <c r="AK421" i="20"/>
  <c r="AK414" i="20"/>
  <c r="AK406" i="20"/>
  <c r="AK398" i="20"/>
  <c r="AK390" i="20"/>
  <c r="AK382" i="20"/>
  <c r="AK374" i="20"/>
  <c r="AK366" i="20"/>
  <c r="AK358" i="20"/>
  <c r="AK350" i="20"/>
  <c r="AK423" i="20"/>
  <c r="AK415" i="20"/>
  <c r="AK407" i="20"/>
  <c r="AK399" i="20"/>
  <c r="AK391" i="20"/>
  <c r="AK383" i="20"/>
  <c r="AK375" i="20"/>
  <c r="AK367" i="20"/>
  <c r="AK359" i="20"/>
  <c r="AK437" i="20"/>
  <c r="AK428" i="20"/>
  <c r="AK416" i="20"/>
  <c r="AK408" i="20"/>
  <c r="AK400" i="20"/>
  <c r="AK392" i="20"/>
  <c r="AK384" i="20"/>
  <c r="AK376" i="20"/>
  <c r="AK368" i="20"/>
  <c r="AK360" i="20"/>
  <c r="AK352" i="20"/>
  <c r="AK344" i="20"/>
  <c r="AK454" i="20"/>
  <c r="AK425" i="20"/>
  <c r="AK417" i="20"/>
  <c r="AK409" i="20"/>
  <c r="AK401" i="20"/>
  <c r="AK393" i="20"/>
  <c r="AK385" i="20"/>
  <c r="AK377" i="20"/>
  <c r="AK369" i="20"/>
  <c r="AK351" i="20"/>
  <c r="AK320" i="20"/>
  <c r="AK308" i="20"/>
  <c r="AK300" i="20"/>
  <c r="AK292" i="20"/>
  <c r="AK284" i="20"/>
  <c r="AK276" i="20"/>
  <c r="AK268" i="20"/>
  <c r="AK260" i="20"/>
  <c r="AK252" i="20"/>
  <c r="AK244" i="20"/>
  <c r="AK236" i="20"/>
  <c r="AK337" i="20"/>
  <c r="AK329" i="20"/>
  <c r="AK313" i="20"/>
  <c r="AK309" i="20"/>
  <c r="AK301" i="20"/>
  <c r="AK293" i="20"/>
  <c r="AK285" i="20"/>
  <c r="AK277" i="20"/>
  <c r="AK269" i="20"/>
  <c r="AK261" i="20"/>
  <c r="AK253" i="20"/>
  <c r="AK245" i="20"/>
  <c r="AK237" i="20"/>
  <c r="AK229" i="20"/>
  <c r="AK221" i="20"/>
  <c r="AK213" i="20"/>
  <c r="AK336" i="20"/>
  <c r="AK322" i="20"/>
  <c r="AK310" i="20"/>
  <c r="AK302" i="20"/>
  <c r="AK294" i="20"/>
  <c r="AK286" i="20"/>
  <c r="AK278" i="20"/>
  <c r="AK270" i="20"/>
  <c r="AK262" i="20"/>
  <c r="AK254" i="20"/>
  <c r="AK246" i="20"/>
  <c r="AK238" i="20"/>
  <c r="AK230" i="20"/>
  <c r="AK222" i="20"/>
  <c r="AK214" i="20"/>
  <c r="AK335" i="20"/>
  <c r="AK326" i="20"/>
  <c r="AK319" i="20"/>
  <c r="AK317" i="20"/>
  <c r="AK311" i="20"/>
  <c r="AK303" i="20"/>
  <c r="AK295" i="20"/>
  <c r="AK287" i="20"/>
  <c r="AK279" i="20"/>
  <c r="AK271" i="20"/>
  <c r="AK263" i="20"/>
  <c r="AK255" i="20"/>
  <c r="AK247" i="20"/>
  <c r="AK345" i="20"/>
  <c r="AK328" i="20"/>
  <c r="AK312" i="20"/>
  <c r="AK304" i="20"/>
  <c r="AK296" i="20"/>
  <c r="AK288" i="20"/>
  <c r="AK280" i="20"/>
  <c r="AK272" i="20"/>
  <c r="AK264" i="20"/>
  <c r="AK256" i="20"/>
  <c r="AK248" i="20"/>
  <c r="AK361" i="20"/>
  <c r="AK334" i="20"/>
  <c r="AK321" i="20"/>
  <c r="AK305" i="20"/>
  <c r="AK297" i="20"/>
  <c r="AK289" i="20"/>
  <c r="AK281" i="20"/>
  <c r="AK273" i="20"/>
  <c r="AK265" i="20"/>
  <c r="AK257" i="20"/>
  <c r="AK249" i="20"/>
  <c r="AK241" i="20"/>
  <c r="AK353" i="20"/>
  <c r="AK343" i="20"/>
  <c r="AK342" i="20"/>
  <c r="AK330" i="20"/>
  <c r="AK314" i="20"/>
  <c r="AK306" i="20"/>
  <c r="AK298" i="20"/>
  <c r="AK290" i="20"/>
  <c r="AK282" i="20"/>
  <c r="AK274" i="20"/>
  <c r="AK266" i="20"/>
  <c r="AK258" i="20"/>
  <c r="AK333" i="20"/>
  <c r="AK327" i="20"/>
  <c r="AK325" i="20"/>
  <c r="AK318" i="20"/>
  <c r="AK307" i="20"/>
  <c r="AK299" i="20"/>
  <c r="AK291" i="20"/>
  <c r="AK283" i="20"/>
  <c r="AK275" i="20"/>
  <c r="AK267" i="20"/>
  <c r="AK259" i="20"/>
  <c r="AK251" i="20"/>
  <c r="AK242" i="20"/>
  <c r="AK239" i="20"/>
  <c r="AK235" i="20"/>
  <c r="AK218" i="20"/>
  <c r="AK201" i="20"/>
  <c r="AK193" i="20"/>
  <c r="AK185" i="20"/>
  <c r="AK177" i="20"/>
  <c r="AK169" i="20"/>
  <c r="AK161" i="20"/>
  <c r="AK153" i="20"/>
  <c r="AK145" i="20"/>
  <c r="AK137" i="20"/>
  <c r="AK250" i="20"/>
  <c r="AK234" i="20"/>
  <c r="AK227" i="20"/>
  <c r="AK211" i="20"/>
  <c r="AK202" i="20"/>
  <c r="AK194" i="20"/>
  <c r="AK186" i="20"/>
  <c r="AK178" i="20"/>
  <c r="AK170" i="20"/>
  <c r="AK162" i="20"/>
  <c r="AK154" i="20"/>
  <c r="AK146" i="20"/>
  <c r="AK138" i="20"/>
  <c r="AK130" i="20"/>
  <c r="AK122" i="20"/>
  <c r="AK220" i="20"/>
  <c r="AK203" i="20"/>
  <c r="AK195" i="20"/>
  <c r="AK187" i="20"/>
  <c r="AK179" i="20"/>
  <c r="AK171" i="20"/>
  <c r="AK163" i="20"/>
  <c r="AK155" i="20"/>
  <c r="AK147" i="20"/>
  <c r="AK139" i="20"/>
  <c r="AK131" i="20"/>
  <c r="AK123" i="20"/>
  <c r="AK243" i="20"/>
  <c r="AK233" i="20"/>
  <c r="AK231" i="20"/>
  <c r="AK224" i="20"/>
  <c r="AK217" i="20"/>
  <c r="AK215" i="20"/>
  <c r="AK208" i="20"/>
  <c r="AK204" i="20"/>
  <c r="AK196" i="20"/>
  <c r="AK188" i="20"/>
  <c r="AK180" i="20"/>
  <c r="AK172" i="20"/>
  <c r="AK164" i="20"/>
  <c r="AK156" i="20"/>
  <c r="AK148" i="20"/>
  <c r="AK140" i="20"/>
  <c r="AK226" i="20"/>
  <c r="AK210" i="20"/>
  <c r="AK205" i="20"/>
  <c r="AK197" i="20"/>
  <c r="AK189" i="20"/>
  <c r="AK181" i="20"/>
  <c r="AK173" i="20"/>
  <c r="AK165" i="20"/>
  <c r="AK157" i="20"/>
  <c r="AK149" i="20"/>
  <c r="AK219" i="20"/>
  <c r="AK206" i="20"/>
  <c r="AK198" i="20"/>
  <c r="AK190" i="20"/>
  <c r="AK182" i="20"/>
  <c r="AK174" i="20"/>
  <c r="AK166" i="20"/>
  <c r="AK228" i="20"/>
  <c r="AK212" i="20"/>
  <c r="AK199" i="20"/>
  <c r="AK191" i="20"/>
  <c r="AK183" i="20"/>
  <c r="AK175" i="20"/>
  <c r="AK167" i="20"/>
  <c r="AK240" i="20"/>
  <c r="AK232" i="20"/>
  <c r="AK225" i="20"/>
  <c r="AK223" i="20"/>
  <c r="AK216" i="20"/>
  <c r="AK209" i="20"/>
  <c r="AK207" i="20"/>
  <c r="AK200" i="20"/>
  <c r="AK192" i="20"/>
  <c r="AK184" i="20"/>
  <c r="AK176" i="20"/>
  <c r="AK168" i="20"/>
  <c r="AK160" i="20"/>
  <c r="AK152" i="20"/>
  <c r="AK151" i="20"/>
  <c r="AK126" i="20"/>
  <c r="AK124" i="20"/>
  <c r="AK115" i="20"/>
  <c r="AK107" i="20"/>
  <c r="AK99" i="20"/>
  <c r="AK91" i="20"/>
  <c r="AK83" i="20"/>
  <c r="AK75" i="20"/>
  <c r="AK67" i="20"/>
  <c r="AK59" i="20"/>
  <c r="AK51" i="20"/>
  <c r="AK43" i="20"/>
  <c r="AK35" i="20"/>
  <c r="AK119" i="20"/>
  <c r="AK116" i="20"/>
  <c r="AK108" i="20"/>
  <c r="AK100" i="20"/>
  <c r="AK92" i="20"/>
  <c r="AK84" i="20"/>
  <c r="AK76" i="20"/>
  <c r="AK68" i="20"/>
  <c r="AK60" i="20"/>
  <c r="AK52" i="20"/>
  <c r="AK44" i="20"/>
  <c r="AK36" i="20"/>
  <c r="AK159" i="20"/>
  <c r="AK128" i="20"/>
  <c r="AK117" i="20"/>
  <c r="AK109" i="20"/>
  <c r="AK101" i="20"/>
  <c r="AK93" i="20"/>
  <c r="AK85" i="20"/>
  <c r="AK77" i="20"/>
  <c r="AK69" i="20"/>
  <c r="AK61" i="20"/>
  <c r="AK53" i="20"/>
  <c r="AK45" i="20"/>
  <c r="AK37" i="20"/>
  <c r="AK143" i="20"/>
  <c r="AK142" i="20"/>
  <c r="AK121" i="20"/>
  <c r="AK110" i="20"/>
  <c r="AK102" i="20"/>
  <c r="AK94" i="20"/>
  <c r="AK86" i="20"/>
  <c r="AK78" i="20"/>
  <c r="AK70" i="20"/>
  <c r="AK62" i="20"/>
  <c r="AK54" i="20"/>
  <c r="AK46" i="20"/>
  <c r="AK38" i="20"/>
  <c r="AK144" i="20"/>
  <c r="AK141" i="20"/>
  <c r="AK135" i="20"/>
  <c r="AK134" i="20"/>
  <c r="AK125" i="20"/>
  <c r="AK118" i="20"/>
  <c r="AK111" i="20"/>
  <c r="AK103" i="20"/>
  <c r="AK95" i="20"/>
  <c r="AK87" i="20"/>
  <c r="AK79" i="20"/>
  <c r="AK71" i="20"/>
  <c r="AK63" i="20"/>
  <c r="AK55" i="20"/>
  <c r="AK47" i="20"/>
  <c r="AK150" i="20"/>
  <c r="AK136" i="20"/>
  <c r="AK133" i="20"/>
  <c r="AK127" i="20"/>
  <c r="AK112" i="20"/>
  <c r="AK104" i="20"/>
  <c r="AK96" i="20"/>
  <c r="AK88" i="20"/>
  <c r="AK80" i="20"/>
  <c r="AK72" i="20"/>
  <c r="AK64" i="20"/>
  <c r="AK56" i="20"/>
  <c r="AK48" i="20"/>
  <c r="AK120" i="20"/>
  <c r="AK113" i="20"/>
  <c r="AK105" i="20"/>
  <c r="AK97" i="20"/>
  <c r="AK89" i="20"/>
  <c r="AK81" i="20"/>
  <c r="AK73" i="20"/>
  <c r="AK65" i="20"/>
  <c r="AK57" i="20"/>
  <c r="AK49" i="20"/>
  <c r="AK158" i="20"/>
  <c r="AK132" i="20"/>
  <c r="AK129" i="20"/>
  <c r="AK114" i="20"/>
  <c r="AK106" i="20"/>
  <c r="AK98" i="20"/>
  <c r="AK90" i="20"/>
  <c r="AK82" i="20"/>
  <c r="AK74" i="20"/>
  <c r="AK66" i="20"/>
  <c r="AK58" i="20"/>
  <c r="AK50" i="20"/>
  <c r="AK42" i="20"/>
  <c r="AK30" i="20"/>
  <c r="AK23" i="20"/>
  <c r="AK27" i="20"/>
  <c r="AL6" i="20"/>
  <c r="AK6" i="20" s="1"/>
  <c r="AK22" i="20"/>
  <c r="AK26" i="20"/>
  <c r="AK29" i="20"/>
  <c r="AK31" i="20"/>
  <c r="AK34" i="20"/>
  <c r="AK21" i="20"/>
  <c r="AK25" i="20"/>
  <c r="AK32" i="20"/>
  <c r="AK33" i="20"/>
  <c r="AK39" i="20"/>
  <c r="AK41" i="20"/>
  <c r="AB508" i="20" l="1" a="1"/>
  <c r="AB508" i="20" s="1"/>
  <c r="AD16" i="20" a="1"/>
  <c r="AD16" i="20" s="1"/>
  <c r="AD25" i="20" a="1"/>
  <c r="AD25" i="20" s="1"/>
  <c r="AD9" i="20" a="1"/>
  <c r="AD9" i="20" s="1"/>
  <c r="AD17" i="20" a="1"/>
  <c r="AD17" i="20" s="1"/>
  <c r="AB44" i="20" a="1"/>
  <c r="AB44" i="20" s="1"/>
  <c r="AC30" i="20" a="1"/>
  <c r="AC30" i="20" s="1"/>
  <c r="AC46" i="20" a="1"/>
  <c r="AC46" i="20" s="1"/>
  <c r="AB31" i="20" a="1"/>
  <c r="AB31" i="20" s="1"/>
  <c r="AB12" i="20" a="1"/>
  <c r="AB12" i="20" s="1"/>
  <c r="AB20" i="20" a="1"/>
  <c r="AB20" i="20" s="1"/>
  <c r="AB28" i="20" a="1"/>
  <c r="AB28" i="20" s="1"/>
  <c r="AC13" i="20" a="1"/>
  <c r="AC13" i="20" s="1"/>
  <c r="AD29" i="20" a="1"/>
  <c r="AD29" i="20" s="1"/>
  <c r="AB54" i="20" a="1"/>
  <c r="AB54" i="20" s="1"/>
  <c r="AD74" i="20" a="1"/>
  <c r="AD74" i="20" s="1"/>
  <c r="AC96" i="20" a="1"/>
  <c r="AC96" i="20" s="1"/>
  <c r="AB118" i="20" a="1"/>
  <c r="AB118" i="20" s="1"/>
  <c r="AD57" i="20" a="1"/>
  <c r="AD57" i="20" s="1"/>
  <c r="AC79" i="20" a="1"/>
  <c r="AC79" i="20" s="1"/>
  <c r="AB101" i="20" a="1"/>
  <c r="AB101" i="20" s="1"/>
  <c r="AC122" i="20" a="1"/>
  <c r="AC122" i="20" s="1"/>
  <c r="AB52" i="20" a="1"/>
  <c r="AB52" i="20" s="1"/>
  <c r="AD72" i="20" a="1"/>
  <c r="AD72" i="20" s="1"/>
  <c r="AC94" i="20" a="1"/>
  <c r="AC94" i="20" s="1"/>
  <c r="AB116" i="20" a="1"/>
  <c r="AB116" i="20" s="1"/>
  <c r="AB51" i="20" a="1"/>
  <c r="AB51" i="20" s="1"/>
  <c r="AD71" i="20" a="1"/>
  <c r="AD71" i="20" s="1"/>
  <c r="AC93" i="20" a="1"/>
  <c r="AC93" i="20" s="1"/>
  <c r="AB115" i="20" a="1"/>
  <c r="AB115" i="20" s="1"/>
  <c r="AB140" i="20" a="1"/>
  <c r="AB140" i="20" s="1"/>
  <c r="AC44" i="20" a="1"/>
  <c r="AC44" i="20" s="1"/>
  <c r="AB66" i="20" a="1"/>
  <c r="AB66" i="20" s="1"/>
  <c r="AD86" i="20" a="1"/>
  <c r="AD86" i="20" s="1"/>
  <c r="AC108" i="20" a="1"/>
  <c r="AC108" i="20" s="1"/>
  <c r="AB138" i="20" a="1"/>
  <c r="AB138" i="20" s="1"/>
  <c r="AC51" i="20" a="1"/>
  <c r="AC51" i="20" s="1"/>
  <c r="AB73" i="20" a="1"/>
  <c r="AB73" i="20" s="1"/>
  <c r="AD93" i="20" a="1"/>
  <c r="AD93" i="20" s="1"/>
  <c r="AC115" i="20" a="1"/>
  <c r="AC115" i="20" s="1"/>
  <c r="AC134" i="20" a="1"/>
  <c r="AC134" i="20" s="1"/>
  <c r="AB32" i="20" a="1"/>
  <c r="AB32" i="20" s="1"/>
  <c r="AD52" i="20" a="1"/>
  <c r="AD52" i="20" s="1"/>
  <c r="AC74" i="20" a="1"/>
  <c r="AC74" i="20" s="1"/>
  <c r="AB96" i="20" a="1"/>
  <c r="AB96" i="20" s="1"/>
  <c r="AD116" i="20" a="1"/>
  <c r="AD116" i="20" s="1"/>
  <c r="AD35" i="20" a="1"/>
  <c r="AD35" i="20" s="1"/>
  <c r="AC57" i="20" a="1"/>
  <c r="AC57" i="20" s="1"/>
  <c r="AB79" i="20" a="1"/>
  <c r="AB79" i="20" s="1"/>
  <c r="AD99" i="20" a="1"/>
  <c r="AD99" i="20" s="1"/>
  <c r="AC124" i="20" a="1"/>
  <c r="AC124" i="20" s="1"/>
  <c r="AD144" i="20" a="1"/>
  <c r="AD144" i="20" s="1"/>
  <c r="AD160" i="20" a="1"/>
  <c r="AD160" i="20" s="1"/>
  <c r="AC182" i="20" a="1"/>
  <c r="AC182" i="20" s="1"/>
  <c r="AB204" i="20" a="1"/>
  <c r="AB204" i="20" s="1"/>
  <c r="AD227" i="20" a="1"/>
  <c r="AD227" i="20" s="1"/>
  <c r="AC173" i="20" a="1"/>
  <c r="AC173" i="20" s="1"/>
  <c r="AB195" i="20" a="1"/>
  <c r="AB195" i="20" s="1"/>
  <c r="AD218" i="20" a="1"/>
  <c r="AD218" i="20" s="1"/>
  <c r="AD166" i="20" a="1"/>
  <c r="AD166" i="20" s="1"/>
  <c r="AC188" i="20" a="1"/>
  <c r="AC188" i="20" s="1"/>
  <c r="AB208" i="20" a="1"/>
  <c r="AB208" i="20" s="1"/>
  <c r="AD225" i="20" a="1"/>
  <c r="AD225" i="20" s="1"/>
  <c r="AB247" i="20" a="1"/>
  <c r="AB247" i="20" s="1"/>
  <c r="AD165" i="20" a="1"/>
  <c r="AD165" i="20" s="1"/>
  <c r="AC187" i="20" a="1"/>
  <c r="AC187" i="20" s="1"/>
  <c r="AC210" i="20" a="1"/>
  <c r="AC210" i="20" s="1"/>
  <c r="AC138" i="20" a="1"/>
  <c r="AC138" i="20" s="1"/>
  <c r="AB160" i="20" a="1"/>
  <c r="AB160" i="20" s="1"/>
  <c r="AD180" i="20" a="1"/>
  <c r="AD180" i="20" s="1"/>
  <c r="AC202" i="20" a="1"/>
  <c r="AC202" i="20" s="1"/>
  <c r="AB229" i="20" a="1"/>
  <c r="AB229" i="20" s="1"/>
  <c r="AC121" i="20" a="1"/>
  <c r="AC121" i="20" s="1"/>
  <c r="AB143" i="20" a="1"/>
  <c r="AB143" i="20" s="1"/>
  <c r="AD163" i="20" a="1"/>
  <c r="AD163" i="20" s="1"/>
  <c r="AC185" i="20" a="1"/>
  <c r="AC185" i="20" s="1"/>
  <c r="AB207" i="20" a="1"/>
  <c r="AB207" i="20" s="1"/>
  <c r="AD122" i="20" a="1"/>
  <c r="AD122" i="20" s="1"/>
  <c r="AC144" i="20" a="1"/>
  <c r="AC144" i="20" s="1"/>
  <c r="AB166" i="20" a="1"/>
  <c r="AB166" i="20" s="1"/>
  <c r="AD186" i="20" a="1"/>
  <c r="AD186" i="20" s="1"/>
  <c r="AD208" i="20" a="1"/>
  <c r="AD208" i="20" s="1"/>
  <c r="AB227" i="20" a="1"/>
  <c r="AB227" i="20" s="1"/>
  <c r="AB133" i="20" a="1"/>
  <c r="AB133" i="20" s="1"/>
  <c r="AD153" i="20" a="1"/>
  <c r="AD153" i="20" s="1"/>
  <c r="AC175" i="20" a="1"/>
  <c r="AC175" i="20" s="1"/>
  <c r="AB197" i="20" a="1"/>
  <c r="AB197" i="20" s="1"/>
  <c r="AB230" i="20" a="1"/>
  <c r="AB230" i="20" s="1"/>
  <c r="AD267" i="20" a="1"/>
  <c r="AD267" i="20" s="1"/>
  <c r="AC289" i="20" a="1"/>
  <c r="AC289" i="20" s="1"/>
  <c r="AB311" i="20" a="1"/>
  <c r="AB311" i="20" s="1"/>
  <c r="AB337" i="20" a="1"/>
  <c r="AB337" i="20" s="1"/>
  <c r="AC272" i="20" a="1"/>
  <c r="AC272" i="20" s="1"/>
  <c r="AB294" i="20" a="1"/>
  <c r="AB294" i="20" s="1"/>
  <c r="AB314" i="20" a="1"/>
  <c r="AB314" i="20" s="1"/>
  <c r="AB341" i="20" a="1"/>
  <c r="AB341" i="20" s="1"/>
  <c r="AC247" i="20" a="1"/>
  <c r="AC247" i="20" s="1"/>
  <c r="AB269" i="20" a="1"/>
  <c r="AB269" i="20" s="1"/>
  <c r="AD289" i="20" a="1"/>
  <c r="AD289" i="20" s="1"/>
  <c r="AC311" i="20" a="1"/>
  <c r="AC311" i="20" s="1"/>
  <c r="AB339" i="20" a="1"/>
  <c r="AB339" i="20" s="1"/>
  <c r="AD256" i="20" a="1"/>
  <c r="AD256" i="20" s="1"/>
  <c r="AC278" i="20" a="1"/>
  <c r="AC278" i="20" s="1"/>
  <c r="AB300" i="20" a="1"/>
  <c r="AB300" i="20" s="1"/>
  <c r="AC328" i="20" a="1"/>
  <c r="AC328" i="20" s="1"/>
  <c r="AD247" i="20" a="1"/>
  <c r="AD247" i="20" s="1"/>
  <c r="AC269" i="20" a="1"/>
  <c r="AC269" i="20" s="1"/>
  <c r="AB291" i="20" a="1"/>
  <c r="AB291" i="20" s="1"/>
  <c r="AD311" i="20" a="1"/>
  <c r="AD311" i="20" s="1"/>
  <c r="AC351" i="20" a="1"/>
  <c r="AC351" i="20" s="1"/>
  <c r="AC228" i="20" a="1"/>
  <c r="AC228" i="20" s="1"/>
  <c r="AB250" i="20" a="1"/>
  <c r="AB250" i="20" s="1"/>
  <c r="AD270" i="20" a="1"/>
  <c r="AD270" i="20" s="1"/>
  <c r="AC292" i="20" a="1"/>
  <c r="AC292" i="20" s="1"/>
  <c r="AB322" i="20" a="1"/>
  <c r="AB322" i="20" s="1"/>
  <c r="AB209" i="20" a="1"/>
  <c r="AB209" i="20" s="1"/>
  <c r="AD229" i="20" a="1"/>
  <c r="AD229" i="20" s="1"/>
  <c r="AC251" i="20" a="1"/>
  <c r="AC251" i="20" s="1"/>
  <c r="AB273" i="20" a="1"/>
  <c r="AB273" i="20" s="1"/>
  <c r="AD293" i="20" a="1"/>
  <c r="AD293" i="20" s="1"/>
  <c r="AC315" i="20" a="1"/>
  <c r="AC315" i="20" s="1"/>
  <c r="AD343" i="20" a="1"/>
  <c r="AD343" i="20" s="1"/>
  <c r="AB256" i="20" a="1"/>
  <c r="AB256" i="20" s="1"/>
  <c r="AD276" i="20" a="1"/>
  <c r="AD276" i="20" s="1"/>
  <c r="AC298" i="20" a="1"/>
  <c r="AC298" i="20" s="1"/>
  <c r="AD322" i="20" a="1"/>
  <c r="AD322" i="20" s="1"/>
  <c r="AB373" i="20" a="1"/>
  <c r="AB373" i="20" s="1"/>
  <c r="AD393" i="20" a="1"/>
  <c r="AD393" i="20" s="1"/>
  <c r="AC415" i="20" a="1"/>
  <c r="AC415" i="20" s="1"/>
  <c r="AD445" i="20" a="1"/>
  <c r="AD445" i="20" s="1"/>
  <c r="AC358" i="20" a="1"/>
  <c r="AC358" i="20" s="1"/>
  <c r="AB380" i="20" a="1"/>
  <c r="AB380" i="20" s="1"/>
  <c r="AD400" i="20" a="1"/>
  <c r="AD400" i="20" s="1"/>
  <c r="AD422" i="20" a="1"/>
  <c r="AD422" i="20" s="1"/>
  <c r="AB363" i="20" a="1"/>
  <c r="AB363" i="20" s="1"/>
  <c r="AD383" i="20" a="1"/>
  <c r="AD383" i="20" s="1"/>
  <c r="AC405" i="20" a="1"/>
  <c r="AC405" i="20" s="1"/>
  <c r="AD425" i="20" a="1"/>
  <c r="AD425" i="20" s="1"/>
  <c r="AD350" i="20" a="1"/>
  <c r="AD350" i="20" s="1"/>
  <c r="AC372" i="20" a="1"/>
  <c r="AC372" i="20" s="1"/>
  <c r="AB394" i="20" a="1"/>
  <c r="AB394" i="20" s="1"/>
  <c r="AD414" i="20" a="1"/>
  <c r="AD414" i="20" s="1"/>
  <c r="AD341" i="20" a="1"/>
  <c r="AD341" i="20" s="1"/>
  <c r="AC363" i="20" a="1"/>
  <c r="AC363" i="20" s="1"/>
  <c r="AB385" i="20" a="1"/>
  <c r="AB385" i="20" s="1"/>
  <c r="AD405" i="20" a="1"/>
  <c r="AD405" i="20" s="1"/>
  <c r="AD428" i="20" a="1"/>
  <c r="AD428" i="20" s="1"/>
  <c r="AD316" i="20" a="1"/>
  <c r="AD316" i="20" s="1"/>
  <c r="AC338" i="20" a="1"/>
  <c r="AC338" i="20" s="1"/>
  <c r="AC362" i="20" a="1"/>
  <c r="AC362" i="20" s="1"/>
  <c r="AC386" i="20" a="1"/>
  <c r="AC386" i="20" s="1"/>
  <c r="AD412" i="20" a="1"/>
  <c r="AD412" i="20" s="1"/>
  <c r="AC313" i="20" a="1"/>
  <c r="AC313" i="20" s="1"/>
  <c r="AC337" i="20" a="1"/>
  <c r="AC337" i="20" s="1"/>
  <c r="AC361" i="20" a="1"/>
  <c r="AC361" i="20" s="1"/>
  <c r="AC385" i="20" a="1"/>
  <c r="AC385" i="20" s="1"/>
  <c r="AD411" i="20" a="1"/>
  <c r="AD411" i="20" s="1"/>
  <c r="AC445" i="20" a="1"/>
  <c r="AC445" i="20" s="1"/>
  <c r="AB374" i="20" a="1"/>
  <c r="AB374" i="20" s="1"/>
  <c r="AB467" i="20" a="1"/>
  <c r="AB467" i="20" s="1"/>
  <c r="AB27" i="20" a="1"/>
  <c r="AB27" i="20" s="1"/>
  <c r="AD10" i="20" a="1"/>
  <c r="AD10" i="20" s="1"/>
  <c r="AD18" i="20" a="1"/>
  <c r="AD18" i="20" s="1"/>
  <c r="AD49" i="20" a="1"/>
  <c r="AD49" i="20" s="1"/>
  <c r="AD32" i="20" a="1"/>
  <c r="AD32" i="20" s="1"/>
  <c r="AB21" i="20" a="1"/>
  <c r="AB21" i="20" s="1"/>
  <c r="AD40" i="20" a="1"/>
  <c r="AD40" i="20" s="1"/>
  <c r="AB13" i="20" a="1"/>
  <c r="AB13" i="20" s="1"/>
  <c r="AC29" i="20" a="1"/>
  <c r="AC29" i="20" s="1"/>
  <c r="AC31" i="20" a="1"/>
  <c r="AC31" i="20" s="1"/>
  <c r="AC14" i="20" a="1"/>
  <c r="AC14" i="20" s="1"/>
  <c r="AB37" i="20" a="1"/>
  <c r="AB37" i="20" s="1"/>
  <c r="AC56" i="20" a="1"/>
  <c r="AC56" i="20" s="1"/>
  <c r="AB78" i="20" a="1"/>
  <c r="AB78" i="20" s="1"/>
  <c r="AD98" i="20" a="1"/>
  <c r="AD98" i="20" s="1"/>
  <c r="AD119" i="20" a="1"/>
  <c r="AD119" i="20" s="1"/>
  <c r="AB61" i="20" a="1"/>
  <c r="AB61" i="20" s="1"/>
  <c r="AD81" i="20" a="1"/>
  <c r="AD81" i="20" s="1"/>
  <c r="AC103" i="20" a="1"/>
  <c r="AC103" i="20" s="1"/>
  <c r="AD124" i="20" a="1"/>
  <c r="AD124" i="20" s="1"/>
  <c r="AC54" i="20" a="1"/>
  <c r="AC54" i="20" s="1"/>
  <c r="AB76" i="20" a="1"/>
  <c r="AB76" i="20" s="1"/>
  <c r="AD96" i="20" a="1"/>
  <c r="AD96" i="20" s="1"/>
  <c r="AC118" i="20" a="1"/>
  <c r="AC118" i="20" s="1"/>
  <c r="AC53" i="20" a="1"/>
  <c r="AC53" i="20" s="1"/>
  <c r="AB75" i="20" a="1"/>
  <c r="AB75" i="20" s="1"/>
  <c r="AD95" i="20" a="1"/>
  <c r="AD95" i="20" s="1"/>
  <c r="AC117" i="20" a="1"/>
  <c r="AC117" i="20" s="1"/>
  <c r="AB146" i="20" a="1"/>
  <c r="AB146" i="20" s="1"/>
  <c r="AD46" i="20" a="1"/>
  <c r="AD46" i="20" s="1"/>
  <c r="AC68" i="20" a="1"/>
  <c r="AC68" i="20" s="1"/>
  <c r="AB90" i="20" a="1"/>
  <c r="AB90" i="20" s="1"/>
  <c r="AD110" i="20" a="1"/>
  <c r="AD110" i="20" s="1"/>
  <c r="AB33" i="20" a="1"/>
  <c r="AB33" i="20" s="1"/>
  <c r="AD53" i="20" a="1"/>
  <c r="AD53" i="20" s="1"/>
  <c r="AC75" i="20" a="1"/>
  <c r="AC75" i="20" s="1"/>
  <c r="AB97" i="20" a="1"/>
  <c r="AB97" i="20" s="1"/>
  <c r="AD117" i="20" a="1"/>
  <c r="AD117" i="20" s="1"/>
  <c r="AB137" i="20" a="1"/>
  <c r="AB137" i="20" s="1"/>
  <c r="AC34" i="20" a="1"/>
  <c r="AC34" i="20" s="1"/>
  <c r="AB56" i="20" a="1"/>
  <c r="AB56" i="20" s="1"/>
  <c r="AD76" i="20" a="1"/>
  <c r="AD76" i="20" s="1"/>
  <c r="AC98" i="20" a="1"/>
  <c r="AC98" i="20" s="1"/>
  <c r="AC119" i="20" a="1"/>
  <c r="AC119" i="20" s="1"/>
  <c r="AB39" i="20" a="1"/>
  <c r="AB39" i="20" s="1"/>
  <c r="AD59" i="20" a="1"/>
  <c r="AD59" i="20" s="1"/>
  <c r="AC81" i="20" a="1"/>
  <c r="AC81" i="20" s="1"/>
  <c r="AB103" i="20" a="1"/>
  <c r="AB103" i="20" s="1"/>
  <c r="AC126" i="20" a="1"/>
  <c r="AC126" i="20" s="1"/>
  <c r="AB147" i="20" a="1"/>
  <c r="AB147" i="20" s="1"/>
  <c r="AB164" i="20" a="1"/>
  <c r="AB164" i="20" s="1"/>
  <c r="AD184" i="20" a="1"/>
  <c r="AD184" i="20" s="1"/>
  <c r="AC206" i="20" a="1"/>
  <c r="AC206" i="20" s="1"/>
  <c r="AC232" i="20" a="1"/>
  <c r="AC232" i="20" s="1"/>
  <c r="AD175" i="20" a="1"/>
  <c r="AD175" i="20" s="1"/>
  <c r="AC197" i="20" a="1"/>
  <c r="AC197" i="20" s="1"/>
  <c r="AB228" i="20" a="1"/>
  <c r="AB228" i="20" s="1"/>
  <c r="AB170" i="20" a="1"/>
  <c r="AB170" i="20" s="1"/>
  <c r="AD190" i="20" a="1"/>
  <c r="AD190" i="20" s="1"/>
  <c r="AD209" i="20" a="1"/>
  <c r="AD209" i="20" s="1"/>
  <c r="AB231" i="20" a="1"/>
  <c r="AB231" i="20" s="1"/>
  <c r="AC147" i="20" a="1"/>
  <c r="AC147" i="20" s="1"/>
  <c r="AB169" i="20" a="1"/>
  <c r="AB169" i="20" s="1"/>
  <c r="AD189" i="20" a="1"/>
  <c r="AD189" i="20" s="1"/>
  <c r="AD212" i="20" a="1"/>
  <c r="AD212" i="20" s="1"/>
  <c r="AD140" i="20" a="1"/>
  <c r="AD140" i="20" s="1"/>
  <c r="AC162" i="20" a="1"/>
  <c r="AC162" i="20" s="1"/>
  <c r="AB184" i="20" a="1"/>
  <c r="AB184" i="20" s="1"/>
  <c r="AD204" i="20" a="1"/>
  <c r="AD204" i="20" s="1"/>
  <c r="AC231" i="20" a="1"/>
  <c r="AC231" i="20" s="1"/>
  <c r="AD123" i="20" a="1"/>
  <c r="AD123" i="20" s="1"/>
  <c r="AC145" i="20" a="1"/>
  <c r="AC145" i="20" s="1"/>
  <c r="AB167" i="20" a="1"/>
  <c r="AB167" i="20" s="1"/>
  <c r="AD187" i="20" a="1"/>
  <c r="AD187" i="20" s="1"/>
  <c r="AD210" i="20" a="1"/>
  <c r="AD210" i="20" s="1"/>
  <c r="AB126" i="20" a="1"/>
  <c r="AB126" i="20" s="1"/>
  <c r="AD146" i="20" a="1"/>
  <c r="AD146" i="20" s="1"/>
  <c r="AC168" i="20" a="1"/>
  <c r="AC168" i="20" s="1"/>
  <c r="AB190" i="20" a="1"/>
  <c r="AB190" i="20" s="1"/>
  <c r="AB211" i="20" a="1"/>
  <c r="AB211" i="20" s="1"/>
  <c r="AC229" i="20" a="1"/>
  <c r="AC229" i="20" s="1"/>
  <c r="AC135" i="20" a="1"/>
  <c r="AC135" i="20" s="1"/>
  <c r="AB157" i="20" a="1"/>
  <c r="AB157" i="20" s="1"/>
  <c r="AD177" i="20" a="1"/>
  <c r="AD177" i="20" s="1"/>
  <c r="AC199" i="20" a="1"/>
  <c r="AC199" i="20" s="1"/>
  <c r="AC234" i="20" a="1"/>
  <c r="AC234" i="20" s="1"/>
  <c r="AB271" i="20" a="1"/>
  <c r="AB271" i="20" s="1"/>
  <c r="AD291" i="20" a="1"/>
  <c r="AD291" i="20" s="1"/>
  <c r="AD313" i="20" a="1"/>
  <c r="AD313" i="20" s="1"/>
  <c r="AB254" i="20" a="1"/>
  <c r="AB254" i="20" s="1"/>
  <c r="AD274" i="20" a="1"/>
  <c r="AD274" i="20" s="1"/>
  <c r="AC296" i="20" a="1"/>
  <c r="AC296" i="20" s="1"/>
  <c r="AC316" i="20" a="1"/>
  <c r="AC316" i="20" s="1"/>
  <c r="AD345" i="20" a="1"/>
  <c r="AD345" i="20" s="1"/>
  <c r="AD249" i="20" a="1"/>
  <c r="AD249" i="20" s="1"/>
  <c r="AC271" i="20" a="1"/>
  <c r="AC271" i="20" s="1"/>
  <c r="AB293" i="20" a="1"/>
  <c r="AB293" i="20" s="1"/>
  <c r="AB317" i="20" a="1"/>
  <c r="AB317" i="20" s="1"/>
  <c r="AC349" i="20" a="1"/>
  <c r="AC349" i="20" s="1"/>
  <c r="AB260" i="20" a="1"/>
  <c r="AB260" i="20" s="1"/>
  <c r="AD280" i="20" a="1"/>
  <c r="AD280" i="20" s="1"/>
  <c r="AC302" i="20" a="1"/>
  <c r="AC302" i="20" s="1"/>
  <c r="AD330" i="20" a="1"/>
  <c r="AD330" i="20" s="1"/>
  <c r="AB251" i="20" a="1"/>
  <c r="AB251" i="20" s="1"/>
  <c r="AD271" i="20" a="1"/>
  <c r="AD271" i="20" s="1"/>
  <c r="AC293" i="20" a="1"/>
  <c r="AC293" i="20" s="1"/>
  <c r="AB315" i="20" a="1"/>
  <c r="AB315" i="20" s="1"/>
  <c r="AB210" i="20" a="1"/>
  <c r="AB210" i="20" s="1"/>
  <c r="AD230" i="20" a="1"/>
  <c r="AD230" i="20" s="1"/>
  <c r="AC252" i="20" a="1"/>
  <c r="AC252" i="20" s="1"/>
  <c r="AB274" i="20" a="1"/>
  <c r="AB274" i="20" s="1"/>
  <c r="AD294" i="20" a="1"/>
  <c r="AD294" i="20" s="1"/>
  <c r="AC324" i="20" a="1"/>
  <c r="AC324" i="20" s="1"/>
  <c r="AC211" i="20" a="1"/>
  <c r="AC211" i="20" s="1"/>
  <c r="AB233" i="20" a="1"/>
  <c r="AB233" i="20" s="1"/>
  <c r="AD253" i="20" a="1"/>
  <c r="AD253" i="20" s="1"/>
  <c r="AC275" i="20" a="1"/>
  <c r="AC275" i="20" s="1"/>
  <c r="AB297" i="20" a="1"/>
  <c r="AB297" i="20" s="1"/>
  <c r="AD317" i="20" a="1"/>
  <c r="AD317" i="20" s="1"/>
  <c r="AD236" i="20" a="1"/>
  <c r="AD236" i="20" s="1"/>
  <c r="AC258" i="20" a="1"/>
  <c r="AC258" i="20" s="1"/>
  <c r="AB280" i="20" a="1"/>
  <c r="AB280" i="20" s="1"/>
  <c r="AD300" i="20" a="1"/>
  <c r="AD300" i="20" s="1"/>
  <c r="AC332" i="20" a="1"/>
  <c r="AC332" i="20" s="1"/>
  <c r="AC375" i="20" a="1"/>
  <c r="AC375" i="20" s="1"/>
  <c r="AB397" i="20" a="1"/>
  <c r="AB397" i="20" s="1"/>
  <c r="AD417" i="20" a="1"/>
  <c r="AD417" i="20" s="1"/>
  <c r="AD448" i="20" a="1"/>
  <c r="AD448" i="20" s="1"/>
  <c r="AD360" i="20" a="1"/>
  <c r="AD360" i="20" s="1"/>
  <c r="AC382" i="20" a="1"/>
  <c r="AC382" i="20" s="1"/>
  <c r="AB404" i="20" a="1"/>
  <c r="AB404" i="20" s="1"/>
  <c r="AD431" i="20" a="1"/>
  <c r="AD431" i="20" s="1"/>
  <c r="AC365" i="20" a="1"/>
  <c r="AC365" i="20" s="1"/>
  <c r="AB387" i="20" a="1"/>
  <c r="AB387" i="20" s="1"/>
  <c r="AD407" i="20" a="1"/>
  <c r="AD407" i="20" s="1"/>
  <c r="AC428" i="20" a="1"/>
  <c r="AC428" i="20" s="1"/>
  <c r="AB354" i="20" a="1"/>
  <c r="AB354" i="20" s="1"/>
  <c r="AD374" i="20" a="1"/>
  <c r="AD374" i="20" s="1"/>
  <c r="AC396" i="20" a="1"/>
  <c r="AC396" i="20" s="1"/>
  <c r="AB418" i="20" a="1"/>
  <c r="AB418" i="20" s="1"/>
  <c r="AB345" i="20" a="1"/>
  <c r="AB345" i="20" s="1"/>
  <c r="AD365" i="20" a="1"/>
  <c r="AD365" i="20" s="1"/>
  <c r="AC387" i="20" a="1"/>
  <c r="AC387" i="20" s="1"/>
  <c r="AB409" i="20" a="1"/>
  <c r="AB409" i="20" s="1"/>
  <c r="AC429" i="20" a="1"/>
  <c r="AC429" i="20" s="1"/>
  <c r="AB320" i="20" a="1"/>
  <c r="AB320" i="20" s="1"/>
  <c r="AD340" i="20" a="1"/>
  <c r="AD340" i="20" s="1"/>
  <c r="AD364" i="20" a="1"/>
  <c r="AD364" i="20" s="1"/>
  <c r="AB392" i="20" a="1"/>
  <c r="AB392" i="20" s="1"/>
  <c r="AB416" i="20" a="1"/>
  <c r="AB416" i="20" s="1"/>
  <c r="AD315" i="20" a="1"/>
  <c r="AD315" i="20" s="1"/>
  <c r="AD339" i="20" a="1"/>
  <c r="AD339" i="20" s="1"/>
  <c r="AD363" i="20" a="1"/>
  <c r="AD363" i="20" s="1"/>
  <c r="AD387" i="20" a="1"/>
  <c r="AD387" i="20" s="1"/>
  <c r="AC417" i="20" a="1"/>
  <c r="AC417" i="20" s="1"/>
  <c r="AD454" i="20" a="1"/>
  <c r="AD454" i="20" s="1"/>
  <c r="AC384" i="20" a="1"/>
  <c r="AC384" i="20" s="1"/>
  <c r="AD487" i="20" a="1"/>
  <c r="AD487" i="20" s="1"/>
  <c r="AC28" i="20" a="1"/>
  <c r="AC28" i="20" s="1"/>
  <c r="AD11" i="20" a="1"/>
  <c r="AD11" i="20" s="1"/>
  <c r="AD19" i="20" a="1"/>
  <c r="AD19" i="20" s="1"/>
  <c r="AB22" i="20" a="1"/>
  <c r="AB22" i="20" s="1"/>
  <c r="AD34" i="20" a="1"/>
  <c r="AD34" i="20" s="1"/>
  <c r="AC22" i="20" a="1"/>
  <c r="AC22" i="20" s="1"/>
  <c r="AD41" i="20" a="1"/>
  <c r="AD41" i="20" s="1"/>
  <c r="AB14" i="20" a="1"/>
  <c r="AB14" i="20" s="1"/>
  <c r="AB45" i="20" a="1"/>
  <c r="AB45" i="20" s="1"/>
  <c r="AD7" i="20" a="1"/>
  <c r="AD7" i="20" s="1"/>
  <c r="AC15" i="20" a="1"/>
  <c r="AC15" i="20" s="1"/>
  <c r="AB38" i="20" a="1"/>
  <c r="AB38" i="20" s="1"/>
  <c r="AD58" i="20" a="1"/>
  <c r="AD58" i="20" s="1"/>
  <c r="AC80" i="20" a="1"/>
  <c r="AC80" i="20" s="1"/>
  <c r="AB102" i="20" a="1"/>
  <c r="AB102" i="20" s="1"/>
  <c r="AB129" i="20" a="1"/>
  <c r="AB129" i="20" s="1"/>
  <c r="AC63" i="20" a="1"/>
  <c r="AC63" i="20" s="1"/>
  <c r="AB85" i="20" a="1"/>
  <c r="AB85" i="20" s="1"/>
  <c r="AD105" i="20" a="1"/>
  <c r="AD105" i="20" s="1"/>
  <c r="AB125" i="20" a="1"/>
  <c r="AB125" i="20" s="1"/>
  <c r="AD56" i="20" a="1"/>
  <c r="AD56" i="20" s="1"/>
  <c r="AC78" i="20" a="1"/>
  <c r="AC78" i="20" s="1"/>
  <c r="AB100" i="20" a="1"/>
  <c r="AB100" i="20" s="1"/>
  <c r="AB123" i="20" a="1"/>
  <c r="AB123" i="20" s="1"/>
  <c r="AD55" i="20" a="1"/>
  <c r="AD55" i="20" s="1"/>
  <c r="AC77" i="20" a="1"/>
  <c r="AC77" i="20" s="1"/>
  <c r="AB99" i="20" a="1"/>
  <c r="AB99" i="20" s="1"/>
  <c r="AD120" i="20" a="1"/>
  <c r="AD120" i="20" s="1"/>
  <c r="AC156" i="20" a="1"/>
  <c r="AC156" i="20" s="1"/>
  <c r="AB50" i="20" a="1"/>
  <c r="AB50" i="20" s="1"/>
  <c r="AD70" i="20" a="1"/>
  <c r="AD70" i="20" s="1"/>
  <c r="AC92" i="20" a="1"/>
  <c r="AC92" i="20" s="1"/>
  <c r="AB114" i="20" a="1"/>
  <c r="AB114" i="20" s="1"/>
  <c r="AC35" i="20" a="1"/>
  <c r="AC35" i="20" s="1"/>
  <c r="AB57" i="20" a="1"/>
  <c r="AB57" i="20" s="1"/>
  <c r="AD77" i="20" a="1"/>
  <c r="AD77" i="20" s="1"/>
  <c r="AC99" i="20" a="1"/>
  <c r="AC99" i="20" s="1"/>
  <c r="AB124" i="20" a="1"/>
  <c r="AB124" i="20" s="1"/>
  <c r="AC139" i="20" a="1"/>
  <c r="AC139" i="20" s="1"/>
  <c r="AD36" i="20" a="1"/>
  <c r="AD36" i="20" s="1"/>
  <c r="AC58" i="20" a="1"/>
  <c r="AC58" i="20" s="1"/>
  <c r="AB80" i="20" a="1"/>
  <c r="AB80" i="20" s="1"/>
  <c r="AD100" i="20" a="1"/>
  <c r="AD100" i="20" s="1"/>
  <c r="AD121" i="20" a="1"/>
  <c r="AD121" i="20" s="1"/>
  <c r="AC41" i="20" a="1"/>
  <c r="AC41" i="20" s="1"/>
  <c r="AB63" i="20" a="1"/>
  <c r="AB63" i="20" s="1"/>
  <c r="AD83" i="20" a="1"/>
  <c r="AD83" i="20" s="1"/>
  <c r="AC105" i="20" a="1"/>
  <c r="AC105" i="20" s="1"/>
  <c r="AD128" i="20" a="1"/>
  <c r="AD128" i="20" s="1"/>
  <c r="AC157" i="20" a="1"/>
  <c r="AC157" i="20" s="1"/>
  <c r="AC166" i="20" a="1"/>
  <c r="AC166" i="20" s="1"/>
  <c r="AB188" i="20" a="1"/>
  <c r="AB188" i="20" s="1"/>
  <c r="AC209" i="20" a="1"/>
  <c r="AC209" i="20" s="1"/>
  <c r="AC239" i="20" a="1"/>
  <c r="AC239" i="20" s="1"/>
  <c r="AB179" i="20" a="1"/>
  <c r="AB179" i="20" s="1"/>
  <c r="AD199" i="20" a="1"/>
  <c r="AD199" i="20" s="1"/>
  <c r="AC230" i="20" a="1"/>
  <c r="AC230" i="20" s="1"/>
  <c r="AC172" i="20" a="1"/>
  <c r="AC172" i="20" s="1"/>
  <c r="AB194" i="20" a="1"/>
  <c r="AB194" i="20" s="1"/>
  <c r="AB215" i="20" a="1"/>
  <c r="AB215" i="20" s="1"/>
  <c r="AD232" i="20" a="1"/>
  <c r="AD232" i="20" s="1"/>
  <c r="AD149" i="20" a="1"/>
  <c r="AD149" i="20" s="1"/>
  <c r="AC171" i="20" a="1"/>
  <c r="AC171" i="20" s="1"/>
  <c r="AB193" i="20" a="1"/>
  <c r="AB193" i="20" s="1"/>
  <c r="AB222" i="20" a="1"/>
  <c r="AB222" i="20" s="1"/>
  <c r="AB144" i="20" a="1"/>
  <c r="AB144" i="20" s="1"/>
  <c r="AD164" i="20" a="1"/>
  <c r="AD164" i="20" s="1"/>
  <c r="AC186" i="20" a="1"/>
  <c r="AC186" i="20" s="1"/>
  <c r="AC208" i="20" a="1"/>
  <c r="AC208" i="20" s="1"/>
  <c r="AC233" i="20" a="1"/>
  <c r="AC233" i="20" s="1"/>
  <c r="AB127" i="20" a="1"/>
  <c r="AB127" i="20" s="1"/>
  <c r="AD147" i="20" a="1"/>
  <c r="AD147" i="20" s="1"/>
  <c r="AC169" i="20" a="1"/>
  <c r="AC169" i="20" s="1"/>
  <c r="AB191" i="20" a="1"/>
  <c r="AB191" i="20" s="1"/>
  <c r="AB220" i="20" a="1"/>
  <c r="AB220" i="20" s="1"/>
  <c r="AC128" i="20" a="1"/>
  <c r="AC128" i="20" s="1"/>
  <c r="AB150" i="20" a="1"/>
  <c r="AB150" i="20" s="1"/>
  <c r="AD170" i="20" a="1"/>
  <c r="AD170" i="20" s="1"/>
  <c r="AC192" i="20" a="1"/>
  <c r="AC192" i="20" s="1"/>
  <c r="AC213" i="20" a="1"/>
  <c r="AC213" i="20" s="1"/>
  <c r="AD231" i="20" a="1"/>
  <c r="AD231" i="20" s="1"/>
  <c r="AD137" i="20" a="1"/>
  <c r="AD137" i="20" s="1"/>
  <c r="AC159" i="20" a="1"/>
  <c r="AC159" i="20" s="1"/>
  <c r="AB181" i="20" a="1"/>
  <c r="AB181" i="20" s="1"/>
  <c r="AD201" i="20" a="1"/>
  <c r="AD201" i="20" s="1"/>
  <c r="AD251" i="20" a="1"/>
  <c r="AD251" i="20" s="1"/>
  <c r="AC273" i="20" a="1"/>
  <c r="AC273" i="20" s="1"/>
  <c r="AB295" i="20" a="1"/>
  <c r="AB295" i="20" s="1"/>
  <c r="AC318" i="20" a="1"/>
  <c r="AC318" i="20" s="1"/>
  <c r="AC256" i="20" a="1"/>
  <c r="AC256" i="20" s="1"/>
  <c r="AB278" i="20" a="1"/>
  <c r="AB278" i="20" s="1"/>
  <c r="AD298" i="20" a="1"/>
  <c r="AD298" i="20" s="1"/>
  <c r="AD320" i="20" a="1"/>
  <c r="AD320" i="20" s="1"/>
  <c r="AB347" i="20" a="1"/>
  <c r="AB347" i="20" s="1"/>
  <c r="AB253" i="20" a="1"/>
  <c r="AB253" i="20" s="1"/>
  <c r="AD273" i="20" a="1"/>
  <c r="AD273" i="20" s="1"/>
  <c r="AC295" i="20" a="1"/>
  <c r="AC295" i="20" s="1"/>
  <c r="AD318" i="20" a="1"/>
  <c r="AD318" i="20" s="1"/>
  <c r="AB357" i="20" a="1"/>
  <c r="AB357" i="20" s="1"/>
  <c r="AC262" i="20" a="1"/>
  <c r="AC262" i="20" s="1"/>
  <c r="AB284" i="20" a="1"/>
  <c r="AB284" i="20" s="1"/>
  <c r="AD304" i="20" a="1"/>
  <c r="AD304" i="20" s="1"/>
  <c r="AD333" i="20" a="1"/>
  <c r="AD333" i="20" s="1"/>
  <c r="AC253" i="20" a="1"/>
  <c r="AC253" i="20" s="1"/>
  <c r="AB275" i="20" a="1"/>
  <c r="AB275" i="20" s="1"/>
  <c r="AD295" i="20" a="1"/>
  <c r="AD295" i="20" s="1"/>
  <c r="AC317" i="20" a="1"/>
  <c r="AC317" i="20" s="1"/>
  <c r="AC212" i="20" a="1"/>
  <c r="AC212" i="20" s="1"/>
  <c r="AB234" i="20" a="1"/>
  <c r="AB234" i="20" s="1"/>
  <c r="AD254" i="20" a="1"/>
  <c r="AD254" i="20" s="1"/>
  <c r="AC276" i="20" a="1"/>
  <c r="AC276" i="20" s="1"/>
  <c r="AB298" i="20" a="1"/>
  <c r="AB298" i="20" s="1"/>
  <c r="AD328" i="20" a="1"/>
  <c r="AD328" i="20" s="1"/>
  <c r="AD213" i="20" a="1"/>
  <c r="AD213" i="20" s="1"/>
  <c r="AC235" i="20" a="1"/>
  <c r="AC235" i="20" s="1"/>
  <c r="AB257" i="20" a="1"/>
  <c r="AB257" i="20" s="1"/>
  <c r="AD277" i="20" a="1"/>
  <c r="AD277" i="20" s="1"/>
  <c r="AC299" i="20" a="1"/>
  <c r="AC299" i="20" s="1"/>
  <c r="AB318" i="20" a="1"/>
  <c r="AB318" i="20" s="1"/>
  <c r="AB240" i="20" a="1"/>
  <c r="AB240" i="20" s="1"/>
  <c r="AD260" i="20" a="1"/>
  <c r="AD260" i="20" s="1"/>
  <c r="AC282" i="20" a="1"/>
  <c r="AC282" i="20" s="1"/>
  <c r="AB304" i="20" a="1"/>
  <c r="AB304" i="20" s="1"/>
  <c r="AB333" i="20" a="1"/>
  <c r="AB333" i="20" s="1"/>
  <c r="AD377" i="20" a="1"/>
  <c r="AD377" i="20" s="1"/>
  <c r="AC399" i="20" a="1"/>
  <c r="AC399" i="20" s="1"/>
  <c r="AB421" i="20" a="1"/>
  <c r="AB421" i="20" s="1"/>
  <c r="AB459" i="20" a="1"/>
  <c r="AB459" i="20" s="1"/>
  <c r="AB364" i="20" a="1"/>
  <c r="AB364" i="20" s="1"/>
  <c r="AD384" i="20" a="1"/>
  <c r="AD384" i="20" s="1"/>
  <c r="AC406" i="20" a="1"/>
  <c r="AC406" i="20" s="1"/>
  <c r="AB432" i="20" a="1"/>
  <c r="AB432" i="20" s="1"/>
  <c r="AD367" i="20" a="1"/>
  <c r="AD367" i="20" s="1"/>
  <c r="AC389" i="20" a="1"/>
  <c r="AC389" i="20" s="1"/>
  <c r="AB411" i="20" a="1"/>
  <c r="AB411" i="20" s="1"/>
  <c r="AD432" i="20" a="1"/>
  <c r="AD432" i="20" s="1"/>
  <c r="AC356" i="20" a="1"/>
  <c r="AC356" i="20" s="1"/>
  <c r="AB378" i="20" a="1"/>
  <c r="AB378" i="20" s="1"/>
  <c r="AD398" i="20" a="1"/>
  <c r="AD398" i="20" s="1"/>
  <c r="AC420" i="20" a="1"/>
  <c r="AC420" i="20" s="1"/>
  <c r="AC347" i="20" a="1"/>
  <c r="AC347" i="20" s="1"/>
  <c r="AB369" i="20" a="1"/>
  <c r="AB369" i="20" s="1"/>
  <c r="AD389" i="20" a="1"/>
  <c r="AD389" i="20" s="1"/>
  <c r="AC411" i="20" a="1"/>
  <c r="AC411" i="20" s="1"/>
  <c r="AB435" i="20" a="1"/>
  <c r="AB435" i="20" s="1"/>
  <c r="AC322" i="20" a="1"/>
  <c r="AC322" i="20" s="1"/>
  <c r="AB344" i="20" a="1"/>
  <c r="AB344" i="20" s="1"/>
  <c r="AC370" i="20" a="1"/>
  <c r="AC370" i="20" s="1"/>
  <c r="AC394" i="20" a="1"/>
  <c r="AC394" i="20" s="1"/>
  <c r="AC418" i="20" a="1"/>
  <c r="AC418" i="20" s="1"/>
  <c r="AB319" i="20" a="1"/>
  <c r="AB319" i="20" s="1"/>
  <c r="AB343" i="20" a="1"/>
  <c r="AB343" i="20" s="1"/>
  <c r="AB367" i="20" a="1"/>
  <c r="AB367" i="20" s="1"/>
  <c r="AB391" i="20" a="1"/>
  <c r="AB391" i="20" s="1"/>
  <c r="AB427" i="20" a="1"/>
  <c r="AB427" i="20" s="1"/>
  <c r="AC461" i="20" a="1"/>
  <c r="AC461" i="20" s="1"/>
  <c r="AC392" i="20" a="1"/>
  <c r="AC392" i="20" s="1"/>
  <c r="AB524" i="20" a="1"/>
  <c r="AB524" i="20" s="1"/>
  <c r="AB30" i="20" a="1"/>
  <c r="AB30" i="20" s="1"/>
  <c r="AD12" i="20" a="1"/>
  <c r="AD12" i="20" s="1"/>
  <c r="AD20" i="20" a="1"/>
  <c r="AD20" i="20" s="1"/>
  <c r="AC23" i="20" a="1"/>
  <c r="AC23" i="20" s="1"/>
  <c r="AC40" i="20" a="1"/>
  <c r="AC40" i="20" s="1"/>
  <c r="AD23" i="20" a="1"/>
  <c r="AD23" i="20" s="1"/>
  <c r="AC7" i="20" a="1"/>
  <c r="AC7" i="20" s="1"/>
  <c r="AB15" i="20" a="1"/>
  <c r="AB15" i="20" s="1"/>
  <c r="AC21" i="20" a="1"/>
  <c r="AC21" i="20" s="1"/>
  <c r="AC8" i="20" a="1"/>
  <c r="AC8" i="20" s="1"/>
  <c r="AC16" i="20" a="1"/>
  <c r="AC16" i="20" s="1"/>
  <c r="AC47" i="20" a="1"/>
  <c r="AC47" i="20" s="1"/>
  <c r="AB62" i="20" a="1"/>
  <c r="AB62" i="20" s="1"/>
  <c r="AD82" i="20" a="1"/>
  <c r="AD82" i="20" s="1"/>
  <c r="AC104" i="20" a="1"/>
  <c r="AC104" i="20" s="1"/>
  <c r="AD142" i="20" a="1"/>
  <c r="AD142" i="20" s="1"/>
  <c r="AD65" i="20" a="1"/>
  <c r="AD65" i="20" s="1"/>
  <c r="AC87" i="20" a="1"/>
  <c r="AC87" i="20" s="1"/>
  <c r="AB109" i="20" a="1"/>
  <c r="AB109" i="20" s="1"/>
  <c r="AD126" i="20" a="1"/>
  <c r="AD126" i="20" s="1"/>
  <c r="AB60" i="20" a="1"/>
  <c r="AB60" i="20" s="1"/>
  <c r="AD80" i="20" a="1"/>
  <c r="AD80" i="20" s="1"/>
  <c r="AC102" i="20" a="1"/>
  <c r="AC102" i="20" s="1"/>
  <c r="AC127" i="20" a="1"/>
  <c r="AC127" i="20" s="1"/>
  <c r="AB59" i="20" a="1"/>
  <c r="AB59" i="20" s="1"/>
  <c r="AD79" i="20" a="1"/>
  <c r="AD79" i="20" s="1"/>
  <c r="AC101" i="20" a="1"/>
  <c r="AC101" i="20" s="1"/>
  <c r="AC125" i="20" a="1"/>
  <c r="AC125" i="20" s="1"/>
  <c r="AD159" i="20" a="1"/>
  <c r="AD159" i="20" s="1"/>
  <c r="AC52" i="20" a="1"/>
  <c r="AC52" i="20" s="1"/>
  <c r="AB74" i="20" a="1"/>
  <c r="AB74" i="20" s="1"/>
  <c r="AD94" i="20" a="1"/>
  <c r="AD94" i="20" s="1"/>
  <c r="AC116" i="20" a="1"/>
  <c r="AC116" i="20" s="1"/>
  <c r="AD37" i="20" a="1"/>
  <c r="AD37" i="20" s="1"/>
  <c r="AC59" i="20" a="1"/>
  <c r="AC59" i="20" s="1"/>
  <c r="AB81" i="20" a="1"/>
  <c r="AB81" i="20" s="1"/>
  <c r="AD101" i="20" a="1"/>
  <c r="AD101" i="20" s="1"/>
  <c r="AD125" i="20" a="1"/>
  <c r="AD125" i="20" s="1"/>
  <c r="AC140" i="20" a="1"/>
  <c r="AC140" i="20" s="1"/>
  <c r="AB40" i="20" a="1"/>
  <c r="AB40" i="20" s="1"/>
  <c r="AD60" i="20" a="1"/>
  <c r="AD60" i="20" s="1"/>
  <c r="AC82" i="20" a="1"/>
  <c r="AC82" i="20" s="1"/>
  <c r="AB104" i="20" a="1"/>
  <c r="AB104" i="20" s="1"/>
  <c r="AD136" i="20" a="1"/>
  <c r="AD136" i="20" s="1"/>
  <c r="AD43" i="20" a="1"/>
  <c r="AD43" i="20" s="1"/>
  <c r="AC65" i="20" a="1"/>
  <c r="AC65" i="20" s="1"/>
  <c r="AB87" i="20" a="1"/>
  <c r="AB87" i="20" s="1"/>
  <c r="AD107" i="20" a="1"/>
  <c r="AD107" i="20" s="1"/>
  <c r="AC131" i="20" a="1"/>
  <c r="AC131" i="20" s="1"/>
  <c r="AB148" i="20" a="1"/>
  <c r="AB148" i="20" s="1"/>
  <c r="AD168" i="20" a="1"/>
  <c r="AD168" i="20" s="1"/>
  <c r="AC190" i="20" a="1"/>
  <c r="AC190" i="20" s="1"/>
  <c r="AD211" i="20" a="1"/>
  <c r="AD211" i="20" s="1"/>
  <c r="AC248" i="20" a="1"/>
  <c r="AC248" i="20" s="1"/>
  <c r="AC181" i="20" a="1"/>
  <c r="AC181" i="20" s="1"/>
  <c r="AB203" i="20" a="1"/>
  <c r="AB203" i="20" s="1"/>
  <c r="AD234" i="20" a="1"/>
  <c r="AD234" i="20" s="1"/>
  <c r="AD174" i="20" a="1"/>
  <c r="AD174" i="20" s="1"/>
  <c r="AC196" i="20" a="1"/>
  <c r="AC196" i="20" s="1"/>
  <c r="AD216" i="20" a="1"/>
  <c r="AD216" i="20" s="1"/>
  <c r="AD235" i="20" a="1"/>
  <c r="AD235" i="20" s="1"/>
  <c r="AB153" i="20" a="1"/>
  <c r="AB153" i="20" s="1"/>
  <c r="AD173" i="20" a="1"/>
  <c r="AD173" i="20" s="1"/>
  <c r="AC195" i="20" a="1"/>
  <c r="AC195" i="20" s="1"/>
  <c r="AC226" i="20" a="1"/>
  <c r="AC226" i="20" s="1"/>
  <c r="AC146" i="20" a="1"/>
  <c r="AC146" i="20" s="1"/>
  <c r="AB168" i="20" a="1"/>
  <c r="AB168" i="20" s="1"/>
  <c r="AD188" i="20" a="1"/>
  <c r="AD188" i="20" s="1"/>
  <c r="AB213" i="20" a="1"/>
  <c r="AB213" i="20" s="1"/>
  <c r="AB238" i="20" a="1"/>
  <c r="AB238" i="20" s="1"/>
  <c r="AC129" i="20" a="1"/>
  <c r="AC129" i="20" s="1"/>
  <c r="AB151" i="20" a="1"/>
  <c r="AB151" i="20" s="1"/>
  <c r="AD171" i="20" a="1"/>
  <c r="AD171" i="20" s="1"/>
  <c r="AC193" i="20" a="1"/>
  <c r="AC193" i="20" s="1"/>
  <c r="AC222" i="20" a="1"/>
  <c r="AC222" i="20" s="1"/>
  <c r="AD130" i="20" a="1"/>
  <c r="AD130" i="20" s="1"/>
  <c r="AC152" i="20" a="1"/>
  <c r="AC152" i="20" s="1"/>
  <c r="AB174" i="20" a="1"/>
  <c r="AB174" i="20" s="1"/>
  <c r="AD194" i="20" a="1"/>
  <c r="AD194" i="20" s="1"/>
  <c r="AD215" i="20" a="1"/>
  <c r="AD215" i="20" s="1"/>
  <c r="AB232" i="20" a="1"/>
  <c r="AB232" i="20" s="1"/>
  <c r="AB141" i="20" a="1"/>
  <c r="AB141" i="20" s="1"/>
  <c r="AD161" i="20" a="1"/>
  <c r="AD161" i="20" s="1"/>
  <c r="AC183" i="20" a="1"/>
  <c r="AC183" i="20" s="1"/>
  <c r="AB205" i="20" a="1"/>
  <c r="AB205" i="20" s="1"/>
  <c r="AB255" i="20" a="1"/>
  <c r="AB255" i="20" s="1"/>
  <c r="AD275" i="20" a="1"/>
  <c r="AD275" i="20" s="1"/>
  <c r="AC297" i="20" a="1"/>
  <c r="AC297" i="20" s="1"/>
  <c r="AB323" i="20" a="1"/>
  <c r="AB323" i="20" s="1"/>
  <c r="AD258" i="20" a="1"/>
  <c r="AD258" i="20" s="1"/>
  <c r="AC280" i="20" a="1"/>
  <c r="AC280" i="20" s="1"/>
  <c r="AB302" i="20" a="1"/>
  <c r="AB302" i="20" s="1"/>
  <c r="AB330" i="20" a="1"/>
  <c r="AB330" i="20" s="1"/>
  <c r="AB349" i="20" a="1"/>
  <c r="AB349" i="20" s="1"/>
  <c r="AC255" i="20" a="1"/>
  <c r="AC255" i="20" s="1"/>
  <c r="AB277" i="20" a="1"/>
  <c r="AB277" i="20" s="1"/>
  <c r="AD297" i="20" a="1"/>
  <c r="AD297" i="20" s="1"/>
  <c r="AB321" i="20" a="1"/>
  <c r="AB321" i="20" s="1"/>
  <c r="AB244" i="20" a="1"/>
  <c r="AB244" i="20" s="1"/>
  <c r="AD264" i="20" a="1"/>
  <c r="AD264" i="20" s="1"/>
  <c r="AC286" i="20" a="1"/>
  <c r="AC286" i="20" s="1"/>
  <c r="AB308" i="20" a="1"/>
  <c r="AB308" i="20" s="1"/>
  <c r="AC334" i="20" a="1"/>
  <c r="AC334" i="20" s="1"/>
  <c r="AD255" i="20" a="1"/>
  <c r="AD255" i="20" s="1"/>
  <c r="AC277" i="20" a="1"/>
  <c r="AC277" i="20" s="1"/>
  <c r="AB299" i="20" a="1"/>
  <c r="AB299" i="20" s="1"/>
  <c r="AC319" i="20" a="1"/>
  <c r="AC319" i="20" s="1"/>
  <c r="AD214" i="20" a="1"/>
  <c r="AD214" i="20" s="1"/>
  <c r="AC236" i="20" a="1"/>
  <c r="AC236" i="20" s="1"/>
  <c r="AB258" i="20" a="1"/>
  <c r="AB258" i="20" s="1"/>
  <c r="AD278" i="20" a="1"/>
  <c r="AD278" i="20" s="1"/>
  <c r="AC300" i="20" a="1"/>
  <c r="AC300" i="20" s="1"/>
  <c r="AB332" i="20" a="1"/>
  <c r="AB332" i="20" s="1"/>
  <c r="AB217" i="20" a="1"/>
  <c r="AB217" i="20" s="1"/>
  <c r="AD237" i="20" a="1"/>
  <c r="AD237" i="20" s="1"/>
  <c r="AC259" i="20" a="1"/>
  <c r="AC259" i="20" s="1"/>
  <c r="AB281" i="20" a="1"/>
  <c r="AB281" i="20" s="1"/>
  <c r="AD301" i="20" a="1"/>
  <c r="AD301" i="20" s="1"/>
  <c r="AD319" i="20" a="1"/>
  <c r="AD319" i="20" s="1"/>
  <c r="AC242" i="20" a="1"/>
  <c r="AC242" i="20" s="1"/>
  <c r="AB264" i="20" a="1"/>
  <c r="AB264" i="20" s="1"/>
  <c r="AD284" i="20" a="1"/>
  <c r="AD284" i="20" s="1"/>
  <c r="AC306" i="20" a="1"/>
  <c r="AC306" i="20" s="1"/>
  <c r="AD335" i="20" a="1"/>
  <c r="AD335" i="20" s="1"/>
  <c r="AB381" i="20" a="1"/>
  <c r="AB381" i="20" s="1"/>
  <c r="AD401" i="20" a="1"/>
  <c r="AD401" i="20" s="1"/>
  <c r="AB425" i="20" a="1"/>
  <c r="AB425" i="20" s="1"/>
  <c r="AD344" i="20" a="1"/>
  <c r="AD344" i="20" s="1"/>
  <c r="AC366" i="20" a="1"/>
  <c r="AC366" i="20" s="1"/>
  <c r="AB388" i="20" a="1"/>
  <c r="AB388" i="20" s="1"/>
  <c r="AD408" i="20" a="1"/>
  <c r="AD408" i="20" s="1"/>
  <c r="AD446" i="20" a="1"/>
  <c r="AD446" i="20" s="1"/>
  <c r="AB371" i="20" a="1"/>
  <c r="AB371" i="20" s="1"/>
  <c r="AD391" i="20" a="1"/>
  <c r="AD391" i="20" s="1"/>
  <c r="AC413" i="20" a="1"/>
  <c r="AC413" i="20" s="1"/>
  <c r="AB433" i="20" a="1"/>
  <c r="AB433" i="20" s="1"/>
  <c r="AD358" i="20" a="1"/>
  <c r="AD358" i="20" s="1"/>
  <c r="AC380" i="20" a="1"/>
  <c r="AC380" i="20" s="1"/>
  <c r="AB402" i="20" a="1"/>
  <c r="AB402" i="20" s="1"/>
  <c r="AB426" i="20" a="1"/>
  <c r="AB426" i="20" s="1"/>
  <c r="AD349" i="20" a="1"/>
  <c r="AD349" i="20" s="1"/>
  <c r="AC371" i="20" a="1"/>
  <c r="AC371" i="20" s="1"/>
  <c r="AB393" i="20" a="1"/>
  <c r="AB393" i="20" s="1"/>
  <c r="AD413" i="20" a="1"/>
  <c r="AD413" i="20" s="1"/>
  <c r="AD437" i="20" a="1"/>
  <c r="AD437" i="20" s="1"/>
  <c r="AD324" i="20" a="1"/>
  <c r="AD324" i="20" s="1"/>
  <c r="AD348" i="20" a="1"/>
  <c r="AD348" i="20" s="1"/>
  <c r="AD372" i="20" a="1"/>
  <c r="AD372" i="20" s="1"/>
  <c r="AD396" i="20" a="1"/>
  <c r="AD396" i="20" s="1"/>
  <c r="AD420" i="20" a="1"/>
  <c r="AD420" i="20" s="1"/>
  <c r="AC321" i="20" a="1"/>
  <c r="AC321" i="20" s="1"/>
  <c r="AC345" i="20" a="1"/>
  <c r="AC345" i="20" s="1"/>
  <c r="AC369" i="20" a="1"/>
  <c r="AC369" i="20" s="1"/>
  <c r="AD395" i="20" a="1"/>
  <c r="AD395" i="20" s="1"/>
  <c r="AD429" i="20" a="1"/>
  <c r="AD429" i="20" s="1"/>
  <c r="AB342" i="20" a="1"/>
  <c r="AB342" i="20" s="1"/>
  <c r="AB414" i="20" a="1"/>
  <c r="AB414" i="20" s="1"/>
  <c r="AC468" i="20" a="1"/>
  <c r="AC468" i="20" s="1"/>
  <c r="AD31" i="20" a="1"/>
  <c r="AD31" i="20" s="1"/>
  <c r="AD13" i="20" a="1"/>
  <c r="AD13" i="20" s="1"/>
  <c r="AB35" i="20" a="1"/>
  <c r="AB35" i="20" s="1"/>
  <c r="AD24" i="20" a="1"/>
  <c r="AD24" i="20" s="1"/>
  <c r="AB7" i="20" a="1"/>
  <c r="AB7" i="20" s="1"/>
  <c r="AB25" i="20" a="1"/>
  <c r="AB25" i="20" s="1"/>
  <c r="AB8" i="20" a="1"/>
  <c r="AB8" i="20" s="1"/>
  <c r="AB16" i="20" a="1"/>
  <c r="AB16" i="20" s="1"/>
  <c r="AD22" i="20" a="1"/>
  <c r="AD22" i="20" s="1"/>
  <c r="AC9" i="20" a="1"/>
  <c r="AC9" i="20" s="1"/>
  <c r="AC17" i="20" a="1"/>
  <c r="AC17" i="20" s="1"/>
  <c r="AD42" i="20" a="1"/>
  <c r="AD42" i="20" s="1"/>
  <c r="AC64" i="20" a="1"/>
  <c r="AC64" i="20" s="1"/>
  <c r="AB86" i="20" a="1"/>
  <c r="AB86" i="20" s="1"/>
  <c r="AD106" i="20" a="1"/>
  <c r="AD106" i="20" s="1"/>
  <c r="AD143" i="20" a="1"/>
  <c r="AD143" i="20" s="1"/>
  <c r="AB69" i="20" a="1"/>
  <c r="AB69" i="20" s="1"/>
  <c r="AD89" i="20" a="1"/>
  <c r="AD89" i="20" s="1"/>
  <c r="AC111" i="20" a="1"/>
  <c r="AC111" i="20" s="1"/>
  <c r="AC132" i="20" a="1"/>
  <c r="AC132" i="20" s="1"/>
  <c r="AC62" i="20" a="1"/>
  <c r="AC62" i="20" s="1"/>
  <c r="AB84" i="20" a="1"/>
  <c r="AB84" i="20" s="1"/>
  <c r="AD104" i="20" a="1"/>
  <c r="AD104" i="20" s="1"/>
  <c r="AD129" i="20" a="1"/>
  <c r="AD129" i="20" s="1"/>
  <c r="AC61" i="20" a="1"/>
  <c r="AC61" i="20" s="1"/>
  <c r="AB83" i="20" a="1"/>
  <c r="AB83" i="20" s="1"/>
  <c r="AD103" i="20" a="1"/>
  <c r="AD103" i="20" s="1"/>
  <c r="AB130" i="20" a="1"/>
  <c r="AB130" i="20" s="1"/>
  <c r="AB34" i="20" a="1"/>
  <c r="AB34" i="20" s="1"/>
  <c r="AD54" i="20" a="1"/>
  <c r="AD54" i="20" s="1"/>
  <c r="AC76" i="20" a="1"/>
  <c r="AC76" i="20" s="1"/>
  <c r="AB98" i="20" a="1"/>
  <c r="AB98" i="20" s="1"/>
  <c r="AD118" i="20" a="1"/>
  <c r="AD118" i="20" s="1"/>
  <c r="AB41" i="20" a="1"/>
  <c r="AB41" i="20" s="1"/>
  <c r="AD61" i="20" a="1"/>
  <c r="AD61" i="20" s="1"/>
  <c r="AC83" i="20" a="1"/>
  <c r="AC83" i="20" s="1"/>
  <c r="AB105" i="20" a="1"/>
  <c r="AB105" i="20" s="1"/>
  <c r="AB128" i="20" a="1"/>
  <c r="AB128" i="20" s="1"/>
  <c r="AC141" i="20" a="1"/>
  <c r="AC141" i="20" s="1"/>
  <c r="AC42" i="20" a="1"/>
  <c r="AC42" i="20" s="1"/>
  <c r="AB64" i="20" a="1"/>
  <c r="AB64" i="20" s="1"/>
  <c r="AD84" i="20" a="1"/>
  <c r="AD84" i="20" s="1"/>
  <c r="AC106" i="20" a="1"/>
  <c r="AC106" i="20" s="1"/>
  <c r="AC142" i="20" a="1"/>
  <c r="AC142" i="20" s="1"/>
  <c r="AB47" i="20" a="1"/>
  <c r="AB47" i="20" s="1"/>
  <c r="AD67" i="20" a="1"/>
  <c r="AD67" i="20" s="1"/>
  <c r="AC89" i="20" a="1"/>
  <c r="AC89" i="20" s="1"/>
  <c r="AB111" i="20" a="1"/>
  <c r="AB111" i="20" s="1"/>
  <c r="AB132" i="20" a="1"/>
  <c r="AB132" i="20" s="1"/>
  <c r="AC150" i="20" a="1"/>
  <c r="AC150" i="20" s="1"/>
  <c r="AB172" i="20" a="1"/>
  <c r="AB172" i="20" s="1"/>
  <c r="AD192" i="20" a="1"/>
  <c r="AD192" i="20" s="1"/>
  <c r="AC216" i="20" a="1"/>
  <c r="AC216" i="20" s="1"/>
  <c r="AB163" i="20" a="1"/>
  <c r="AB163" i="20" s="1"/>
  <c r="AD183" i="20" a="1"/>
  <c r="AD183" i="20" s="1"/>
  <c r="AC205" i="20" a="1"/>
  <c r="AC205" i="20" s="1"/>
  <c r="AB235" i="20" a="1"/>
  <c r="AB235" i="20" s="1"/>
  <c r="AB178" i="20" a="1"/>
  <c r="AB178" i="20" s="1"/>
  <c r="AD198" i="20" a="1"/>
  <c r="AD198" i="20" s="1"/>
  <c r="AB219" i="20" a="1"/>
  <c r="AB219" i="20" s="1"/>
  <c r="AB236" i="20" a="1"/>
  <c r="AB236" i="20" s="1"/>
  <c r="AC155" i="20" a="1"/>
  <c r="AC155" i="20" s="1"/>
  <c r="AB177" i="20" a="1"/>
  <c r="AB177" i="20" s="1"/>
  <c r="AD197" i="20" a="1"/>
  <c r="AD197" i="20" s="1"/>
  <c r="AD228" i="20" a="1"/>
  <c r="AD228" i="20" s="1"/>
  <c r="AD148" i="20" a="1"/>
  <c r="AD148" i="20" s="1"/>
  <c r="AC170" i="20" a="1"/>
  <c r="AC170" i="20" s="1"/>
  <c r="AB192" i="20" a="1"/>
  <c r="AB192" i="20" s="1"/>
  <c r="AC215" i="20" a="1"/>
  <c r="AC215" i="20" s="1"/>
  <c r="AD240" i="20" a="1"/>
  <c r="AD240" i="20" s="1"/>
  <c r="AD131" i="20" a="1"/>
  <c r="AD131" i="20" s="1"/>
  <c r="AC153" i="20" a="1"/>
  <c r="AC153" i="20" s="1"/>
  <c r="AB175" i="20" a="1"/>
  <c r="AB175" i="20" s="1"/>
  <c r="AD195" i="20" a="1"/>
  <c r="AD195" i="20" s="1"/>
  <c r="AD226" i="20" a="1"/>
  <c r="AD226" i="20" s="1"/>
  <c r="AB134" i="20" a="1"/>
  <c r="AB134" i="20" s="1"/>
  <c r="AD154" i="20" a="1"/>
  <c r="AD154" i="20" s="1"/>
  <c r="AC176" i="20" a="1"/>
  <c r="AC176" i="20" s="1"/>
  <c r="AB198" i="20" a="1"/>
  <c r="AB198" i="20" s="1"/>
  <c r="AB216" i="20" a="1"/>
  <c r="AB216" i="20" s="1"/>
  <c r="AD233" i="20" a="1"/>
  <c r="AD233" i="20" s="1"/>
  <c r="AC143" i="20" a="1"/>
  <c r="AC143" i="20" s="1"/>
  <c r="AB165" i="20" a="1"/>
  <c r="AB165" i="20" s="1"/>
  <c r="AD185" i="20" a="1"/>
  <c r="AD185" i="20" s="1"/>
  <c r="AC207" i="20" a="1"/>
  <c r="AC207" i="20" s="1"/>
  <c r="AC257" i="20" a="1"/>
  <c r="AC257" i="20" s="1"/>
  <c r="AB279" i="20" a="1"/>
  <c r="AB279" i="20" s="1"/>
  <c r="AD299" i="20" a="1"/>
  <c r="AD299" i="20" s="1"/>
  <c r="AC325" i="20" a="1"/>
  <c r="AC325" i="20" s="1"/>
  <c r="AB262" i="20" a="1"/>
  <c r="AB262" i="20" s="1"/>
  <c r="AD282" i="20" a="1"/>
  <c r="AD282" i="20" s="1"/>
  <c r="AC304" i="20" a="1"/>
  <c r="AC304" i="20" s="1"/>
  <c r="AC333" i="20" a="1"/>
  <c r="AC333" i="20" s="1"/>
  <c r="AC359" i="20" a="1"/>
  <c r="AC359" i="20" s="1"/>
  <c r="AD257" i="20" a="1"/>
  <c r="AD257" i="20" s="1"/>
  <c r="AC279" i="20" a="1"/>
  <c r="AC279" i="20" s="1"/>
  <c r="AB301" i="20" a="1"/>
  <c r="AB301" i="20" s="1"/>
  <c r="AC323" i="20" a="1"/>
  <c r="AC323" i="20" s="1"/>
  <c r="AC246" i="20" a="1"/>
  <c r="AC246" i="20" s="1"/>
  <c r="AB268" i="20" a="1"/>
  <c r="AB268" i="20" s="1"/>
  <c r="AD288" i="20" a="1"/>
  <c r="AD288" i="20" s="1"/>
  <c r="AC310" i="20" a="1"/>
  <c r="AC310" i="20" s="1"/>
  <c r="AC340" i="20" a="1"/>
  <c r="AC340" i="20" s="1"/>
  <c r="AB259" i="20" a="1"/>
  <c r="AB259" i="20" s="1"/>
  <c r="AD279" i="20" a="1"/>
  <c r="AD279" i="20" s="1"/>
  <c r="AC301" i="20" a="1"/>
  <c r="AC301" i="20" s="1"/>
  <c r="AD321" i="20" a="1"/>
  <c r="AD321" i="20" s="1"/>
  <c r="AB218" i="20" a="1"/>
  <c r="AB218" i="20" s="1"/>
  <c r="AD238" i="20" a="1"/>
  <c r="AD238" i="20" s="1"/>
  <c r="AC260" i="20" a="1"/>
  <c r="AC260" i="20" s="1"/>
  <c r="AB282" i="20" a="1"/>
  <c r="AB282" i="20" s="1"/>
  <c r="AD302" i="20" a="1"/>
  <c r="AD302" i="20" s="1"/>
  <c r="AD334" i="20" a="1"/>
  <c r="AD334" i="20" s="1"/>
  <c r="AC219" i="20" a="1"/>
  <c r="AC219" i="20" s="1"/>
  <c r="AB241" i="20" a="1"/>
  <c r="AB241" i="20" s="1"/>
  <c r="AD261" i="20" a="1"/>
  <c r="AD261" i="20" s="1"/>
  <c r="AC283" i="20" a="1"/>
  <c r="AC283" i="20" s="1"/>
  <c r="AB305" i="20" a="1"/>
  <c r="AB305" i="20" s="1"/>
  <c r="AB325" i="20" a="1"/>
  <c r="AB325" i="20" s="1"/>
  <c r="AD244" i="20" a="1"/>
  <c r="AD244" i="20" s="1"/>
  <c r="AC266" i="20" a="1"/>
  <c r="AC266" i="20" s="1"/>
  <c r="AB288" i="20" a="1"/>
  <c r="AB288" i="20" s="1"/>
  <c r="AD308" i="20" a="1"/>
  <c r="AD308" i="20" s="1"/>
  <c r="AD353" i="20" a="1"/>
  <c r="AD353" i="20" s="1"/>
  <c r="AC383" i="20" a="1"/>
  <c r="AC383" i="20" s="1"/>
  <c r="AB405" i="20" a="1"/>
  <c r="AB405" i="20" s="1"/>
  <c r="AC427" i="20" a="1"/>
  <c r="AC427" i="20" s="1"/>
  <c r="AB348" i="20" a="1"/>
  <c r="AB348" i="20" s="1"/>
  <c r="AD368" i="20" a="1"/>
  <c r="AD368" i="20" s="1"/>
  <c r="AC390" i="20" a="1"/>
  <c r="AC390" i="20" s="1"/>
  <c r="AB412" i="20" a="1"/>
  <c r="AB412" i="20" s="1"/>
  <c r="AD447" i="20" a="1"/>
  <c r="AD447" i="20" s="1"/>
  <c r="AC373" i="20" a="1"/>
  <c r="AC373" i="20" s="1"/>
  <c r="AB395" i="20" a="1"/>
  <c r="AB395" i="20" s="1"/>
  <c r="AD415" i="20" a="1"/>
  <c r="AD415" i="20" s="1"/>
  <c r="AD436" i="20" a="1"/>
  <c r="AD436" i="20" s="1"/>
  <c r="AB362" i="20" a="1"/>
  <c r="AB362" i="20" s="1"/>
  <c r="AD382" i="20" a="1"/>
  <c r="AD382" i="20" s="1"/>
  <c r="AC404" i="20" a="1"/>
  <c r="AC404" i="20" s="1"/>
  <c r="AB434" i="20" a="1"/>
  <c r="AB434" i="20" s="1"/>
  <c r="AB353" i="20" a="1"/>
  <c r="AB353" i="20" s="1"/>
  <c r="AD373" i="20" a="1"/>
  <c r="AD373" i="20" s="1"/>
  <c r="AC395" i="20" a="1"/>
  <c r="AC395" i="20" s="1"/>
  <c r="AB417" i="20" a="1"/>
  <c r="AB417" i="20" s="1"/>
  <c r="AC438" i="20" a="1"/>
  <c r="AC438" i="20" s="1"/>
  <c r="AB328" i="20" a="1"/>
  <c r="AB328" i="20" s="1"/>
  <c r="AB352" i="20" a="1"/>
  <c r="AB352" i="20" s="1"/>
  <c r="AB376" i="20" a="1"/>
  <c r="AB376" i="20" s="1"/>
  <c r="AB400" i="20" a="1"/>
  <c r="AB400" i="20" s="1"/>
  <c r="AB424" i="20" a="1"/>
  <c r="AB424" i="20" s="1"/>
  <c r="AD323" i="20" a="1"/>
  <c r="AD323" i="20" s="1"/>
  <c r="AD347" i="20" a="1"/>
  <c r="AD347" i="20" s="1"/>
  <c r="AB375" i="20" a="1"/>
  <c r="AB375" i="20" s="1"/>
  <c r="AC401" i="20" a="1"/>
  <c r="AC401" i="20" s="1"/>
  <c r="AC430" i="20" a="1"/>
  <c r="AC430" i="20" s="1"/>
  <c r="AB350" i="20" a="1"/>
  <c r="AB350" i="20" s="1"/>
  <c r="AB449" i="20" a="1"/>
  <c r="AB449" i="20" s="1"/>
  <c r="AB490" i="20" a="1"/>
  <c r="AB490" i="20" s="1"/>
  <c r="AD21" i="20" a="1"/>
  <c r="AD21" i="20" s="1"/>
  <c r="AC32" i="20" a="1"/>
  <c r="AC32" i="20" s="1"/>
  <c r="AD14" i="20" a="1"/>
  <c r="AD14" i="20" s="1"/>
  <c r="AC37" i="20" a="1"/>
  <c r="AC37" i="20" s="1"/>
  <c r="AB26" i="20" a="1"/>
  <c r="AB26" i="20" s="1"/>
  <c r="AB29" i="20" a="1"/>
  <c r="AB29" i="20" s="1"/>
  <c r="AC26" i="20" a="1"/>
  <c r="AC26" i="20" s="1"/>
  <c r="AB9" i="20" a="1"/>
  <c r="AB9" i="20" s="1"/>
  <c r="AB17" i="20" a="1"/>
  <c r="AB17" i="20" s="1"/>
  <c r="AB24" i="20" a="1"/>
  <c r="AB24" i="20" s="1"/>
  <c r="AC10" i="20" a="1"/>
  <c r="AC10" i="20" s="1"/>
  <c r="AC18" i="20" a="1"/>
  <c r="AC18" i="20" s="1"/>
  <c r="AB46" i="20" a="1"/>
  <c r="AB46" i="20" s="1"/>
  <c r="AD66" i="20" a="1"/>
  <c r="AD66" i="20" s="1"/>
  <c r="AC88" i="20" a="1"/>
  <c r="AC88" i="20" s="1"/>
  <c r="AB110" i="20" a="1"/>
  <c r="AB110" i="20" s="1"/>
  <c r="AD150" i="20" a="1"/>
  <c r="AD150" i="20" s="1"/>
  <c r="AC71" i="20" a="1"/>
  <c r="AC71" i="20" s="1"/>
  <c r="AB93" i="20" a="1"/>
  <c r="AB93" i="20" s="1"/>
  <c r="AD113" i="20" a="1"/>
  <c r="AD113" i="20" s="1"/>
  <c r="AC149" i="20" a="1"/>
  <c r="AC149" i="20" s="1"/>
  <c r="AD64" i="20" a="1"/>
  <c r="AD64" i="20" s="1"/>
  <c r="AC86" i="20" a="1"/>
  <c r="AC86" i="20" s="1"/>
  <c r="AB108" i="20" a="1"/>
  <c r="AB108" i="20" s="1"/>
  <c r="AB43" i="20" a="1"/>
  <c r="AB43" i="20" s="1"/>
  <c r="AD63" i="20" a="1"/>
  <c r="AD63" i="20" s="1"/>
  <c r="AC85" i="20" a="1"/>
  <c r="AC85" i="20" s="1"/>
  <c r="AB107" i="20" a="1"/>
  <c r="AB107" i="20" s="1"/>
  <c r="AD132" i="20" a="1"/>
  <c r="AD132" i="20" s="1"/>
  <c r="AC36" i="20" a="1"/>
  <c r="AC36" i="20" s="1"/>
  <c r="AB58" i="20" a="1"/>
  <c r="AB58" i="20" s="1"/>
  <c r="AD78" i="20" a="1"/>
  <c r="AD78" i="20" s="1"/>
  <c r="AC100" i="20" a="1"/>
  <c r="AC100" i="20" s="1"/>
  <c r="AB121" i="20" a="1"/>
  <c r="AB121" i="20" s="1"/>
  <c r="AC43" i="20" a="1"/>
  <c r="AC43" i="20" s="1"/>
  <c r="AB65" i="20" a="1"/>
  <c r="AB65" i="20" s="1"/>
  <c r="AD85" i="20" a="1"/>
  <c r="AD85" i="20" s="1"/>
  <c r="AC107" i="20" a="1"/>
  <c r="AC107" i="20" s="1"/>
  <c r="AC130" i="20" a="1"/>
  <c r="AC130" i="20" s="1"/>
  <c r="AC148" i="20" a="1"/>
  <c r="AC148" i="20" s="1"/>
  <c r="AD44" i="20" a="1"/>
  <c r="AD44" i="20" s="1"/>
  <c r="AC66" i="20" a="1"/>
  <c r="AC66" i="20" s="1"/>
  <c r="AB88" i="20" a="1"/>
  <c r="AB88" i="20" s="1"/>
  <c r="AD108" i="20" a="1"/>
  <c r="AD108" i="20" s="1"/>
  <c r="AB145" i="20" a="1"/>
  <c r="AB145" i="20" s="1"/>
  <c r="AC49" i="20" a="1"/>
  <c r="AC49" i="20" s="1"/>
  <c r="AB71" i="20" a="1"/>
  <c r="AB71" i="20" s="1"/>
  <c r="AD91" i="20" a="1"/>
  <c r="AD91" i="20" s="1"/>
  <c r="AC113" i="20" a="1"/>
  <c r="AC113" i="20" s="1"/>
  <c r="AD134" i="20" a="1"/>
  <c r="AD134" i="20" s="1"/>
  <c r="AD152" i="20" a="1"/>
  <c r="AD152" i="20" s="1"/>
  <c r="AC174" i="20" a="1"/>
  <c r="AC174" i="20" s="1"/>
  <c r="AB196" i="20" a="1"/>
  <c r="AB196" i="20" s="1"/>
  <c r="AB221" i="20" a="1"/>
  <c r="AB221" i="20" s="1"/>
  <c r="AC165" i="20" a="1"/>
  <c r="AC165" i="20" s="1"/>
  <c r="AB187" i="20" a="1"/>
  <c r="AB187" i="20" s="1"/>
  <c r="AD207" i="20" a="1"/>
  <c r="AD207" i="20" s="1"/>
  <c r="AB243" i="20" a="1"/>
  <c r="AB243" i="20" s="1"/>
  <c r="AC180" i="20" a="1"/>
  <c r="AC180" i="20" s="1"/>
  <c r="AB202" i="20" a="1"/>
  <c r="AB202" i="20" s="1"/>
  <c r="AC221" i="20" a="1"/>
  <c r="AC221" i="20" s="1"/>
  <c r="AD239" i="20" a="1"/>
  <c r="AD239" i="20" s="1"/>
  <c r="AD157" i="20" a="1"/>
  <c r="AD157" i="20" s="1"/>
  <c r="AC179" i="20" a="1"/>
  <c r="AC179" i="20" s="1"/>
  <c r="AB201" i="20" a="1"/>
  <c r="AB201" i="20" s="1"/>
  <c r="AB237" i="20" a="1"/>
  <c r="AB237" i="20" s="1"/>
  <c r="AB152" i="20" a="1"/>
  <c r="AB152" i="20" s="1"/>
  <c r="AD172" i="20" a="1"/>
  <c r="AD172" i="20" s="1"/>
  <c r="AC194" i="20" a="1"/>
  <c r="AC194" i="20" s="1"/>
  <c r="AC217" i="20" a="1"/>
  <c r="AC217" i="20" s="1"/>
  <c r="AD242" i="20" a="1"/>
  <c r="AD242" i="20" s="1"/>
  <c r="AB135" i="20" a="1"/>
  <c r="AB135" i="20" s="1"/>
  <c r="AD155" i="20" a="1"/>
  <c r="AD155" i="20" s="1"/>
  <c r="AC177" i="20" a="1"/>
  <c r="AC177" i="20" s="1"/>
  <c r="AB199" i="20" a="1"/>
  <c r="AB199" i="20" s="1"/>
  <c r="AC237" i="20" a="1"/>
  <c r="AC237" i="20" s="1"/>
  <c r="AC136" i="20" a="1"/>
  <c r="AC136" i="20" s="1"/>
  <c r="AB158" i="20" a="1"/>
  <c r="AB158" i="20" s="1"/>
  <c r="AD178" i="20" a="1"/>
  <c r="AD178" i="20" s="1"/>
  <c r="AC200" i="20" a="1"/>
  <c r="AC200" i="20" s="1"/>
  <c r="AD217" i="20" a="1"/>
  <c r="AD217" i="20" s="1"/>
  <c r="AC238" i="20" a="1"/>
  <c r="AC238" i="20" s="1"/>
  <c r="AD145" i="20" a="1"/>
  <c r="AD145" i="20" s="1"/>
  <c r="AC167" i="20" a="1"/>
  <c r="AC167" i="20" s="1"/>
  <c r="AB189" i="20" a="1"/>
  <c r="AB189" i="20" s="1"/>
  <c r="AB214" i="20" a="1"/>
  <c r="AB214" i="20" s="1"/>
  <c r="AD259" i="20" a="1"/>
  <c r="AD259" i="20" s="1"/>
  <c r="AC281" i="20" a="1"/>
  <c r="AC281" i="20" s="1"/>
  <c r="AB303" i="20" a="1"/>
  <c r="AB303" i="20" s="1"/>
  <c r="AC327" i="20" a="1"/>
  <c r="AC327" i="20" s="1"/>
  <c r="AC264" i="20" a="1"/>
  <c r="AC264" i="20" s="1"/>
  <c r="AB286" i="20" a="1"/>
  <c r="AB286" i="20" s="1"/>
  <c r="AD306" i="20" a="1"/>
  <c r="AD306" i="20" s="1"/>
  <c r="AD337" i="20" a="1"/>
  <c r="AD337" i="20" s="1"/>
  <c r="AD361" i="20" a="1"/>
  <c r="AD361" i="20" s="1"/>
  <c r="AB261" i="20" a="1"/>
  <c r="AB261" i="20" s="1"/>
  <c r="AD281" i="20" a="1"/>
  <c r="AD281" i="20" s="1"/>
  <c r="AC303" i="20" a="1"/>
  <c r="AC303" i="20" s="1"/>
  <c r="AD325" i="20" a="1"/>
  <c r="AD325" i="20" s="1"/>
  <c r="AD248" i="20" a="1"/>
  <c r="AD248" i="20" s="1"/>
  <c r="AC270" i="20" a="1"/>
  <c r="AC270" i="20" s="1"/>
  <c r="AB292" i="20" a="1"/>
  <c r="AB292" i="20" s="1"/>
  <c r="AD312" i="20" a="1"/>
  <c r="AD312" i="20" s="1"/>
  <c r="AC341" i="20" a="1"/>
  <c r="AC341" i="20" s="1"/>
  <c r="AC261" i="20" a="1"/>
  <c r="AC261" i="20" s="1"/>
  <c r="AB283" i="20" a="1"/>
  <c r="AB283" i="20" s="1"/>
  <c r="AD303" i="20" a="1"/>
  <c r="AD303" i="20" s="1"/>
  <c r="AC326" i="20" a="1"/>
  <c r="AC326" i="20" s="1"/>
  <c r="AC220" i="20" a="1"/>
  <c r="AC220" i="20" s="1"/>
  <c r="AB242" i="20" a="1"/>
  <c r="AB242" i="20" s="1"/>
  <c r="AD262" i="20" a="1"/>
  <c r="AD262" i="20" s="1"/>
  <c r="AC284" i="20" a="1"/>
  <c r="AC284" i="20" s="1"/>
  <c r="AB306" i="20" a="1"/>
  <c r="AB306" i="20" s="1"/>
  <c r="AC335" i="20" a="1"/>
  <c r="AC335" i="20" s="1"/>
  <c r="AD221" i="20" a="1"/>
  <c r="AD221" i="20" s="1"/>
  <c r="AC243" i="20" a="1"/>
  <c r="AC243" i="20" s="1"/>
  <c r="AB265" i="20" a="1"/>
  <c r="AB265" i="20" s="1"/>
  <c r="AD285" i="20" a="1"/>
  <c r="AD285" i="20" s="1"/>
  <c r="AC307" i="20" a="1"/>
  <c r="AC307" i="20" s="1"/>
  <c r="AD326" i="20" a="1"/>
  <c r="AD326" i="20" s="1"/>
  <c r="AB248" i="20" a="1"/>
  <c r="AB248" i="20" s="1"/>
  <c r="AD268" i="20" a="1"/>
  <c r="AD268" i="20" s="1"/>
  <c r="AC290" i="20" a="1"/>
  <c r="AC290" i="20" s="1"/>
  <c r="AB312" i="20" a="1"/>
  <c r="AB312" i="20" s="1"/>
  <c r="AB365" i="20" a="1"/>
  <c r="AB365" i="20" s="1"/>
  <c r="AD385" i="20" a="1"/>
  <c r="AD385" i="20" s="1"/>
  <c r="AC407" i="20" a="1"/>
  <c r="AC407" i="20" s="1"/>
  <c r="AB428" i="20" a="1"/>
  <c r="AB428" i="20" s="1"/>
  <c r="AC350" i="20" a="1"/>
  <c r="AC350" i="20" s="1"/>
  <c r="AB372" i="20" a="1"/>
  <c r="AB372" i="20" s="1"/>
  <c r="AD392" i="20" a="1"/>
  <c r="AD392" i="20" s="1"/>
  <c r="AC414" i="20" a="1"/>
  <c r="AC414" i="20" s="1"/>
  <c r="AB355" i="20" a="1"/>
  <c r="AB355" i="20" s="1"/>
  <c r="AD375" i="20" a="1"/>
  <c r="AD375" i="20" s="1"/>
  <c r="AC397" i="20" a="1"/>
  <c r="AC397" i="20" s="1"/>
  <c r="AB419" i="20" a="1"/>
  <c r="AB419" i="20" s="1"/>
  <c r="AC437" i="20" a="1"/>
  <c r="AC437" i="20" s="1"/>
  <c r="AC364" i="20" a="1"/>
  <c r="AC364" i="20" s="1"/>
  <c r="AB386" i="20" a="1"/>
  <c r="AB386" i="20" s="1"/>
  <c r="AD406" i="20" a="1"/>
  <c r="AD406" i="20" s="1"/>
  <c r="AC452" i="20" a="1"/>
  <c r="AC452" i="20" s="1"/>
  <c r="AC355" i="20" a="1"/>
  <c r="AC355" i="20" s="1"/>
  <c r="AB377" i="20" a="1"/>
  <c r="AB377" i="20" s="1"/>
  <c r="AD397" i="20" a="1"/>
  <c r="AD397" i="20" s="1"/>
  <c r="AC419" i="20" a="1"/>
  <c r="AC419" i="20" s="1"/>
  <c r="AB443" i="20" a="1"/>
  <c r="AB443" i="20" s="1"/>
  <c r="AC330" i="20" a="1"/>
  <c r="AC330" i="20" s="1"/>
  <c r="AC354" i="20" a="1"/>
  <c r="AC354" i="20" s="1"/>
  <c r="AC378" i="20" a="1"/>
  <c r="AC378" i="20" s="1"/>
  <c r="AC402" i="20" a="1"/>
  <c r="AC402" i="20" s="1"/>
  <c r="AC426" i="20" a="1"/>
  <c r="AC426" i="20" s="1"/>
  <c r="AB327" i="20" a="1"/>
  <c r="AB327" i="20" s="1"/>
  <c r="AC353" i="20" a="1"/>
  <c r="AC353" i="20" s="1"/>
  <c r="AC377" i="20" a="1"/>
  <c r="AC377" i="20" s="1"/>
  <c r="AD403" i="20" a="1"/>
  <c r="AD403" i="20" s="1"/>
  <c r="AC435" i="20" a="1"/>
  <c r="AC435" i="20" s="1"/>
  <c r="AC352" i="20" a="1"/>
  <c r="AC352" i="20" s="1"/>
  <c r="AB468" i="20" a="1"/>
  <c r="AB468" i="20" s="1"/>
  <c r="AH880" i="20" a="1"/>
  <c r="AH880" i="20" s="1"/>
  <c r="AH872" i="20" a="1"/>
  <c r="AH872" i="20" s="1"/>
  <c r="AI850" i="20" a="1"/>
  <c r="AI850" i="20" s="1"/>
  <c r="AI877" i="20" a="1"/>
  <c r="AI877" i="20" s="1"/>
  <c r="AH857" i="20" a="1"/>
  <c r="AH857" i="20" s="1"/>
  <c r="AI835" i="20" a="1"/>
  <c r="AI835" i="20" s="1"/>
  <c r="AG815" i="20" a="1"/>
  <c r="AG815" i="20" s="1"/>
  <c r="AG864" i="20" a="1"/>
  <c r="AG864" i="20" s="1"/>
  <c r="AG874" i="20" a="1"/>
  <c r="AG874" i="20" s="1"/>
  <c r="AH852" i="20" a="1"/>
  <c r="AH852" i="20" s="1"/>
  <c r="AI873" i="20" a="1"/>
  <c r="AI873" i="20" s="1"/>
  <c r="AG851" i="20" a="1"/>
  <c r="AG851" i="20" s="1"/>
  <c r="AH820" i="20" a="1"/>
  <c r="AH820" i="20" s="1"/>
  <c r="AH875" i="20" a="1"/>
  <c r="AH875" i="20" s="1"/>
  <c r="AH843" i="20" a="1"/>
  <c r="AH843" i="20" s="1"/>
  <c r="AG817" i="20" a="1"/>
  <c r="AG817" i="20" s="1"/>
  <c r="AH794" i="20" a="1"/>
  <c r="AH794" i="20" s="1"/>
  <c r="AG875" i="20" a="1"/>
  <c r="AG875" i="20" s="1"/>
  <c r="AG814" i="20" a="1"/>
  <c r="AG814" i="20" s="1"/>
  <c r="AI789" i="20" a="1"/>
  <c r="AI789" i="20" s="1"/>
  <c r="AI836" i="20" a="1"/>
  <c r="AI836" i="20" s="1"/>
  <c r="AI869" i="20" a="1"/>
  <c r="AI869" i="20" s="1"/>
  <c r="AG827" i="20" a="1"/>
  <c r="AG827" i="20" s="1"/>
  <c r="AG865" i="20" a="1"/>
  <c r="AG865" i="20" s="1"/>
  <c r="AG841" i="20" a="1"/>
  <c r="AG841" i="20" s="1"/>
  <c r="AH871" i="20" a="1"/>
  <c r="AH871" i="20" s="1"/>
  <c r="AH851" i="20" a="1"/>
  <c r="AH851" i="20" s="1"/>
  <c r="AI826" i="20" a="1"/>
  <c r="AI826" i="20" s="1"/>
  <c r="AI810" i="20" a="1"/>
  <c r="AI810" i="20" s="1"/>
  <c r="AI782" i="20" a="1"/>
  <c r="AI782" i="20" s="1"/>
  <c r="AI762" i="20" a="1"/>
  <c r="AI762" i="20" s="1"/>
  <c r="AG742" i="20" a="1"/>
  <c r="AG742" i="20" s="1"/>
  <c r="AH810" i="20" a="1"/>
  <c r="AH810" i="20" s="1"/>
  <c r="AG787" i="20" a="1"/>
  <c r="AG787" i="20" s="1"/>
  <c r="AH761" i="20" a="1"/>
  <c r="AH761" i="20" s="1"/>
  <c r="AI739" i="20" a="1"/>
  <c r="AI739" i="20" s="1"/>
  <c r="AH804" i="20" a="1"/>
  <c r="AH804" i="20" s="1"/>
  <c r="AG776" i="20" a="1"/>
  <c r="AG776" i="20" s="1"/>
  <c r="AG812" i="20" a="1"/>
  <c r="AG812" i="20" s="1"/>
  <c r="AI779" i="20" a="1"/>
  <c r="AI779" i="20" s="1"/>
  <c r="AI790" i="20" a="1"/>
  <c r="AI790" i="20" s="1"/>
  <c r="AG770" i="20" a="1"/>
  <c r="AG770" i="20" s="1"/>
  <c r="AH748" i="20" a="1"/>
  <c r="AH748" i="20" s="1"/>
  <c r="AG791" i="20" a="1"/>
  <c r="AG791" i="20" s="1"/>
  <c r="AH765" i="20" a="1"/>
  <c r="AH765" i="20" s="1"/>
  <c r="AG765" i="20" a="1"/>
  <c r="AG765" i="20" s="1"/>
  <c r="AH731" i="20" a="1"/>
  <c r="AH731" i="20" s="1"/>
  <c r="AI707" i="20" a="1"/>
  <c r="AI707" i="20" s="1"/>
  <c r="AG687" i="20" a="1"/>
  <c r="AG687" i="20" s="1"/>
  <c r="AI742" i="20" a="1"/>
  <c r="AI742" i="20" s="1"/>
  <c r="AG720" i="20" a="1"/>
  <c r="AG720" i="20" s="1"/>
  <c r="AH698" i="20" a="1"/>
  <c r="AH698" i="20" s="1"/>
  <c r="AI801" i="20" a="1"/>
  <c r="AI801" i="20" s="1"/>
  <c r="AI737" i="20" a="1"/>
  <c r="AI737" i="20" s="1"/>
  <c r="AG713" i="20" a="1"/>
  <c r="AG713" i="20" s="1"/>
  <c r="AH767" i="20" a="1"/>
  <c r="AH767" i="20" s="1"/>
  <c r="AG740" i="20" a="1"/>
  <c r="AG740" i="20" s="1"/>
  <c r="AG722" i="20" a="1"/>
  <c r="AG722" i="20" s="1"/>
  <c r="AG757" i="20" a="1"/>
  <c r="AG757" i="20" s="1"/>
  <c r="AH717" i="20" a="1"/>
  <c r="AH717" i="20" s="1"/>
  <c r="AG764" i="20" a="1"/>
  <c r="AG764" i="20" s="1"/>
  <c r="AI734" i="20" a="1"/>
  <c r="AI734" i="20" s="1"/>
  <c r="AI749" i="20" a="1"/>
  <c r="AI749" i="20" s="1"/>
  <c r="AI704" i="20" a="1"/>
  <c r="AI704" i="20" s="1"/>
  <c r="AG676" i="20" a="1"/>
  <c r="AG676" i="20" s="1"/>
  <c r="AH719" i="20" a="1"/>
  <c r="AH719" i="20" s="1"/>
  <c r="AH679" i="20" a="1"/>
  <c r="AH679" i="20" s="1"/>
  <c r="AI657" i="20" a="1"/>
  <c r="AI657" i="20" s="1"/>
  <c r="AG637" i="20" a="1"/>
  <c r="AG637" i="20" s="1"/>
  <c r="AH699" i="20" a="1"/>
  <c r="AH699" i="20" s="1"/>
  <c r="AG678" i="20" a="1"/>
  <c r="AG678" i="20" s="1"/>
  <c r="AH656" i="20" a="1"/>
  <c r="AH656" i="20" s="1"/>
  <c r="AI634" i="20" a="1"/>
  <c r="AI634" i="20" s="1"/>
  <c r="AI712" i="20" a="1"/>
  <c r="AI712" i="20" s="1"/>
  <c r="AI683" i="20" a="1"/>
  <c r="AI683" i="20" s="1"/>
  <c r="AG663" i="20" a="1"/>
  <c r="AG663" i="20" s="1"/>
  <c r="AH708" i="20" a="1"/>
  <c r="AH708" i="20" s="1"/>
  <c r="AH685" i="20" a="1"/>
  <c r="AH685" i="20" s="1"/>
  <c r="AH720" i="20" a="1"/>
  <c r="AH720" i="20" s="1"/>
  <c r="AH683" i="20" a="1"/>
  <c r="AH683" i="20" s="1"/>
  <c r="AG718" i="20" a="1"/>
  <c r="AG718" i="20" s="1"/>
  <c r="AG689" i="20" a="1"/>
  <c r="AG689" i="20" s="1"/>
  <c r="AI832" i="20" a="1"/>
  <c r="AI832" i="20" s="1"/>
  <c r="AH684" i="20" a="1"/>
  <c r="AH684" i="20" s="1"/>
  <c r="AH666" i="20" a="1"/>
  <c r="AH666" i="20" s="1"/>
  <c r="AG629" i="20" a="1"/>
  <c r="AG629" i="20" s="1"/>
  <c r="AH607" i="20" a="1"/>
  <c r="AH607" i="20" s="1"/>
  <c r="AH667" i="20" a="1"/>
  <c r="AH667" i="20" s="1"/>
  <c r="AG651" i="20" a="1"/>
  <c r="AG651" i="20" s="1"/>
  <c r="AI626" i="20" a="1"/>
  <c r="AI626" i="20" s="1"/>
  <c r="AG606" i="20" a="1"/>
  <c r="AG606" i="20" s="1"/>
  <c r="AH584" i="20" a="1"/>
  <c r="AH584" i="20" s="1"/>
  <c r="AG666" i="20" a="1"/>
  <c r="AG666" i="20" s="1"/>
  <c r="AI627" i="20" a="1"/>
  <c r="AI627" i="20" s="1"/>
  <c r="AG607" i="20" a="1"/>
  <c r="AG607" i="20" s="1"/>
  <c r="AH585" i="20" a="1"/>
  <c r="AH585" i="20" s="1"/>
  <c r="AI563" i="20" a="1"/>
  <c r="AI563" i="20" s="1"/>
  <c r="AG657" i="20" a="1"/>
  <c r="AG657" i="20" s="1"/>
  <c r="AI628" i="20" a="1"/>
  <c r="AI628" i="20" s="1"/>
  <c r="AG608" i="20" a="1"/>
  <c r="AG608" i="20" s="1"/>
  <c r="AI656" i="20" a="1"/>
  <c r="AI656" i="20" s="1"/>
  <c r="AG625" i="20" a="1"/>
  <c r="AG625" i="20" s="1"/>
  <c r="AH654" i="20" a="1"/>
  <c r="AH654" i="20" s="1"/>
  <c r="AH633" i="20" a="1"/>
  <c r="AH633" i="20" s="1"/>
  <c r="AH612" i="20" a="1"/>
  <c r="AH612" i="20" s="1"/>
  <c r="AG640" i="20" a="1"/>
  <c r="AG640" i="20" s="1"/>
  <c r="AH613" i="20" a="1"/>
  <c r="AH613" i="20" s="1"/>
  <c r="AI639" i="20" a="1"/>
  <c r="AI639" i="20" s="1"/>
  <c r="AG620" i="20" a="1"/>
  <c r="AG620" i="20" s="1"/>
  <c r="AG594" i="20" a="1"/>
  <c r="AG594" i="20" s="1"/>
  <c r="AH563" i="20" a="1"/>
  <c r="AH563" i="20" s="1"/>
  <c r="AH541" i="20" a="1"/>
  <c r="AH541" i="20" s="1"/>
  <c r="AI519" i="20" a="1"/>
  <c r="AI519" i="20" s="1"/>
  <c r="AG586" i="20" a="1"/>
  <c r="AG586" i="20" s="1"/>
  <c r="AH558" i="20" a="1"/>
  <c r="AH558" i="20" s="1"/>
  <c r="AI536" i="20" a="1"/>
  <c r="AI536" i="20" s="1"/>
  <c r="AG516" i="20" a="1"/>
  <c r="AG516" i="20" s="1"/>
  <c r="AG596" i="20" a="1"/>
  <c r="AG596" i="20" s="1"/>
  <c r="AI561" i="20" a="1"/>
  <c r="AI561" i="20" s="1"/>
  <c r="AG541" i="20" a="1"/>
  <c r="AG541" i="20" s="1"/>
  <c r="AH519" i="20" a="1"/>
  <c r="AH519" i="20" s="1"/>
  <c r="AI497" i="20" a="1"/>
  <c r="AI497" i="20" s="1"/>
  <c r="AG572" i="20" a="1"/>
  <c r="AG572" i="20" s="1"/>
  <c r="AI546" i="20" a="1"/>
  <c r="AI546" i="20" s="1"/>
  <c r="AH587" i="20" a="1"/>
  <c r="AH587" i="20" s="1"/>
  <c r="AH561" i="20" a="1"/>
  <c r="AH561" i="20" s="1"/>
  <c r="AI539" i="20" a="1"/>
  <c r="AI539" i="20" s="1"/>
  <c r="AI568" i="20" a="1"/>
  <c r="AI568" i="20" s="1"/>
  <c r="AI548" i="20" a="1"/>
  <c r="AI548" i="20" s="1"/>
  <c r="AH589" i="20" a="1"/>
  <c r="AH589" i="20" s="1"/>
  <c r="AI605" i="20" a="1"/>
  <c r="AI605" i="20" s="1"/>
  <c r="AI592" i="20" a="1"/>
  <c r="AI592" i="20" s="1"/>
  <c r="AH570" i="20" a="1"/>
  <c r="AH570" i="20" s="1"/>
  <c r="AI550" i="20" a="1"/>
  <c r="AI550" i="20" s="1"/>
  <c r="AH528" i="20" a="1"/>
  <c r="AH528" i="20" s="1"/>
  <c r="AG491" i="20" a="1"/>
  <c r="AG491" i="20" s="1"/>
  <c r="AH469" i="20" a="1"/>
  <c r="AH469" i="20" s="1"/>
  <c r="AI447" i="20" a="1"/>
  <c r="AI447" i="20" s="1"/>
  <c r="AG427" i="20" a="1"/>
  <c r="AG427" i="20" s="1"/>
  <c r="AH514" i="20" a="1"/>
  <c r="AH514" i="20" s="1"/>
  <c r="AG492" i="20" a="1"/>
  <c r="AG492" i="20" s="1"/>
  <c r="AH470" i="20" a="1"/>
  <c r="AH470" i="20" s="1"/>
  <c r="AI448" i="20" a="1"/>
  <c r="AI448" i="20" s="1"/>
  <c r="AG428" i="20" a="1"/>
  <c r="AG428" i="20" s="1"/>
  <c r="AH507" i="20" a="1"/>
  <c r="AH507" i="20" s="1"/>
  <c r="AH479" i="20" a="1"/>
  <c r="AH479" i="20" s="1"/>
  <c r="AI457" i="20" a="1"/>
  <c r="AI457" i="20" s="1"/>
  <c r="AG437" i="20" a="1"/>
  <c r="AG437" i="20" s="1"/>
  <c r="AI532" i="20" a="1"/>
  <c r="AI532" i="20" s="1"/>
  <c r="AH509" i="20" a="1"/>
  <c r="AH509" i="20" s="1"/>
  <c r="AH488" i="20" a="1"/>
  <c r="AH488" i="20" s="1"/>
  <c r="AI466" i="20" a="1"/>
  <c r="AI466" i="20" s="1"/>
  <c r="AG446" i="20" a="1"/>
  <c r="AG446" i="20" s="1"/>
  <c r="AI515" i="20" a="1"/>
  <c r="AI515" i="20" s="1"/>
  <c r="AH489" i="20" a="1"/>
  <c r="AH489" i="20" s="1"/>
  <c r="AI467" i="20" a="1"/>
  <c r="AI467" i="20" s="1"/>
  <c r="AH531" i="20" a="1"/>
  <c r="AH531" i="20" s="1"/>
  <c r="AI501" i="20" a="1"/>
  <c r="AI501" i="20" s="1"/>
  <c r="AH474" i="20" a="1"/>
  <c r="AH474" i="20" s="1"/>
  <c r="AG522" i="20" a="1"/>
  <c r="AG522" i="20" s="1"/>
  <c r="AH491" i="20" a="1"/>
  <c r="AH491" i="20" s="1"/>
  <c r="AI469" i="20" a="1"/>
  <c r="AI469" i="20" s="1"/>
  <c r="AG521" i="20" a="1"/>
  <c r="AG521" i="20" s="1"/>
  <c r="AI498" i="20" a="1"/>
  <c r="AI498" i="20" s="1"/>
  <c r="AI478" i="20" a="1"/>
  <c r="AI478" i="20" s="1"/>
  <c r="AG878" i="20" a="1"/>
  <c r="AG878" i="20" s="1"/>
  <c r="AG870" i="20" a="1"/>
  <c r="AG870" i="20" s="1"/>
  <c r="AH848" i="20" a="1"/>
  <c r="AH848" i="20" s="1"/>
  <c r="AI875" i="20" a="1"/>
  <c r="AI875" i="20" s="1"/>
  <c r="AG855" i="20" a="1"/>
  <c r="AG855" i="20" s="1"/>
  <c r="AH833" i="20" a="1"/>
  <c r="AH833" i="20" s="1"/>
  <c r="AI811" i="20" a="1"/>
  <c r="AI811" i="20" s="1"/>
  <c r="AI860" i="20" a="1"/>
  <c r="AI860" i="20" s="1"/>
  <c r="AI870" i="20" a="1"/>
  <c r="AI870" i="20" s="1"/>
  <c r="AG850" i="20" a="1"/>
  <c r="AG850" i="20" s="1"/>
  <c r="AI880" i="20" a="1"/>
  <c r="AI880" i="20" s="1"/>
  <c r="AG849" i="20" a="1"/>
  <c r="AG849" i="20" s="1"/>
  <c r="AH814" i="20" a="1"/>
  <c r="AH814" i="20" s="1"/>
  <c r="AG861" i="20" a="1"/>
  <c r="AG861" i="20" s="1"/>
  <c r="AH839" i="20" a="1"/>
  <c r="AH839" i="20" s="1"/>
  <c r="AI815" i="20" a="1"/>
  <c r="AI815" i="20" s="1"/>
  <c r="AG792" i="20" a="1"/>
  <c r="AG792" i="20" s="1"/>
  <c r="AG853" i="20" a="1"/>
  <c r="AG853" i="20" s="1"/>
  <c r="AH812" i="20" a="1"/>
  <c r="AH812" i="20" s="1"/>
  <c r="AH787" i="20" a="1"/>
  <c r="AH787" i="20" s="1"/>
  <c r="AG833" i="20" a="1"/>
  <c r="AG833" i="20" s="1"/>
  <c r="AH867" i="20" a="1"/>
  <c r="AH867" i="20" s="1"/>
  <c r="AG821" i="20" a="1"/>
  <c r="AG821" i="20" s="1"/>
  <c r="AI863" i="20" a="1"/>
  <c r="AI863" i="20" s="1"/>
  <c r="AG837" i="20" a="1"/>
  <c r="AG837" i="20" s="1"/>
  <c r="AH870" i="20" a="1"/>
  <c r="AH870" i="20" s="1"/>
  <c r="AI849" i="20" a="1"/>
  <c r="AI849" i="20" s="1"/>
  <c r="AG825" i="20" a="1"/>
  <c r="AG825" i="20" s="1"/>
  <c r="AG809" i="20" a="1"/>
  <c r="AG809" i="20" s="1"/>
  <c r="AH780" i="20" a="1"/>
  <c r="AH780" i="20" s="1"/>
  <c r="AH760" i="20" a="1"/>
  <c r="AH760" i="20" s="1"/>
  <c r="AI738" i="20" a="1"/>
  <c r="AI738" i="20" s="1"/>
  <c r="AH807" i="20" a="1"/>
  <c r="AH807" i="20" s="1"/>
  <c r="AG783" i="20" a="1"/>
  <c r="AG783" i="20" s="1"/>
  <c r="AG759" i="20" a="1"/>
  <c r="AG759" i="20" s="1"/>
  <c r="AH737" i="20" a="1"/>
  <c r="AH737" i="20" s="1"/>
  <c r="AG796" i="20" a="1"/>
  <c r="AG796" i="20" s="1"/>
  <c r="AI772" i="20" a="1"/>
  <c r="AI772" i="20" s="1"/>
  <c r="AG810" i="20" a="1"/>
  <c r="AG810" i="20" s="1"/>
  <c r="AG777" i="20" a="1"/>
  <c r="AG777" i="20" s="1"/>
  <c r="AH788" i="20" a="1"/>
  <c r="AH788" i="20" s="1"/>
  <c r="AI766" i="20" a="1"/>
  <c r="AI766" i="20" s="1"/>
  <c r="AG746" i="20" a="1"/>
  <c r="AG746" i="20" s="1"/>
  <c r="AI783" i="20" a="1"/>
  <c r="AI783" i="20" s="1"/>
  <c r="AG763" i="20" a="1"/>
  <c r="AG763" i="20" s="1"/>
  <c r="AG761" i="20" a="1"/>
  <c r="AG761" i="20" s="1"/>
  <c r="AH726" i="20" a="1"/>
  <c r="AH726" i="20" s="1"/>
  <c r="AH705" i="20" a="1"/>
  <c r="AH705" i="20" s="1"/>
  <c r="AI806" i="20" a="1"/>
  <c r="AI806" i="20" s="1"/>
  <c r="AH740" i="20" a="1"/>
  <c r="AH740" i="20" s="1"/>
  <c r="AI716" i="20" a="1"/>
  <c r="AI716" i="20" s="1"/>
  <c r="AG696" i="20" a="1"/>
  <c r="AG696" i="20" s="1"/>
  <c r="AI777" i="20" a="1"/>
  <c r="AI777" i="20" s="1"/>
  <c r="AH733" i="20" a="1"/>
  <c r="AH733" i="20" s="1"/>
  <c r="AI709" i="20" a="1"/>
  <c r="AI709" i="20" s="1"/>
  <c r="AH763" i="20" a="1"/>
  <c r="AH763" i="20" s="1"/>
  <c r="AH735" i="20" a="1"/>
  <c r="AH735" i="20" s="1"/>
  <c r="AI718" i="20" a="1"/>
  <c r="AI718" i="20" s="1"/>
  <c r="AG747" i="20" a="1"/>
  <c r="AG747" i="20" s="1"/>
  <c r="AG715" i="20" a="1"/>
  <c r="AG715" i="20" s="1"/>
  <c r="AI760" i="20" a="1"/>
  <c r="AI760" i="20" s="1"/>
  <c r="AH732" i="20" a="1"/>
  <c r="AH732" i="20" s="1"/>
  <c r="AI740" i="20" a="1"/>
  <c r="AI740" i="20" s="1"/>
  <c r="AI697" i="20" a="1"/>
  <c r="AI697" i="20" s="1"/>
  <c r="AI672" i="20" a="1"/>
  <c r="AI672" i="20" s="1"/>
  <c r="AI706" i="20" a="1"/>
  <c r="AI706" i="20" s="1"/>
  <c r="AG677" i="20" a="1"/>
  <c r="AG677" i="20" s="1"/>
  <c r="AH655" i="20" a="1"/>
  <c r="AH655" i="20" s="1"/>
  <c r="AI633" i="20" a="1"/>
  <c r="AI633" i="20" s="1"/>
  <c r="AG697" i="20" a="1"/>
  <c r="AG697" i="20" s="1"/>
  <c r="AI674" i="20" a="1"/>
  <c r="AI674" i="20" s="1"/>
  <c r="AG654" i="20" a="1"/>
  <c r="AG654" i="20" s="1"/>
  <c r="AH632" i="20" a="1"/>
  <c r="AH632" i="20" s="1"/>
  <c r="AH710" i="20" a="1"/>
  <c r="AH710" i="20" s="1"/>
  <c r="AH681" i="20" a="1"/>
  <c r="AH681" i="20" s="1"/>
  <c r="AI659" i="20" a="1"/>
  <c r="AI659" i="20" s="1"/>
  <c r="AI705" i="20" a="1"/>
  <c r="AI705" i="20" s="1"/>
  <c r="AH682" i="20" a="1"/>
  <c r="AH682" i="20" s="1"/>
  <c r="AI714" i="20" a="1"/>
  <c r="AI714" i="20" s="1"/>
  <c r="AG681" i="20" a="1"/>
  <c r="AG681" i="20" s="1"/>
  <c r="AH707" i="20" a="1"/>
  <c r="AH707" i="20" s="1"/>
  <c r="AH687" i="20" a="1"/>
  <c r="AH687" i="20" s="1"/>
  <c r="AH754" i="20" a="1"/>
  <c r="AH754" i="20" s="1"/>
  <c r="AG683" i="20" a="1"/>
  <c r="AG683" i="20" s="1"/>
  <c r="AG664" i="20" a="1"/>
  <c r="AG664" i="20" s="1"/>
  <c r="AI625" i="20" a="1"/>
  <c r="AI625" i="20" s="1"/>
  <c r="AG605" i="20" a="1"/>
  <c r="AG605" i="20" s="1"/>
  <c r="AG665" i="20" a="1"/>
  <c r="AG665" i="20" s="1"/>
  <c r="AH646" i="20" a="1"/>
  <c r="AH646" i="20" s="1"/>
  <c r="AH624" i="20" a="1"/>
  <c r="AH624" i="20" s="1"/>
  <c r="AI602" i="20" a="1"/>
  <c r="AI602" i="20" s="1"/>
  <c r="AG582" i="20" a="1"/>
  <c r="AG582" i="20" s="1"/>
  <c r="AI652" i="20" a="1"/>
  <c r="AI652" i="20" s="1"/>
  <c r="AH625" i="20" a="1"/>
  <c r="AH625" i="20" s="1"/>
  <c r="AI603" i="20" a="1"/>
  <c r="AI603" i="20" s="1"/>
  <c r="AG583" i="20" a="1"/>
  <c r="AG583" i="20" s="1"/>
  <c r="AH674" i="20" a="1"/>
  <c r="AH674" i="20" s="1"/>
  <c r="AI654" i="20" a="1"/>
  <c r="AI654" i="20" s="1"/>
  <c r="AH626" i="20" a="1"/>
  <c r="AH626" i="20" s="1"/>
  <c r="AI604" i="20" a="1"/>
  <c r="AI604" i="20" s="1"/>
  <c r="AH652" i="20" a="1"/>
  <c r="AH652" i="20" s="1"/>
  <c r="AI621" i="20" a="1"/>
  <c r="AI621" i="20" s="1"/>
  <c r="AI651" i="20" a="1"/>
  <c r="AI651" i="20" s="1"/>
  <c r="AG631" i="20" a="1"/>
  <c r="AG631" i="20" s="1"/>
  <c r="AG610" i="20" a="1"/>
  <c r="AG610" i="20" s="1"/>
  <c r="AG636" i="20" a="1"/>
  <c r="AG636" i="20" s="1"/>
  <c r="AG611" i="20" a="1"/>
  <c r="AG611" i="20" s="1"/>
  <c r="AI637" i="20" a="1"/>
  <c r="AI637" i="20" s="1"/>
  <c r="AI616" i="20" a="1"/>
  <c r="AI616" i="20" s="1"/>
  <c r="AI591" i="20" a="1"/>
  <c r="AI591" i="20" s="1"/>
  <c r="AI559" i="20" a="1"/>
  <c r="AI559" i="20" s="1"/>
  <c r="AG539" i="20" a="1"/>
  <c r="AG539" i="20" s="1"/>
  <c r="AI606" i="20" a="1"/>
  <c r="AI606" i="20" s="1"/>
  <c r="AI583" i="20" a="1"/>
  <c r="AI583" i="20" s="1"/>
  <c r="AG556" i="20" a="1"/>
  <c r="AG556" i="20" s="1"/>
  <c r="AH534" i="20" a="1"/>
  <c r="AH534" i="20" s="1"/>
  <c r="AI512" i="20" a="1"/>
  <c r="AI512" i="20" s="1"/>
  <c r="AI590" i="20" a="1"/>
  <c r="AI590" i="20" s="1"/>
  <c r="AH559" i="20" a="1"/>
  <c r="AH559" i="20" s="1"/>
  <c r="AI537" i="20" a="1"/>
  <c r="AI537" i="20" s="1"/>
  <c r="AG517" i="20" a="1"/>
  <c r="AG517" i="20" s="1"/>
  <c r="AH495" i="20" a="1"/>
  <c r="AH495" i="20" s="1"/>
  <c r="AH567" i="20" a="1"/>
  <c r="AH567" i="20" s="1"/>
  <c r="AH544" i="20" a="1"/>
  <c r="AH544" i="20" s="1"/>
  <c r="AG585" i="20" a="1"/>
  <c r="AG585" i="20" s="1"/>
  <c r="AG559" i="20" a="1"/>
  <c r="AG559" i="20" s="1"/>
  <c r="AH537" i="20" a="1"/>
  <c r="AH537" i="20" s="1"/>
  <c r="AI566" i="20" a="1"/>
  <c r="AI566" i="20" s="1"/>
  <c r="AH546" i="20" a="1"/>
  <c r="AH546" i="20" s="1"/>
  <c r="AG587" i="20" a="1"/>
  <c r="AG587" i="20" s="1"/>
  <c r="AH604" i="20" a="1"/>
  <c r="AH604" i="20" s="1"/>
  <c r="AI588" i="20" a="1"/>
  <c r="AI588" i="20" s="1"/>
  <c r="AG568" i="20" a="1"/>
  <c r="AG568" i="20" s="1"/>
  <c r="AH548" i="20" a="1"/>
  <c r="AH548" i="20" s="1"/>
  <c r="AG520" i="20" a="1"/>
  <c r="AG520" i="20" s="1"/>
  <c r="AI487" i="20" a="1"/>
  <c r="AI487" i="20" s="1"/>
  <c r="AG467" i="20" a="1"/>
  <c r="AG467" i="20" s="1"/>
  <c r="AH445" i="20" a="1"/>
  <c r="AH445" i="20" s="1"/>
  <c r="AI549" i="20" a="1"/>
  <c r="AI549" i="20" s="1"/>
  <c r="AG512" i="20" a="1"/>
  <c r="AG512" i="20" s="1"/>
  <c r="AI488" i="20" a="1"/>
  <c r="AI488" i="20" s="1"/>
  <c r="AG468" i="20" a="1"/>
  <c r="AG468" i="20" s="1"/>
  <c r="AH446" i="20" a="1"/>
  <c r="AH446" i="20" s="1"/>
  <c r="AI424" i="20" a="1"/>
  <c r="AI424" i="20" s="1"/>
  <c r="AG505" i="20" a="1"/>
  <c r="AG505" i="20" s="1"/>
  <c r="AG477" i="20" a="1"/>
  <c r="AG477" i="20" s="1"/>
  <c r="AH455" i="20" a="1"/>
  <c r="AH455" i="20" s="1"/>
  <c r="AI433" i="20" a="1"/>
  <c r="AI433" i="20" s="1"/>
  <c r="AI531" i="20" a="1"/>
  <c r="AI531" i="20" s="1"/>
  <c r="AI506" i="20" a="1"/>
  <c r="AI506" i="20" s="1"/>
  <c r="AG486" i="20" a="1"/>
  <c r="AG486" i="20" s="1"/>
  <c r="AH464" i="20" a="1"/>
  <c r="AH464" i="20" s="1"/>
  <c r="AI442" i="20" a="1"/>
  <c r="AI442" i="20" s="1"/>
  <c r="AH513" i="20" a="1"/>
  <c r="AH513" i="20" s="1"/>
  <c r="AG487" i="20" a="1"/>
  <c r="AG487" i="20" s="1"/>
  <c r="AH465" i="20" a="1"/>
  <c r="AH465" i="20" s="1"/>
  <c r="AI525" i="20" a="1"/>
  <c r="AI525" i="20" s="1"/>
  <c r="AI492" i="20" a="1"/>
  <c r="AI492" i="20" s="1"/>
  <c r="AG472" i="20" a="1"/>
  <c r="AG472" i="20" s="1"/>
  <c r="AH520" i="20" a="1"/>
  <c r="AH520" i="20" s="1"/>
  <c r="AG489" i="20" a="1"/>
  <c r="AG489" i="20" s="1"/>
  <c r="AH467" i="20" a="1"/>
  <c r="AH467" i="20" s="1"/>
  <c r="AH517" i="20" a="1"/>
  <c r="AH517" i="20" s="1"/>
  <c r="AH496" i="20" a="1"/>
  <c r="AH496" i="20" s="1"/>
  <c r="AH476" i="20" a="1"/>
  <c r="AH476" i="20" s="1"/>
  <c r="AI454" i="20" a="1"/>
  <c r="AI454" i="20" s="1"/>
  <c r="AH421" i="20" a="1"/>
  <c r="AH421" i="20" s="1"/>
  <c r="AI400" i="20" a="1"/>
  <c r="AI400" i="20" s="1"/>
  <c r="AG380" i="20" a="1"/>
  <c r="AG380" i="20" s="1"/>
  <c r="AH358" i="20" a="1"/>
  <c r="AH358" i="20" s="1"/>
  <c r="AH881" i="20" a="1"/>
  <c r="AH881" i="20" s="1"/>
  <c r="AI866" i="20" a="1"/>
  <c r="AI866" i="20" s="1"/>
  <c r="AG846" i="20" a="1"/>
  <c r="AG846" i="20" s="1"/>
  <c r="AH873" i="20" a="1"/>
  <c r="AH873" i="20" s="1"/>
  <c r="AI851" i="20" a="1"/>
  <c r="AI851" i="20" s="1"/>
  <c r="AG831" i="20" a="1"/>
  <c r="AG831" i="20" s="1"/>
  <c r="AH809" i="20" a="1"/>
  <c r="AH809" i="20" s="1"/>
  <c r="AH858" i="20" a="1"/>
  <c r="AH858" i="20" s="1"/>
  <c r="AH868" i="20" a="1"/>
  <c r="AH868" i="20" s="1"/>
  <c r="AI846" i="20" a="1"/>
  <c r="AI846" i="20" s="1"/>
  <c r="AG877" i="20" a="1"/>
  <c r="AG877" i="20" s="1"/>
  <c r="AG845" i="20" a="1"/>
  <c r="AG845" i="20" s="1"/>
  <c r="AI812" i="20" a="1"/>
  <c r="AI812" i="20" s="1"/>
  <c r="AH855" i="20" a="1"/>
  <c r="AH855" i="20" s="1"/>
  <c r="AH834" i="20" a="1"/>
  <c r="AH834" i="20" s="1"/>
  <c r="AG811" i="20" a="1"/>
  <c r="AG811" i="20" s="1"/>
  <c r="AI788" i="20" a="1"/>
  <c r="AI788" i="20" s="1"/>
  <c r="AG843" i="20" a="1"/>
  <c r="AG843" i="20" s="1"/>
  <c r="AI805" i="20" a="1"/>
  <c r="AI805" i="20" s="1"/>
  <c r="AG785" i="20" a="1"/>
  <c r="AG785" i="20" s="1"/>
  <c r="AH830" i="20" a="1"/>
  <c r="AH830" i="20" s="1"/>
  <c r="AI865" i="20" a="1"/>
  <c r="AI865" i="20" s="1"/>
  <c r="AH819" i="20" a="1"/>
  <c r="AH819" i="20" s="1"/>
  <c r="AI861" i="20" a="1"/>
  <c r="AI861" i="20" s="1"/>
  <c r="AI831" i="20" a="1"/>
  <c r="AI831" i="20" s="1"/>
  <c r="AG868" i="20" a="1"/>
  <c r="AG868" i="20" s="1"/>
  <c r="AI848" i="20" a="1"/>
  <c r="AI848" i="20" s="1"/>
  <c r="AI823" i="20" a="1"/>
  <c r="AI823" i="20" s="1"/>
  <c r="AG798" i="20" a="1"/>
  <c r="AG798" i="20" s="1"/>
  <c r="AI778" i="20" a="1"/>
  <c r="AI778" i="20" s="1"/>
  <c r="AG758" i="20" a="1"/>
  <c r="AG758" i="20" s="1"/>
  <c r="AH736" i="20" a="1"/>
  <c r="AH736" i="20" s="1"/>
  <c r="AH806" i="20" a="1"/>
  <c r="AH806" i="20" s="1"/>
  <c r="AH777" i="20" a="1"/>
  <c r="AH777" i="20" s="1"/>
  <c r="AI755" i="20" a="1"/>
  <c r="AI755" i="20" s="1"/>
  <c r="AG735" i="20" a="1"/>
  <c r="AG735" i="20" s="1"/>
  <c r="AI793" i="20" a="1"/>
  <c r="AI793" i="20" s="1"/>
  <c r="AH770" i="20" a="1"/>
  <c r="AH770" i="20" s="1"/>
  <c r="AG805" i="20" a="1"/>
  <c r="AG805" i="20" s="1"/>
  <c r="AH827" i="20" a="1"/>
  <c r="AH827" i="20" s="1"/>
  <c r="AG786" i="20" a="1"/>
  <c r="AG786" i="20" s="1"/>
  <c r="AH764" i="20" a="1"/>
  <c r="AH764" i="20" s="1"/>
  <c r="AH842" i="20" a="1"/>
  <c r="AH842" i="20" s="1"/>
  <c r="AH781" i="20" a="1"/>
  <c r="AH781" i="20" s="1"/>
  <c r="AI759" i="20" a="1"/>
  <c r="AI759" i="20" s="1"/>
  <c r="AI753" i="20" a="1"/>
  <c r="AI753" i="20" s="1"/>
  <c r="AI723" i="20" a="1"/>
  <c r="AI723" i="20" s="1"/>
  <c r="AG703" i="20" a="1"/>
  <c r="AG703" i="20" s="1"/>
  <c r="AI794" i="20" a="1"/>
  <c r="AI794" i="20" s="1"/>
  <c r="AG738" i="20" a="1"/>
  <c r="AG738" i="20" s="1"/>
  <c r="AH714" i="20" a="1"/>
  <c r="AH714" i="20" s="1"/>
  <c r="AI692" i="20" a="1"/>
  <c r="AI692" i="20" s="1"/>
  <c r="AG772" i="20" a="1"/>
  <c r="AG772" i="20" s="1"/>
  <c r="AG731" i="20" a="1"/>
  <c r="AG731" i="20" s="1"/>
  <c r="AH838" i="20" a="1"/>
  <c r="AH838" i="20" s="1"/>
  <c r="AG752" i="20" a="1"/>
  <c r="AG752" i="20" s="1"/>
  <c r="AI732" i="20" a="1"/>
  <c r="AI732" i="20" s="1"/>
  <c r="AH716" i="20" a="1"/>
  <c r="AH716" i="20" s="1"/>
  <c r="AI741" i="20" a="1"/>
  <c r="AI741" i="20" s="1"/>
  <c r="AI711" i="20" a="1"/>
  <c r="AI711" i="20" s="1"/>
  <c r="AG756" i="20" a="1"/>
  <c r="AG756" i="20" s="1"/>
  <c r="AG730" i="20" a="1"/>
  <c r="AG730" i="20" s="1"/>
  <c r="AH738" i="20" a="1"/>
  <c r="AH738" i="20" s="1"/>
  <c r="AI695" i="20" a="1"/>
  <c r="AI695" i="20" s="1"/>
  <c r="AH670" i="20" a="1"/>
  <c r="AH670" i="20" s="1"/>
  <c r="AH702" i="20" a="1"/>
  <c r="AH702" i="20" s="1"/>
  <c r="AI673" i="20" a="1"/>
  <c r="AI673" i="20" s="1"/>
  <c r="AG653" i="20" a="1"/>
  <c r="AG653" i="20" s="1"/>
  <c r="AH631" i="20" a="1"/>
  <c r="AH631" i="20" s="1"/>
  <c r="AH695" i="20" a="1"/>
  <c r="AH695" i="20" s="1"/>
  <c r="AH672" i="20" a="1"/>
  <c r="AH672" i="20" s="1"/>
  <c r="AI650" i="20" a="1"/>
  <c r="AI650" i="20" s="1"/>
  <c r="AG630" i="20" a="1"/>
  <c r="AG630" i="20" s="1"/>
  <c r="AG706" i="20" a="1"/>
  <c r="AG706" i="20" s="1"/>
  <c r="AG679" i="20" a="1"/>
  <c r="AG679" i="20" s="1"/>
  <c r="AI745" i="20" a="1"/>
  <c r="AI745" i="20" s="1"/>
  <c r="AI703" i="20" a="1"/>
  <c r="AI703" i="20" s="1"/>
  <c r="AG680" i="20" a="1"/>
  <c r="AG680" i="20" s="1"/>
  <c r="AH712" i="20" a="1"/>
  <c r="AH712" i="20" s="1"/>
  <c r="AI677" i="20" a="1"/>
  <c r="AI677" i="20" s="1"/>
  <c r="AG705" i="20" a="1"/>
  <c r="AG705" i="20" s="1"/>
  <c r="AG685" i="20" a="1"/>
  <c r="AG685" i="20" s="1"/>
  <c r="AG732" i="20" a="1"/>
  <c r="AG732" i="20" s="1"/>
  <c r="AI679" i="20" a="1"/>
  <c r="AI679" i="20" s="1"/>
  <c r="AI663" i="20" a="1"/>
  <c r="AI663" i="20" s="1"/>
  <c r="AH623" i="20" a="1"/>
  <c r="AH623" i="20" s="1"/>
  <c r="AI601" i="20" a="1"/>
  <c r="AI601" i="20" s="1"/>
  <c r="AI662" i="20" a="1"/>
  <c r="AI662" i="20" s="1"/>
  <c r="AI643" i="20" a="1"/>
  <c r="AI643" i="20" s="1"/>
  <c r="AG622" i="20" a="1"/>
  <c r="AG622" i="20" s="1"/>
  <c r="AH600" i="20" a="1"/>
  <c r="AH600" i="20" s="1"/>
  <c r="AI578" i="20" a="1"/>
  <c r="AI578" i="20" s="1"/>
  <c r="AH650" i="20" a="1"/>
  <c r="AH650" i="20" s="1"/>
  <c r="AG623" i="20" a="1"/>
  <c r="AG623" i="20" s="1"/>
  <c r="AH601" i="20" a="1"/>
  <c r="AH601" i="20" s="1"/>
  <c r="AI579" i="20" a="1"/>
  <c r="AI579" i="20" s="1"/>
  <c r="AG672" i="20" a="1"/>
  <c r="AG672" i="20" s="1"/>
  <c r="AI647" i="20" a="1"/>
  <c r="AI647" i="20" s="1"/>
  <c r="AG624" i="20" a="1"/>
  <c r="AG624" i="20" s="1"/>
  <c r="AH602" i="20" a="1"/>
  <c r="AH602" i="20" s="1"/>
  <c r="AG650" i="20" a="1"/>
  <c r="AG650" i="20" s="1"/>
  <c r="AH619" i="20" a="1"/>
  <c r="AH619" i="20" s="1"/>
  <c r="AH649" i="20" a="1"/>
  <c r="AH649" i="20" s="1"/>
  <c r="AH628" i="20" a="1"/>
  <c r="AH628" i="20" s="1"/>
  <c r="AG659" i="20" a="1"/>
  <c r="AG659" i="20" s="1"/>
  <c r="AH629" i="20" a="1"/>
  <c r="AH629" i="20" s="1"/>
  <c r="AI607" i="20" a="1"/>
  <c r="AI607" i="20" s="1"/>
  <c r="AH635" i="20" a="1"/>
  <c r="AH635" i="20" s="1"/>
  <c r="AH614" i="20" a="1"/>
  <c r="AH614" i="20" s="1"/>
  <c r="AG589" i="20" a="1"/>
  <c r="AG589" i="20" s="1"/>
  <c r="AH557" i="20" a="1"/>
  <c r="AH557" i="20" s="1"/>
  <c r="AI535" i="20" a="1"/>
  <c r="AI535" i="20" s="1"/>
  <c r="AH605" i="20" a="1"/>
  <c r="AH605" i="20" s="1"/>
  <c r="AI576" i="20" a="1"/>
  <c r="AI576" i="20" s="1"/>
  <c r="AI552" i="20" a="1"/>
  <c r="AI552" i="20" s="1"/>
  <c r="AG532" i="20" a="1"/>
  <c r="AG532" i="20" s="1"/>
  <c r="AH510" i="20" a="1"/>
  <c r="AH510" i="20" s="1"/>
  <c r="AI585" i="20" a="1"/>
  <c r="AI585" i="20" s="1"/>
  <c r="AG557" i="20" a="1"/>
  <c r="AG557" i="20" s="1"/>
  <c r="AH535" i="20" a="1"/>
  <c r="AH535" i="20" s="1"/>
  <c r="AI513" i="20" a="1"/>
  <c r="AI513" i="20" s="1"/>
  <c r="AG588" i="20" a="1"/>
  <c r="AG588" i="20" s="1"/>
  <c r="AI564" i="20" a="1"/>
  <c r="AI564" i="20" s="1"/>
  <c r="AG542" i="20" a="1"/>
  <c r="AG542" i="20" s="1"/>
  <c r="AG581" i="20" a="1"/>
  <c r="AG581" i="20" s="1"/>
  <c r="AI555" i="20" a="1"/>
  <c r="AI555" i="20" s="1"/>
  <c r="AG535" i="20" a="1"/>
  <c r="AG535" i="20" s="1"/>
  <c r="AH564" i="20" a="1"/>
  <c r="AH564" i="20" s="1"/>
  <c r="AG544" i="20" a="1"/>
  <c r="AG544" i="20" s="1"/>
  <c r="AI577" i="20" a="1"/>
  <c r="AI577" i="20" s="1"/>
  <c r="AG602" i="20" a="1"/>
  <c r="AG602" i="20" s="1"/>
  <c r="AH586" i="20" a="1"/>
  <c r="AH586" i="20" s="1"/>
  <c r="AH566" i="20" a="1"/>
  <c r="AH566" i="20" s="1"/>
  <c r="AG546" i="20" a="1"/>
  <c r="AG546" i="20" s="1"/>
  <c r="AG515" i="20" a="1"/>
  <c r="AG515" i="20" s="1"/>
  <c r="AH485" i="20" a="1"/>
  <c r="AH485" i="20" s="1"/>
  <c r="AI463" i="20" a="1"/>
  <c r="AI463" i="20" s="1"/>
  <c r="AG443" i="20" a="1"/>
  <c r="AG443" i="20" s="1"/>
  <c r="AG529" i="20" a="1"/>
  <c r="AG529" i="20" s="1"/>
  <c r="AI509" i="20" a="1"/>
  <c r="AI509" i="20" s="1"/>
  <c r="AH486" i="20" a="1"/>
  <c r="AH486" i="20" s="1"/>
  <c r="AI464" i="20" a="1"/>
  <c r="AI464" i="20" s="1"/>
  <c r="AG444" i="20" a="1"/>
  <c r="AG444" i="20" s="1"/>
  <c r="AH422" i="20" a="1"/>
  <c r="AH422" i="20" s="1"/>
  <c r="AI495" i="20" a="1"/>
  <c r="AI495" i="20" s="1"/>
  <c r="AI473" i="20" a="1"/>
  <c r="AI473" i="20" s="1"/>
  <c r="AG453" i="20" a="1"/>
  <c r="AG453" i="20" s="1"/>
  <c r="AH431" i="20" a="1"/>
  <c r="AH431" i="20" s="1"/>
  <c r="AG527" i="20" a="1"/>
  <c r="AG527" i="20" s="1"/>
  <c r="AH504" i="20" a="1"/>
  <c r="AH504" i="20" s="1"/>
  <c r="AI482" i="20" a="1"/>
  <c r="AI482" i="20" s="1"/>
  <c r="AG462" i="20" a="1"/>
  <c r="AG462" i="20" s="1"/>
  <c r="AH440" i="20" a="1"/>
  <c r="AH440" i="20" s="1"/>
  <c r="AG511" i="20" a="1"/>
  <c r="AG511" i="20" s="1"/>
  <c r="AI483" i="20" a="1"/>
  <c r="AI483" i="20" s="1"/>
  <c r="AG463" i="20" a="1"/>
  <c r="AG463" i="20" s="1"/>
  <c r="AH521" i="20" a="1"/>
  <c r="AH521" i="20" s="1"/>
  <c r="AH490" i="20" a="1"/>
  <c r="AH490" i="20" s="1"/>
  <c r="AI468" i="20" a="1"/>
  <c r="AI468" i="20" s="1"/>
  <c r="AH515" i="20" a="1"/>
  <c r="AH515" i="20" s="1"/>
  <c r="AI485" i="20" a="1"/>
  <c r="AI485" i="20" s="1"/>
  <c r="AG465" i="20" a="1"/>
  <c r="AG465" i="20" s="1"/>
  <c r="AI514" i="20" a="1"/>
  <c r="AI514" i="20" s="1"/>
  <c r="AI494" i="20" a="1"/>
  <c r="AI494" i="20" s="1"/>
  <c r="AG879" i="20" a="1"/>
  <c r="AG879" i="20" s="1"/>
  <c r="AH864" i="20" a="1"/>
  <c r="AH864" i="20" s="1"/>
  <c r="AI842" i="20" a="1"/>
  <c r="AI842" i="20" s="1"/>
  <c r="AG871" i="20" a="1"/>
  <c r="AG871" i="20" s="1"/>
  <c r="AH849" i="20" a="1"/>
  <c r="AH849" i="20" s="1"/>
  <c r="AI827" i="20" a="1"/>
  <c r="AI827" i="20" s="1"/>
  <c r="AI879" i="20" a="1"/>
  <c r="AI879" i="20" s="1"/>
  <c r="AG856" i="20" a="1"/>
  <c r="AG856" i="20" s="1"/>
  <c r="AG866" i="20" a="1"/>
  <c r="AG866" i="20" s="1"/>
  <c r="AH844" i="20" a="1"/>
  <c r="AH844" i="20" s="1"/>
  <c r="AG869" i="20" a="1"/>
  <c r="AG869" i="20" s="1"/>
  <c r="AG835" i="20" a="1"/>
  <c r="AG835" i="20" s="1"/>
  <c r="AI809" i="20" a="1"/>
  <c r="AI809" i="20" s="1"/>
  <c r="AH854" i="20" a="1"/>
  <c r="AH854" i="20" s="1"/>
  <c r="AH829" i="20" a="1"/>
  <c r="AH829" i="20" s="1"/>
  <c r="AG808" i="20" a="1"/>
  <c r="AG808" i="20" s="1"/>
  <c r="AH786" i="20" a="1"/>
  <c r="AH786" i="20" s="1"/>
  <c r="AI833" i="20" a="1"/>
  <c r="AI833" i="20" s="1"/>
  <c r="AH803" i="20" a="1"/>
  <c r="AH803" i="20" s="1"/>
  <c r="AI781" i="20" a="1"/>
  <c r="AI781" i="20" s="1"/>
  <c r="AI828" i="20" a="1"/>
  <c r="AI828" i="20" s="1"/>
  <c r="AI864" i="20" a="1"/>
  <c r="AI864" i="20" s="1"/>
  <c r="AH816" i="20" a="1"/>
  <c r="AH816" i="20" s="1"/>
  <c r="AH859" i="20" a="1"/>
  <c r="AH859" i="20" s="1"/>
  <c r="AG830" i="20" a="1"/>
  <c r="AG830" i="20" s="1"/>
  <c r="AH861" i="20" a="1"/>
  <c r="AH861" i="20" s="1"/>
  <c r="AG840" i="20" a="1"/>
  <c r="AG840" i="20" s="1"/>
  <c r="AG819" i="20" a="1"/>
  <c r="AG819" i="20" s="1"/>
  <c r="AH796" i="20" a="1"/>
  <c r="AH796" i="20" s="1"/>
  <c r="AH776" i="20" a="1"/>
  <c r="AH776" i="20" s="1"/>
  <c r="AI754" i="20" a="1"/>
  <c r="AI754" i="20" s="1"/>
  <c r="AG734" i="20" a="1"/>
  <c r="AG734" i="20" s="1"/>
  <c r="AH805" i="20" a="1"/>
  <c r="AH805" i="20" s="1"/>
  <c r="AG775" i="20" a="1"/>
  <c r="AG775" i="20" s="1"/>
  <c r="AH753" i="20" a="1"/>
  <c r="AH753" i="20" s="1"/>
  <c r="AI731" i="20" a="1"/>
  <c r="AI731" i="20" s="1"/>
  <c r="AI786" i="20" a="1"/>
  <c r="AI786" i="20" s="1"/>
  <c r="AG768" i="20" a="1"/>
  <c r="AG768" i="20" s="1"/>
  <c r="AH800" i="20" a="1"/>
  <c r="AH800" i="20" s="1"/>
  <c r="AI817" i="20" a="1"/>
  <c r="AI817" i="20" s="1"/>
  <c r="AH784" i="20" a="1"/>
  <c r="AH784" i="20" s="1"/>
  <c r="AG762" i="20" a="1"/>
  <c r="AG762" i="20" s="1"/>
  <c r="AH824" i="20" a="1"/>
  <c r="AH824" i="20" s="1"/>
  <c r="AG779" i="20" a="1"/>
  <c r="AG779" i="20" s="1"/>
  <c r="AI792" i="20" a="1"/>
  <c r="AI792" i="20" s="1"/>
  <c r="AH749" i="20" a="1"/>
  <c r="AH749" i="20" s="1"/>
  <c r="AH721" i="20" a="1"/>
  <c r="AH721" i="20" s="1"/>
  <c r="AI699" i="20" a="1"/>
  <c r="AI699" i="20" s="1"/>
  <c r="AH766" i="20" a="1"/>
  <c r="AH766" i="20" s="1"/>
  <c r="AI735" i="20" a="1"/>
  <c r="AI735" i="20" s="1"/>
  <c r="AG712" i="20" a="1"/>
  <c r="AG712" i="20" s="1"/>
  <c r="AH690" i="20" a="1"/>
  <c r="AH690" i="20" s="1"/>
  <c r="AI768" i="20" a="1"/>
  <c r="AI768" i="20" s="1"/>
  <c r="AG726" i="20" a="1"/>
  <c r="AG726" i="20" s="1"/>
  <c r="AH798" i="20" a="1"/>
  <c r="AH798" i="20" s="1"/>
  <c r="AI751" i="20" a="1"/>
  <c r="AI751" i="20" s="1"/>
  <c r="AH730" i="20" a="1"/>
  <c r="AH730" i="20" s="1"/>
  <c r="AG714" i="20" a="1"/>
  <c r="AG714" i="20" s="1"/>
  <c r="AH739" i="20" a="1"/>
  <c r="AH739" i="20" s="1"/>
  <c r="AH709" i="20" a="1"/>
  <c r="AH709" i="20" s="1"/>
  <c r="AH755" i="20" a="1"/>
  <c r="AH755" i="20" s="1"/>
  <c r="AH728" i="20" a="1"/>
  <c r="AH728" i="20" s="1"/>
  <c r="AG736" i="20" a="1"/>
  <c r="AG736" i="20" s="1"/>
  <c r="AH693" i="20" a="1"/>
  <c r="AH693" i="20" s="1"/>
  <c r="AG668" i="20" a="1"/>
  <c r="AG668" i="20" s="1"/>
  <c r="AG700" i="20" a="1"/>
  <c r="AG700" i="20" s="1"/>
  <c r="AH671" i="20" a="1"/>
  <c r="AH671" i="20" s="1"/>
  <c r="AI649" i="20" a="1"/>
  <c r="AI649" i="20" s="1"/>
  <c r="AI765" i="20" a="1"/>
  <c r="AI765" i="20" s="1"/>
  <c r="AG693" i="20" a="1"/>
  <c r="AG693" i="20" s="1"/>
  <c r="AG670" i="20" a="1"/>
  <c r="AG670" i="20" s="1"/>
  <c r="AH648" i="20" a="1"/>
  <c r="AH648" i="20" s="1"/>
  <c r="AH797" i="20" a="1"/>
  <c r="AH797" i="20" s="1"/>
  <c r="AG702" i="20" a="1"/>
  <c r="AG702" i="20" s="1"/>
  <c r="AI675" i="20" a="1"/>
  <c r="AI675" i="20" s="1"/>
  <c r="AH741" i="20" a="1"/>
  <c r="AH741" i="20" s="1"/>
  <c r="AH701" i="20" a="1"/>
  <c r="AH701" i="20" s="1"/>
  <c r="AI676" i="20" a="1"/>
  <c r="AI676" i="20" s="1"/>
  <c r="AG710" i="20" a="1"/>
  <c r="AG710" i="20" s="1"/>
  <c r="AH675" i="20" a="1"/>
  <c r="AH675" i="20" s="1"/>
  <c r="AH703" i="20" a="1"/>
  <c r="AH703" i="20" s="1"/>
  <c r="AG682" i="20" a="1"/>
  <c r="AG682" i="20" s="1"/>
  <c r="AI702" i="20" a="1"/>
  <c r="AI702" i="20" s="1"/>
  <c r="AH677" i="20" a="1"/>
  <c r="AH677" i="20" s="1"/>
  <c r="AG658" i="20" a="1"/>
  <c r="AG658" i="20" s="1"/>
  <c r="AG621" i="20" a="1"/>
  <c r="AG621" i="20" s="1"/>
  <c r="AH599" i="20" a="1"/>
  <c r="AH599" i="20" s="1"/>
  <c r="AI661" i="20" a="1"/>
  <c r="AI661" i="20" s="1"/>
  <c r="AH641" i="20" a="1"/>
  <c r="AH641" i="20" s="1"/>
  <c r="AI618" i="20" a="1"/>
  <c r="AI618" i="20" s="1"/>
  <c r="AG598" i="20" a="1"/>
  <c r="AG598" i="20" s="1"/>
  <c r="AH576" i="20" a="1"/>
  <c r="AH576" i="20" s="1"/>
  <c r="AG648" i="20" a="1"/>
  <c r="AG648" i="20" s="1"/>
  <c r="AI619" i="20" a="1"/>
  <c r="AI619" i="20" s="1"/>
  <c r="AG599" i="20" a="1"/>
  <c r="AG599" i="20" s="1"/>
  <c r="AH577" i="20" a="1"/>
  <c r="AH577" i="20" s="1"/>
  <c r="AI669" i="20" a="1"/>
  <c r="AI669" i="20" s="1"/>
  <c r="AI645" i="20" a="1"/>
  <c r="AI645" i="20" s="1"/>
  <c r="AI620" i="20" a="1"/>
  <c r="AI620" i="20" s="1"/>
  <c r="AG600" i="20" a="1"/>
  <c r="AG600" i="20" s="1"/>
  <c r="AI640" i="20" a="1"/>
  <c r="AI640" i="20" s="1"/>
  <c r="AG617" i="20" a="1"/>
  <c r="AG617" i="20" s="1"/>
  <c r="AG647" i="20" a="1"/>
  <c r="AG647" i="20" s="1"/>
  <c r="AG626" i="20" a="1"/>
  <c r="AG626" i="20" s="1"/>
  <c r="AH658" i="20" a="1"/>
  <c r="AH658" i="20" s="1"/>
  <c r="AG627" i="20" a="1"/>
  <c r="AG627" i="20" s="1"/>
  <c r="AI655" i="20" a="1"/>
  <c r="AI655" i="20" s="1"/>
  <c r="AG633" i="20" a="1"/>
  <c r="AG633" i="20" s="1"/>
  <c r="AG612" i="20" a="1"/>
  <c r="AG612" i="20" s="1"/>
  <c r="AI581" i="20" a="1"/>
  <c r="AI581" i="20" s="1"/>
  <c r="AG555" i="20" a="1"/>
  <c r="AG555" i="20" s="1"/>
  <c r="AH533" i="20" a="1"/>
  <c r="AH533" i="20" s="1"/>
  <c r="AG604" i="20" a="1"/>
  <c r="AG604" i="20" s="1"/>
  <c r="AI574" i="20" a="1"/>
  <c r="AI574" i="20" s="1"/>
  <c r="AH550" i="20" a="1"/>
  <c r="AH550" i="20" s="1"/>
  <c r="AI528" i="20" a="1"/>
  <c r="AI528" i="20" s="1"/>
  <c r="AG508" i="20" a="1"/>
  <c r="AG508" i="20" s="1"/>
  <c r="AH581" i="20" a="1"/>
  <c r="AH581" i="20" s="1"/>
  <c r="AI553" i="20" a="1"/>
  <c r="AI553" i="20" s="1"/>
  <c r="AG533" i="20" a="1"/>
  <c r="AG533" i="20" s="1"/>
  <c r="AH511" i="20" a="1"/>
  <c r="AH511" i="20" s="1"/>
  <c r="AH583" i="20" a="1"/>
  <c r="AH583" i="20" s="1"/>
  <c r="AH560" i="20" a="1"/>
  <c r="AH560" i="20" s="1"/>
  <c r="AI538" i="20" a="1"/>
  <c r="AI538" i="20" s="1"/>
  <c r="AI573" i="20" a="1"/>
  <c r="AI573" i="20" s="1"/>
  <c r="AH553" i="20" a="1"/>
  <c r="AH553" i="20" s="1"/>
  <c r="AI584" i="20" a="1"/>
  <c r="AI584" i="20" s="1"/>
  <c r="AH562" i="20" a="1"/>
  <c r="AH562" i="20" s="1"/>
  <c r="AI540" i="20" a="1"/>
  <c r="AI540" i="20" s="1"/>
  <c r="AH573" i="20" a="1"/>
  <c r="AH573" i="20" s="1"/>
  <c r="AI599" i="20" a="1"/>
  <c r="AI599" i="20" s="1"/>
  <c r="AG584" i="20" a="1"/>
  <c r="AG584" i="20" s="1"/>
  <c r="AG564" i="20" a="1"/>
  <c r="AG564" i="20" s="1"/>
  <c r="AI542" i="20" a="1"/>
  <c r="AI542" i="20" s="1"/>
  <c r="AI507" i="20" a="1"/>
  <c r="AI507" i="20" s="1"/>
  <c r="AG483" i="20" a="1"/>
  <c r="AG483" i="20" s="1"/>
  <c r="AH461" i="20" a="1"/>
  <c r="AH461" i="20" s="1"/>
  <c r="AI439" i="20" a="1"/>
  <c r="AI439" i="20" s="1"/>
  <c r="AH524" i="20" a="1"/>
  <c r="AH524" i="20" s="1"/>
  <c r="AI502" i="20" a="1"/>
  <c r="AI502" i="20" s="1"/>
  <c r="AG484" i="20" a="1"/>
  <c r="AG484" i="20" s="1"/>
  <c r="AH462" i="20" a="1"/>
  <c r="AH462" i="20" s="1"/>
  <c r="AI440" i="20" a="1"/>
  <c r="AI440" i="20" s="1"/>
  <c r="AI541" i="20" a="1"/>
  <c r="AI541" i="20" s="1"/>
  <c r="AG493" i="20" a="1"/>
  <c r="AG493" i="20" s="1"/>
  <c r="AH471" i="20" a="1"/>
  <c r="AH471" i="20" s="1"/>
  <c r="AI449" i="20" a="1"/>
  <c r="AI449" i="20" s="1"/>
  <c r="AG429" i="20" a="1"/>
  <c r="AG429" i="20" s="1"/>
  <c r="AI526" i="20" a="1"/>
  <c r="AI526" i="20" s="1"/>
  <c r="AG502" i="20" a="1"/>
  <c r="AG502" i="20" s="1"/>
  <c r="AH480" i="20" a="1"/>
  <c r="AH480" i="20" s="1"/>
  <c r="AI458" i="20" a="1"/>
  <c r="AI458" i="20" s="1"/>
  <c r="AG545" i="20" a="1"/>
  <c r="AG545" i="20" s="1"/>
  <c r="AG507" i="20" a="1"/>
  <c r="AG507" i="20" s="1"/>
  <c r="AH481" i="20" a="1"/>
  <c r="AH481" i="20" s="1"/>
  <c r="AI459" i="20" a="1"/>
  <c r="AI459" i="20" s="1"/>
  <c r="AI517" i="20" a="1"/>
  <c r="AI517" i="20" s="1"/>
  <c r="AG488" i="20" a="1"/>
  <c r="AG488" i="20" s="1"/>
  <c r="AH466" i="20" a="1"/>
  <c r="AH466" i="20" s="1"/>
  <c r="AG513" i="20" a="1"/>
  <c r="AG513" i="20" s="1"/>
  <c r="AH483" i="20" a="1"/>
  <c r="AH483" i="20" s="1"/>
  <c r="AI461" i="20" a="1"/>
  <c r="AI461" i="20" s="1"/>
  <c r="AH512" i="20" a="1"/>
  <c r="AH512" i="20" s="1"/>
  <c r="AH492" i="20" a="1"/>
  <c r="AH492" i="20" s="1"/>
  <c r="AI470" i="20" a="1"/>
  <c r="AI470" i="20" s="1"/>
  <c r="AH451" i="20" a="1"/>
  <c r="AH451" i="20" s="1"/>
  <c r="AI416" i="20" a="1"/>
  <c r="AI416" i="20" s="1"/>
  <c r="AG396" i="20" a="1"/>
  <c r="AG396" i="20" s="1"/>
  <c r="AH374" i="20" a="1"/>
  <c r="AH374" i="20" s="1"/>
  <c r="AI352" i="20" a="1"/>
  <c r="AI352" i="20" s="1"/>
  <c r="AG332" i="20" a="1"/>
  <c r="AG332" i="20" s="1"/>
  <c r="AG880" i="20" a="1"/>
  <c r="AG880" i="20" s="1"/>
  <c r="AG862" i="20" a="1"/>
  <c r="AG862" i="20" s="1"/>
  <c r="AH840" i="20" a="1"/>
  <c r="AH840" i="20" s="1"/>
  <c r="AI867" i="20" a="1"/>
  <c r="AI867" i="20" s="1"/>
  <c r="AG847" i="20" a="1"/>
  <c r="AG847" i="20" s="1"/>
  <c r="AH825" i="20" a="1"/>
  <c r="AH825" i="20" s="1"/>
  <c r="AH874" i="20" a="1"/>
  <c r="AH874" i="20" s="1"/>
  <c r="AI852" i="20" a="1"/>
  <c r="AI852" i="20" s="1"/>
  <c r="AI862" i="20" a="1"/>
  <c r="AI862" i="20" s="1"/>
  <c r="AG842" i="20" a="1"/>
  <c r="AG842" i="20" s="1"/>
  <c r="AH863" i="20" a="1"/>
  <c r="AH863" i="20" s="1"/>
  <c r="AH831" i="20" a="1"/>
  <c r="AH831" i="20" s="1"/>
  <c r="AG807" i="20" a="1"/>
  <c r="AG807" i="20" s="1"/>
  <c r="AG852" i="20" a="1"/>
  <c r="AG852" i="20" s="1"/>
  <c r="AI824" i="20" a="1"/>
  <c r="AI824" i="20" s="1"/>
  <c r="AI804" i="20" a="1"/>
  <c r="AI804" i="20" s="1"/>
  <c r="AG784" i="20" a="1"/>
  <c r="AG784" i="20" s="1"/>
  <c r="AI830" i="20" a="1"/>
  <c r="AI830" i="20" s="1"/>
  <c r="AG801" i="20" a="1"/>
  <c r="AG801" i="20" s="1"/>
  <c r="AH779" i="20" a="1"/>
  <c r="AH779" i="20" s="1"/>
  <c r="AI825" i="20" a="1"/>
  <c r="AI825" i="20" s="1"/>
  <c r="AH846" i="20" a="1"/>
  <c r="AH846" i="20" s="1"/>
  <c r="AH813" i="20" a="1"/>
  <c r="AH813" i="20" s="1"/>
  <c r="AI857" i="20" a="1"/>
  <c r="AI857" i="20" s="1"/>
  <c r="AH828" i="20" a="1"/>
  <c r="AH828" i="20" s="1"/>
  <c r="AG859" i="20" a="1"/>
  <c r="AG859" i="20" s="1"/>
  <c r="AI839" i="20" a="1"/>
  <c r="AI839" i="20" s="1"/>
  <c r="AG813" i="20" a="1"/>
  <c r="AG813" i="20" s="1"/>
  <c r="AG794" i="20" a="1"/>
  <c r="AG794" i="20" s="1"/>
  <c r="AG774" i="20" a="1"/>
  <c r="AG774" i="20" s="1"/>
  <c r="AH752" i="20" a="1"/>
  <c r="AH752" i="20" s="1"/>
  <c r="AI730" i="20" a="1"/>
  <c r="AI730" i="20" s="1"/>
  <c r="AI800" i="20" a="1"/>
  <c r="AI800" i="20" s="1"/>
  <c r="AI771" i="20" a="1"/>
  <c r="AI771" i="20" s="1"/>
  <c r="AG751" i="20" a="1"/>
  <c r="AG751" i="20" s="1"/>
  <c r="AH729" i="20" a="1"/>
  <c r="AH729" i="20" s="1"/>
  <c r="AI784" i="20" a="1"/>
  <c r="AI784" i="20" s="1"/>
  <c r="AI764" i="20" a="1"/>
  <c r="AI764" i="20" s="1"/>
  <c r="AI799" i="20" a="1"/>
  <c r="AI799" i="20" s="1"/>
  <c r="AG816" i="20" a="1"/>
  <c r="AG816" i="20" s="1"/>
  <c r="AG782" i="20" a="1"/>
  <c r="AG782" i="20" s="1"/>
  <c r="AI758" i="20" a="1"/>
  <c r="AI758" i="20" s="1"/>
  <c r="AG803" i="20" a="1"/>
  <c r="AG803" i="20" s="1"/>
  <c r="AI775" i="20" a="1"/>
  <c r="AI775" i="20" s="1"/>
  <c r="AH790" i="20" a="1"/>
  <c r="AH790" i="20" s="1"/>
  <c r="AI748" i="20" a="1"/>
  <c r="AI748" i="20" s="1"/>
  <c r="AG719" i="20" a="1"/>
  <c r="AG719" i="20" s="1"/>
  <c r="AH697" i="20" a="1"/>
  <c r="AH697" i="20" s="1"/>
  <c r="AH758" i="20" a="1"/>
  <c r="AH758" i="20" s="1"/>
  <c r="AG729" i="20" a="1"/>
  <c r="AG729" i="20" s="1"/>
  <c r="AI708" i="20" a="1"/>
  <c r="AI708" i="20" s="1"/>
  <c r="AG688" i="20" a="1"/>
  <c r="AG688" i="20" s="1"/>
  <c r="AH757" i="20" a="1"/>
  <c r="AH757" i="20" s="1"/>
  <c r="AH723" i="20" a="1"/>
  <c r="AH723" i="20" s="1"/>
  <c r="AI785" i="20" a="1"/>
  <c r="AI785" i="20" s="1"/>
  <c r="AG748" i="20" a="1"/>
  <c r="AG748" i="20" s="1"/>
  <c r="AI728" i="20" a="1"/>
  <c r="AI728" i="20" s="1"/>
  <c r="AI814" i="20" a="1"/>
  <c r="AI814" i="20" s="1"/>
  <c r="AG737" i="20" a="1"/>
  <c r="AG737" i="20" s="1"/>
  <c r="AG829" i="20" a="1"/>
  <c r="AG829" i="20" s="1"/>
  <c r="AH751" i="20" a="1"/>
  <c r="AH751" i="20" s="1"/>
  <c r="AH725" i="20" a="1"/>
  <c r="AH725" i="20" s="1"/>
  <c r="AH734" i="20" a="1"/>
  <c r="AH734" i="20" s="1"/>
  <c r="AG691" i="20" a="1"/>
  <c r="AG691" i="20" s="1"/>
  <c r="AI664" i="20" a="1"/>
  <c r="AI664" i="20" s="1"/>
  <c r="AI690" i="20" a="1"/>
  <c r="AI690" i="20" s="1"/>
  <c r="AG669" i="20" a="1"/>
  <c r="AG669" i="20" s="1"/>
  <c r="AH647" i="20" a="1"/>
  <c r="AH647" i="20" s="1"/>
  <c r="AG760" i="20" a="1"/>
  <c r="AG760" i="20" s="1"/>
  <c r="AH688" i="20" a="1"/>
  <c r="AH688" i="20" s="1"/>
  <c r="AI666" i="20" a="1"/>
  <c r="AI666" i="20" s="1"/>
  <c r="AG646" i="20" a="1"/>
  <c r="AG646" i="20" s="1"/>
  <c r="AH774" i="20" a="1"/>
  <c r="AH774" i="20" s="1"/>
  <c r="AI694" i="20" a="1"/>
  <c r="AI694" i="20" s="1"/>
  <c r="AH673" i="20" a="1"/>
  <c r="AH673" i="20" s="1"/>
  <c r="AG739" i="20" a="1"/>
  <c r="AG739" i="20" s="1"/>
  <c r="AG699" i="20" a="1"/>
  <c r="AG699" i="20" s="1"/>
  <c r="AI776" i="20" a="1"/>
  <c r="AI776" i="20" s="1"/>
  <c r="AG708" i="20" a="1"/>
  <c r="AG708" i="20" s="1"/>
  <c r="AI761" i="20" a="1"/>
  <c r="AI761" i="20" s="1"/>
  <c r="AG701" i="20" a="1"/>
  <c r="AG701" i="20" s="1"/>
  <c r="AI678" i="20" a="1"/>
  <c r="AI678" i="20" s="1"/>
  <c r="AH700" i="20" a="1"/>
  <c r="AH700" i="20" s="1"/>
  <c r="AG675" i="20" a="1"/>
  <c r="AG675" i="20" s="1"/>
  <c r="AI648" i="20" a="1"/>
  <c r="AI648" i="20" s="1"/>
  <c r="AI617" i="20" a="1"/>
  <c r="AI617" i="20" s="1"/>
  <c r="AG597" i="20" a="1"/>
  <c r="AG597" i="20" s="1"/>
  <c r="AI660" i="20" a="1"/>
  <c r="AI660" i="20" s="1"/>
  <c r="AG639" i="20" a="1"/>
  <c r="AG639" i="20" s="1"/>
  <c r="AH616" i="20" a="1"/>
  <c r="AH616" i="20" s="1"/>
  <c r="AI594" i="20" a="1"/>
  <c r="AI594" i="20" s="1"/>
  <c r="AG574" i="20" a="1"/>
  <c r="AG574" i="20" s="1"/>
  <c r="AG644" i="20" a="1"/>
  <c r="AG644" i="20" s="1"/>
  <c r="AH617" i="20" a="1"/>
  <c r="AH617" i="20" s="1"/>
  <c r="AI595" i="20" a="1"/>
  <c r="AI595" i="20" s="1"/>
  <c r="AG575" i="20" a="1"/>
  <c r="AG575" i="20" s="1"/>
  <c r="AH668" i="20" a="1"/>
  <c r="AH668" i="20" s="1"/>
  <c r="AH643" i="20" a="1"/>
  <c r="AH643" i="20" s="1"/>
  <c r="AH618" i="20" a="1"/>
  <c r="AH618" i="20" s="1"/>
  <c r="AI596" i="20" a="1"/>
  <c r="AI596" i="20" s="1"/>
  <c r="AH636" i="20" a="1"/>
  <c r="AH636" i="20" s="1"/>
  <c r="AI613" i="20" a="1"/>
  <c r="AI613" i="20" s="1"/>
  <c r="AH645" i="20" a="1"/>
  <c r="AH645" i="20" s="1"/>
  <c r="AI622" i="20" a="1"/>
  <c r="AI622" i="20" s="1"/>
  <c r="AG656" i="20" a="1"/>
  <c r="AG656" i="20" s="1"/>
  <c r="AI623" i="20" a="1"/>
  <c r="AI623" i="20" s="1"/>
  <c r="AI653" i="20" a="1"/>
  <c r="AI653" i="20" s="1"/>
  <c r="AI630" i="20" a="1"/>
  <c r="AI630" i="20" s="1"/>
  <c r="AI608" i="20" a="1"/>
  <c r="AI608" i="20" s="1"/>
  <c r="AH579" i="20" a="1"/>
  <c r="AH579" i="20" s="1"/>
  <c r="AI551" i="20" a="1"/>
  <c r="AI551" i="20" s="1"/>
  <c r="AG531" i="20" a="1"/>
  <c r="AG531" i="20" s="1"/>
  <c r="AH598" i="20" a="1"/>
  <c r="AH598" i="20" s="1"/>
  <c r="AH572" i="20" a="1"/>
  <c r="AH572" i="20" s="1"/>
  <c r="AG548" i="20" a="1"/>
  <c r="AG548" i="20" s="1"/>
  <c r="AH526" i="20" a="1"/>
  <c r="AH526" i="20" s="1"/>
  <c r="AI504" i="20" a="1"/>
  <c r="AI504" i="20" s="1"/>
  <c r="AG579" i="20" a="1"/>
  <c r="AG579" i="20" s="1"/>
  <c r="AH551" i="20" a="1"/>
  <c r="AH551" i="20" s="1"/>
  <c r="AI529" i="20" a="1"/>
  <c r="AI529" i="20" s="1"/>
  <c r="AG509" i="20" a="1"/>
  <c r="AG509" i="20" s="1"/>
  <c r="AI580" i="20" a="1"/>
  <c r="AI580" i="20" s="1"/>
  <c r="AG558" i="20" a="1"/>
  <c r="AG558" i="20" s="1"/>
  <c r="AH536" i="20" a="1"/>
  <c r="AH536" i="20" s="1"/>
  <c r="AH571" i="20" a="1"/>
  <c r="AH571" i="20" s="1"/>
  <c r="AG551" i="20" a="1"/>
  <c r="AG551" i="20" s="1"/>
  <c r="AI582" i="20" a="1"/>
  <c r="AI582" i="20" s="1"/>
  <c r="AG560" i="20" a="1"/>
  <c r="AG560" i="20" s="1"/>
  <c r="AH538" i="20" a="1"/>
  <c r="AH538" i="20" s="1"/>
  <c r="AG571" i="20" a="1"/>
  <c r="AG571" i="20" s="1"/>
  <c r="AI598" i="20" a="1"/>
  <c r="AI598" i="20" s="1"/>
  <c r="AH582" i="20" a="1"/>
  <c r="AH582" i="20" s="1"/>
  <c r="AG562" i="20" a="1"/>
  <c r="AG562" i="20" s="1"/>
  <c r="AH540" i="20" a="1"/>
  <c r="AH540" i="20" s="1"/>
  <c r="AH505" i="20" a="1"/>
  <c r="AH505" i="20" s="1"/>
  <c r="AI479" i="20" a="1"/>
  <c r="AI479" i="20" s="1"/>
  <c r="AG459" i="20" a="1"/>
  <c r="AG459" i="20" s="1"/>
  <c r="AH437" i="20" a="1"/>
  <c r="AH437" i="20" s="1"/>
  <c r="AI523" i="20" a="1"/>
  <c r="AI523" i="20" s="1"/>
  <c r="AI500" i="20" a="1"/>
  <c r="AI500" i="20" s="1"/>
  <c r="AI480" i="20" a="1"/>
  <c r="AI480" i="20" s="1"/>
  <c r="AG460" i="20" a="1"/>
  <c r="AG460" i="20" s="1"/>
  <c r="AH438" i="20" a="1"/>
  <c r="AH438" i="20" s="1"/>
  <c r="AI534" i="20" a="1"/>
  <c r="AI534" i="20" s="1"/>
  <c r="AI489" i="20" a="1"/>
  <c r="AI489" i="20" s="1"/>
  <c r="AG469" i="20" a="1"/>
  <c r="AG469" i="20" s="1"/>
  <c r="AH447" i="20" a="1"/>
  <c r="AH447" i="20" s="1"/>
  <c r="AI425" i="20" a="1"/>
  <c r="AI425" i="20" s="1"/>
  <c r="AH523" i="20" a="1"/>
  <c r="AH523" i="20" s="1"/>
  <c r="AH500" i="20" a="1"/>
  <c r="AH500" i="20" s="1"/>
  <c r="AG478" i="20" a="1"/>
  <c r="AG478" i="20" s="1"/>
  <c r="AH456" i="20" a="1"/>
  <c r="AH456" i="20" s="1"/>
  <c r="AG536" i="20" a="1"/>
  <c r="AG536" i="20" s="1"/>
  <c r="AI499" i="20" a="1"/>
  <c r="AI499" i="20" s="1"/>
  <c r="AG479" i="20" a="1"/>
  <c r="AG479" i="20" s="1"/>
  <c r="AH457" i="20" a="1"/>
  <c r="AH457" i="20" s="1"/>
  <c r="AI510" i="20" a="1"/>
  <c r="AI510" i="20" s="1"/>
  <c r="AI484" i="20" a="1"/>
  <c r="AI484" i="20" s="1"/>
  <c r="AG464" i="20" a="1"/>
  <c r="AG464" i="20" s="1"/>
  <c r="AI503" i="20" a="1"/>
  <c r="AI503" i="20" s="1"/>
  <c r="AG481" i="20" a="1"/>
  <c r="AG481" i="20" s="1"/>
  <c r="AH547" i="20" a="1"/>
  <c r="AH547" i="20" s="1"/>
  <c r="AG510" i="20" a="1"/>
  <c r="AG510" i="20" s="1"/>
  <c r="AG490" i="20" a="1"/>
  <c r="AG490" i="20" s="1"/>
  <c r="AH468" i="20" a="1"/>
  <c r="AH468" i="20" s="1"/>
  <c r="AG442" i="20" a="1"/>
  <c r="AG442" i="20" s="1"/>
  <c r="AH414" i="20" a="1"/>
  <c r="AH414" i="20" s="1"/>
  <c r="AI392" i="20" a="1"/>
  <c r="AI392" i="20" s="1"/>
  <c r="AG372" i="20" a="1"/>
  <c r="AG372" i="20" s="1"/>
  <c r="AH350" i="20" a="1"/>
  <c r="AH350" i="20" s="1"/>
  <c r="AH878" i="20" a="1"/>
  <c r="AH878" i="20" s="1"/>
  <c r="AI858" i="20" a="1"/>
  <c r="AI858" i="20" s="1"/>
  <c r="AG838" i="20" a="1"/>
  <c r="AG838" i="20" s="1"/>
  <c r="AH865" i="20" a="1"/>
  <c r="AH865" i="20" s="1"/>
  <c r="AI843" i="20" a="1"/>
  <c r="AI843" i="20" s="1"/>
  <c r="AG823" i="20" a="1"/>
  <c r="AG823" i="20" s="1"/>
  <c r="AG872" i="20" a="1"/>
  <c r="AG872" i="20" s="1"/>
  <c r="AH850" i="20" a="1"/>
  <c r="AH850" i="20" s="1"/>
  <c r="AH860" i="20" a="1"/>
  <c r="AH860" i="20" s="1"/>
  <c r="AI838" i="20" a="1"/>
  <c r="AI838" i="20" s="1"/>
  <c r="AH862" i="20" a="1"/>
  <c r="AH862" i="20" s="1"/>
  <c r="AG828" i="20" a="1"/>
  <c r="AG828" i="20" s="1"/>
  <c r="AI803" i="20" a="1"/>
  <c r="AI803" i="20" s="1"/>
  <c r="AG848" i="20" a="1"/>
  <c r="AG848" i="20" s="1"/>
  <c r="AH823" i="20" a="1"/>
  <c r="AH823" i="20" s="1"/>
  <c r="AH802" i="20" a="1"/>
  <c r="AH802" i="20" s="1"/>
  <c r="AI780" i="20" a="1"/>
  <c r="AI780" i="20" s="1"/>
  <c r="AG826" i="20" a="1"/>
  <c r="AG826" i="20" s="1"/>
  <c r="AI797" i="20" a="1"/>
  <c r="AI797" i="20" s="1"/>
  <c r="AI872" i="20" a="1"/>
  <c r="AI872" i="20" s="1"/>
  <c r="AG824" i="20" a="1"/>
  <c r="AG824" i="20" s="1"/>
  <c r="AI845" i="20" a="1"/>
  <c r="AI845" i="20" s="1"/>
  <c r="AG873" i="20" a="1"/>
  <c r="AG873" i="20" s="1"/>
  <c r="AI856" i="20" a="1"/>
  <c r="AI856" i="20" s="1"/>
  <c r="AH822" i="20" a="1"/>
  <c r="AH822" i="20" s="1"/>
  <c r="AG857" i="20" a="1"/>
  <c r="AG857" i="20" s="1"/>
  <c r="AG836" i="20" a="1"/>
  <c r="AG836" i="20" s="1"/>
  <c r="AH811" i="20" a="1"/>
  <c r="AH811" i="20" s="1"/>
  <c r="AH792" i="20" a="1"/>
  <c r="AH792" i="20" s="1"/>
  <c r="AI770" i="20" a="1"/>
  <c r="AI770" i="20" s="1"/>
  <c r="AG750" i="20" a="1"/>
  <c r="AG750" i="20" s="1"/>
  <c r="AH847" i="20" a="1"/>
  <c r="AH847" i="20" s="1"/>
  <c r="AG797" i="20" a="1"/>
  <c r="AG797" i="20" s="1"/>
  <c r="AH769" i="20" a="1"/>
  <c r="AH769" i="20" s="1"/>
  <c r="AI747" i="20" a="1"/>
  <c r="AI747" i="20" s="1"/>
  <c r="AG727" i="20" a="1"/>
  <c r="AG727" i="20" s="1"/>
  <c r="AH782" i="20" a="1"/>
  <c r="AH782" i="20" s="1"/>
  <c r="AH762" i="20" a="1"/>
  <c r="AH762" i="20" s="1"/>
  <c r="AI795" i="20" a="1"/>
  <c r="AI795" i="20" s="1"/>
  <c r="AG804" i="20" a="1"/>
  <c r="AG804" i="20" s="1"/>
  <c r="AG778" i="20" a="1"/>
  <c r="AG778" i="20" s="1"/>
  <c r="AH756" i="20" a="1"/>
  <c r="AH756" i="20" s="1"/>
  <c r="AI802" i="20" a="1"/>
  <c r="AI802" i="20" s="1"/>
  <c r="AH773" i="20" a="1"/>
  <c r="AH773" i="20" s="1"/>
  <c r="AG788" i="20" a="1"/>
  <c r="AG788" i="20" s="1"/>
  <c r="AG745" i="20" a="1"/>
  <c r="AG745" i="20" s="1"/>
  <c r="AI715" i="20" a="1"/>
  <c r="AI715" i="20" s="1"/>
  <c r="AG695" i="20" a="1"/>
  <c r="AG695" i="20" s="1"/>
  <c r="AI757" i="20" a="1"/>
  <c r="AI757" i="20" s="1"/>
  <c r="AI727" i="20" a="1"/>
  <c r="AI727" i="20" s="1"/>
  <c r="AH706" i="20" a="1"/>
  <c r="AH706" i="20" s="1"/>
  <c r="AI684" i="20" a="1"/>
  <c r="AI684" i="20" s="1"/>
  <c r="AI756" i="20" a="1"/>
  <c r="AI756" i="20" s="1"/>
  <c r="AG721" i="20" a="1"/>
  <c r="AG721" i="20" s="1"/>
  <c r="AH783" i="20" a="1"/>
  <c r="AH783" i="20" s="1"/>
  <c r="AH747" i="20" a="1"/>
  <c r="AH747" i="20" s="1"/>
  <c r="AH727" i="20" a="1"/>
  <c r="AH727" i="20" s="1"/>
  <c r="AI808" i="20" a="1"/>
  <c r="AI808" i="20" s="1"/>
  <c r="AG733" i="20" a="1"/>
  <c r="AG733" i="20" s="1"/>
  <c r="AG802" i="20" a="1"/>
  <c r="AG802" i="20" s="1"/>
  <c r="AH746" i="20" a="1"/>
  <c r="AH746" i="20" s="1"/>
  <c r="AG724" i="20" a="1"/>
  <c r="AG724" i="20" s="1"/>
  <c r="AI729" i="20" a="1"/>
  <c r="AI729" i="20" s="1"/>
  <c r="AI688" i="20" a="1"/>
  <c r="AI688" i="20" s="1"/>
  <c r="AH662" i="20" a="1"/>
  <c r="AH662" i="20" s="1"/>
  <c r="AH686" i="20" a="1"/>
  <c r="AH686" i="20" s="1"/>
  <c r="AI665" i="20" a="1"/>
  <c r="AI665" i="20" s="1"/>
  <c r="AG645" i="20" a="1"/>
  <c r="AG645" i="20" s="1"/>
  <c r="AI710" i="20" a="1"/>
  <c r="AI710" i="20" s="1"/>
  <c r="AI685" i="20" a="1"/>
  <c r="AI685" i="20" s="1"/>
  <c r="AH664" i="20" a="1"/>
  <c r="AH664" i="20" s="1"/>
  <c r="AI642" i="20" a="1"/>
  <c r="AI642" i="20" s="1"/>
  <c r="AG755" i="20" a="1"/>
  <c r="AG755" i="20" s="1"/>
  <c r="AH692" i="20" a="1"/>
  <c r="AH692" i="20" s="1"/>
  <c r="AG671" i="20" a="1"/>
  <c r="AG671" i="20" s="1"/>
  <c r="AI713" i="20" a="1"/>
  <c r="AI713" i="20" s="1"/>
  <c r="AI696" i="20" a="1"/>
  <c r="AI696" i="20" s="1"/>
  <c r="AH750" i="20" a="1"/>
  <c r="AH750" i="20" s="1"/>
  <c r="AI698" i="20" a="1"/>
  <c r="AI698" i="20" s="1"/>
  <c r="AH759" i="20" a="1"/>
  <c r="AH759" i="20" s="1"/>
  <c r="AH696" i="20" a="1"/>
  <c r="AH696" i="20" s="1"/>
  <c r="AH676" i="20" a="1"/>
  <c r="AH676" i="20" s="1"/>
  <c r="AG698" i="20" a="1"/>
  <c r="AG698" i="20" s="1"/>
  <c r="AI671" i="20" a="1"/>
  <c r="AI671" i="20" s="1"/>
  <c r="AH644" i="20" a="1"/>
  <c r="AH644" i="20" s="1"/>
  <c r="AH615" i="20" a="1"/>
  <c r="AH615" i="20" s="1"/>
  <c r="AI593" i="20" a="1"/>
  <c r="AI593" i="20" s="1"/>
  <c r="AH657" i="20" a="1"/>
  <c r="AH657" i="20" s="1"/>
  <c r="AH637" i="20" a="1"/>
  <c r="AH637" i="20" s="1"/>
  <c r="AG614" i="20" a="1"/>
  <c r="AG614" i="20" s="1"/>
  <c r="AH592" i="20" a="1"/>
  <c r="AH592" i="20" s="1"/>
  <c r="AI570" i="20" a="1"/>
  <c r="AI570" i="20" s="1"/>
  <c r="AI636" i="20" a="1"/>
  <c r="AI636" i="20" s="1"/>
  <c r="AG615" i="20" a="1"/>
  <c r="AG615" i="20" s="1"/>
  <c r="AH593" i="20" a="1"/>
  <c r="AH593" i="20" s="1"/>
  <c r="AI571" i="20" a="1"/>
  <c r="AI571" i="20" s="1"/>
  <c r="AG667" i="20" a="1"/>
  <c r="AG667" i="20" s="1"/>
  <c r="AG641" i="20" a="1"/>
  <c r="AG641" i="20" s="1"/>
  <c r="AG616" i="20" a="1"/>
  <c r="AG616" i="20" s="1"/>
  <c r="AH594" i="20" a="1"/>
  <c r="AH594" i="20" s="1"/>
  <c r="AG634" i="20" a="1"/>
  <c r="AG634" i="20" s="1"/>
  <c r="AH611" i="20" a="1"/>
  <c r="AH611" i="20" s="1"/>
  <c r="AG643" i="20" a="1"/>
  <c r="AG643" i="20" s="1"/>
  <c r="AH620" i="20" a="1"/>
  <c r="AH620" i="20" s="1"/>
  <c r="AG652" i="20" a="1"/>
  <c r="AG652" i="20" s="1"/>
  <c r="AH621" i="20" a="1"/>
  <c r="AH621" i="20" s="1"/>
  <c r="AH651" i="20" a="1"/>
  <c r="AH651" i="20" s="1"/>
  <c r="AG628" i="20" a="1"/>
  <c r="AG628" i="20" s="1"/>
  <c r="AH606" i="20" a="1"/>
  <c r="AH606" i="20" s="1"/>
  <c r="AG577" i="20" a="1"/>
  <c r="AG577" i="20" s="1"/>
  <c r="AH549" i="20" a="1"/>
  <c r="AH549" i="20" s="1"/>
  <c r="AI527" i="20" a="1"/>
  <c r="AI527" i="20" s="1"/>
  <c r="AH597" i="20" a="1"/>
  <c r="AH597" i="20" s="1"/>
  <c r="AG570" i="20" a="1"/>
  <c r="AG570" i="20" s="1"/>
  <c r="AI544" i="20" a="1"/>
  <c r="AI544" i="20" s="1"/>
  <c r="AG524" i="20" a="1"/>
  <c r="AG524" i="20" s="1"/>
  <c r="AH502" i="20" a="1"/>
  <c r="AH502" i="20" s="1"/>
  <c r="AI569" i="20" a="1"/>
  <c r="AI569" i="20" s="1"/>
  <c r="AG549" i="20" a="1"/>
  <c r="AG549" i="20" s="1"/>
  <c r="AH527" i="20" a="1"/>
  <c r="AH527" i="20" s="1"/>
  <c r="AI505" i="20" a="1"/>
  <c r="AI505" i="20" s="1"/>
  <c r="AH578" i="20" a="1"/>
  <c r="AH578" i="20" s="1"/>
  <c r="AI554" i="20" a="1"/>
  <c r="AI554" i="20" s="1"/>
  <c r="AG534" i="20" a="1"/>
  <c r="AG534" i="20" s="1"/>
  <c r="AG569" i="20" a="1"/>
  <c r="AG569" i="20" s="1"/>
  <c r="AI547" i="20" a="1"/>
  <c r="AI547" i="20" s="1"/>
  <c r="AH580" i="20" a="1"/>
  <c r="AH580" i="20" s="1"/>
  <c r="AI556" i="20" a="1"/>
  <c r="AI556" i="20" s="1"/>
  <c r="AH603" i="20" a="1"/>
  <c r="AH603" i="20" s="1"/>
  <c r="AG561" i="20" a="1"/>
  <c r="AG561" i="20" s="1"/>
  <c r="AI597" i="20" a="1"/>
  <c r="AI597" i="20" s="1"/>
  <c r="AG580" i="20" a="1"/>
  <c r="AG580" i="20" s="1"/>
  <c r="AI558" i="20" a="1"/>
  <c r="AI558" i="20" s="1"/>
  <c r="AG538" i="20" a="1"/>
  <c r="AG538" i="20" s="1"/>
  <c r="AG503" i="20" a="1"/>
  <c r="AG503" i="20" s="1"/>
  <c r="AH477" i="20" a="1"/>
  <c r="AH477" i="20" s="1"/>
  <c r="AI455" i="20" a="1"/>
  <c r="AI455" i="20" s="1"/>
  <c r="AG435" i="20" a="1"/>
  <c r="AG435" i="20" s="1"/>
  <c r="AG519" i="20" a="1"/>
  <c r="AG519" i="20" s="1"/>
  <c r="AH498" i="20" a="1"/>
  <c r="AH498" i="20" s="1"/>
  <c r="AH478" i="20" a="1"/>
  <c r="AH478" i="20" s="1"/>
  <c r="AI456" i="20" a="1"/>
  <c r="AI456" i="20" s="1"/>
  <c r="AG436" i="20" a="1"/>
  <c r="AG436" i="20" s="1"/>
  <c r="AG528" i="20" a="1"/>
  <c r="AG528" i="20" s="1"/>
  <c r="AH487" i="20" a="1"/>
  <c r="AH487" i="20" s="1"/>
  <c r="AI465" i="20" a="1"/>
  <c r="AI465" i="20" s="1"/>
  <c r="AG445" i="20" a="1"/>
  <c r="AG445" i="20" s="1"/>
  <c r="AH423" i="20" a="1"/>
  <c r="AH423" i="20" s="1"/>
  <c r="AG518" i="20" a="1"/>
  <c r="AG518" i="20" s="1"/>
  <c r="AG498" i="20" a="1"/>
  <c r="AG498" i="20" s="1"/>
  <c r="AI474" i="20" a="1"/>
  <c r="AI474" i="20" s="1"/>
  <c r="AG454" i="20" a="1"/>
  <c r="AG454" i="20" s="1"/>
  <c r="AI530" i="20" a="1"/>
  <c r="AI530" i="20" s="1"/>
  <c r="AH497" i="20" a="1"/>
  <c r="AH497" i="20" s="1"/>
  <c r="AI475" i="20" a="1"/>
  <c r="AI475" i="20" s="1"/>
  <c r="AG455" i="20" a="1"/>
  <c r="AG455" i="20" s="1"/>
  <c r="AI508" i="20" a="1"/>
  <c r="AI508" i="20" s="1"/>
  <c r="AH482" i="20" a="1"/>
  <c r="AH482" i="20" s="1"/>
  <c r="AI460" i="20" a="1"/>
  <c r="AI460" i="20" s="1"/>
  <c r="AH499" i="20" a="1"/>
  <c r="AH499" i="20" s="1"/>
  <c r="AI477" i="20" a="1"/>
  <c r="AI477" i="20" s="1"/>
  <c r="AG537" i="20" a="1"/>
  <c r="AG537" i="20" s="1"/>
  <c r="AH508" i="20" a="1"/>
  <c r="AH508" i="20" s="1"/>
  <c r="AI486" i="20" a="1"/>
  <c r="AI486" i="20" s="1"/>
  <c r="AG466" i="20" a="1"/>
  <c r="AG466" i="20" s="1"/>
  <c r="AI437" i="20" a="1"/>
  <c r="AI437" i="20" s="1"/>
  <c r="AG412" i="20" a="1"/>
  <c r="AG412" i="20" s="1"/>
  <c r="AH390" i="20" a="1"/>
  <c r="AH390" i="20" s="1"/>
  <c r="AI368" i="20" a="1"/>
  <c r="AI368" i="20" s="1"/>
  <c r="AG348" i="20" a="1"/>
  <c r="AG348" i="20" s="1"/>
  <c r="AH432" i="20" a="1"/>
  <c r="AH432" i="20" s="1"/>
  <c r="AH407" i="20" a="1"/>
  <c r="AH407" i="20" s="1"/>
  <c r="AI385" i="20" a="1"/>
  <c r="AI385" i="20" s="1"/>
  <c r="AG365" i="20" a="1"/>
  <c r="AG365" i="20" s="1"/>
  <c r="AG876" i="20" a="1"/>
  <c r="AG876" i="20" s="1"/>
  <c r="AH856" i="20" a="1"/>
  <c r="AH856" i="20" s="1"/>
  <c r="AI834" i="20" a="1"/>
  <c r="AI834" i="20" s="1"/>
  <c r="AG863" i="20" a="1"/>
  <c r="AG863" i="20" s="1"/>
  <c r="AH841" i="20" a="1"/>
  <c r="AH841" i="20" s="1"/>
  <c r="AI819" i="20" a="1"/>
  <c r="AI819" i="20" s="1"/>
  <c r="AI868" i="20" a="1"/>
  <c r="AI868" i="20" s="1"/>
  <c r="AH879" i="20" a="1"/>
  <c r="AH879" i="20" s="1"/>
  <c r="AG858" i="20" a="1"/>
  <c r="AG858" i="20" s="1"/>
  <c r="AH836" i="20" a="1"/>
  <c r="AH836" i="20" s="1"/>
  <c r="AG860" i="20" a="1"/>
  <c r="AG860" i="20" s="1"/>
  <c r="AH826" i="20" a="1"/>
  <c r="AH826" i="20" s="1"/>
  <c r="AH801" i="20" a="1"/>
  <c r="AH801" i="20" s="1"/>
  <c r="AI847" i="20" a="1"/>
  <c r="AI847" i="20" s="1"/>
  <c r="AI821" i="20" a="1"/>
  <c r="AI821" i="20" s="1"/>
  <c r="AG800" i="20" a="1"/>
  <c r="AG800" i="20" s="1"/>
  <c r="AI881" i="20" a="1"/>
  <c r="AI881" i="20" s="1"/>
  <c r="AG820" i="20" a="1"/>
  <c r="AG820" i="20" s="1"/>
  <c r="AH795" i="20" a="1"/>
  <c r="AH795" i="20" s="1"/>
  <c r="AI841" i="20" a="1"/>
  <c r="AI841" i="20" s="1"/>
  <c r="AH876" i="20" a="1"/>
  <c r="AH876" i="20" s="1"/>
  <c r="AI840" i="20" a="1"/>
  <c r="AI840" i="20" s="1"/>
  <c r="AH869" i="20" a="1"/>
  <c r="AH869" i="20" s="1"/>
  <c r="AH845" i="20" a="1"/>
  <c r="AH845" i="20" s="1"/>
  <c r="AI820" i="20" a="1"/>
  <c r="AI820" i="20" s="1"/>
  <c r="AI855" i="20" a="1"/>
  <c r="AI855" i="20" s="1"/>
  <c r="AH835" i="20" a="1"/>
  <c r="AH835" i="20" s="1"/>
  <c r="AH808" i="20" a="1"/>
  <c r="AH808" i="20" s="1"/>
  <c r="AG790" i="20" a="1"/>
  <c r="AG790" i="20" s="1"/>
  <c r="AH768" i="20" a="1"/>
  <c r="AH768" i="20" s="1"/>
  <c r="AI746" i="20" a="1"/>
  <c r="AI746" i="20" s="1"/>
  <c r="AI837" i="20" a="1"/>
  <c r="AI837" i="20" s="1"/>
  <c r="AI791" i="20" a="1"/>
  <c r="AI791" i="20" s="1"/>
  <c r="AG767" i="20" a="1"/>
  <c r="AG767" i="20" s="1"/>
  <c r="AH745" i="20" a="1"/>
  <c r="AH745" i="20" s="1"/>
  <c r="AG881" i="20" a="1"/>
  <c r="AG881" i="20" s="1"/>
  <c r="AG780" i="20" a="1"/>
  <c r="AG780" i="20" s="1"/>
  <c r="AI822" i="20" a="1"/>
  <c r="AI822" i="20" s="1"/>
  <c r="AH791" i="20" a="1"/>
  <c r="AH791" i="20" s="1"/>
  <c r="AI798" i="20" a="1"/>
  <c r="AI798" i="20" s="1"/>
  <c r="AI774" i="20" a="1"/>
  <c r="AI774" i="20" s="1"/>
  <c r="AG754" i="20" a="1"/>
  <c r="AG754" i="20" s="1"/>
  <c r="AH799" i="20" a="1"/>
  <c r="AH799" i="20" s="1"/>
  <c r="AG771" i="20" a="1"/>
  <c r="AG771" i="20" s="1"/>
  <c r="AH775" i="20" a="1"/>
  <c r="AH775" i="20" s="1"/>
  <c r="AG741" i="20" a="1"/>
  <c r="AG741" i="20" s="1"/>
  <c r="AH713" i="20" a="1"/>
  <c r="AH713" i="20" s="1"/>
  <c r="AI691" i="20" a="1"/>
  <c r="AI691" i="20" s="1"/>
  <c r="AI752" i="20" a="1"/>
  <c r="AI752" i="20" s="1"/>
  <c r="AI724" i="20" a="1"/>
  <c r="AI724" i="20" s="1"/>
  <c r="AG704" i="20" a="1"/>
  <c r="AG704" i="20" s="1"/>
  <c r="AH821" i="20" a="1"/>
  <c r="AH821" i="20" s="1"/>
  <c r="AG753" i="20" a="1"/>
  <c r="AG753" i="20" s="1"/>
  <c r="AI717" i="20" a="1"/>
  <c r="AI717" i="20" s="1"/>
  <c r="AG781" i="20" a="1"/>
  <c r="AG781" i="20" s="1"/>
  <c r="AG744" i="20" a="1"/>
  <c r="AG744" i="20" s="1"/>
  <c r="AI725" i="20" a="1"/>
  <c r="AI725" i="20" s="1"/>
  <c r="AI787" i="20" a="1"/>
  <c r="AI787" i="20" s="1"/>
  <c r="AG723" i="20" a="1"/>
  <c r="AG723" i="20" s="1"/>
  <c r="AG773" i="20" a="1"/>
  <c r="AG773" i="20" s="1"/>
  <c r="AI743" i="20" a="1"/>
  <c r="AI743" i="20" s="1"/>
  <c r="AI720" i="20" a="1"/>
  <c r="AI720" i="20" s="1"/>
  <c r="AG716" i="20" a="1"/>
  <c r="AG716" i="20" s="1"/>
  <c r="AI680" i="20" a="1"/>
  <c r="AI680" i="20" s="1"/>
  <c r="AI807" i="20" a="1"/>
  <c r="AI807" i="20" s="1"/>
  <c r="AG684" i="20" a="1"/>
  <c r="AG684" i="20" s="1"/>
  <c r="AH663" i="20" a="1"/>
  <c r="AH663" i="20" s="1"/>
  <c r="AI641" i="20" a="1"/>
  <c r="AI641" i="20" s="1"/>
  <c r="AH704" i="20" a="1"/>
  <c r="AH704" i="20" s="1"/>
  <c r="AI682" i="20" a="1"/>
  <c r="AI682" i="20" s="1"/>
  <c r="AG662" i="20" a="1"/>
  <c r="AG662" i="20" s="1"/>
  <c r="AH640" i="20" a="1"/>
  <c r="AH640" i="20" s="1"/>
  <c r="AG725" i="20" a="1"/>
  <c r="AG725" i="20" s="1"/>
  <c r="AG690" i="20" a="1"/>
  <c r="AG690" i="20" s="1"/>
  <c r="AI667" i="20" a="1"/>
  <c r="AI667" i="20" s="1"/>
  <c r="AH711" i="20" a="1"/>
  <c r="AH711" i="20" s="1"/>
  <c r="AI689" i="20" a="1"/>
  <c r="AI689" i="20" s="1"/>
  <c r="AG728" i="20" a="1"/>
  <c r="AG728" i="20" s="1"/>
  <c r="AH694" i="20" a="1"/>
  <c r="AH694" i="20" s="1"/>
  <c r="AH743" i="20" a="1"/>
  <c r="AH743" i="20" s="1"/>
  <c r="AI693" i="20" a="1"/>
  <c r="AI693" i="20" s="1"/>
  <c r="AG674" i="20" a="1"/>
  <c r="AG674" i="20" s="1"/>
  <c r="AG694" i="20" a="1"/>
  <c r="AG694" i="20" s="1"/>
  <c r="AH669" i="20" a="1"/>
  <c r="AH669" i="20" s="1"/>
  <c r="AG642" i="20" a="1"/>
  <c r="AG642" i="20" s="1"/>
  <c r="AG613" i="20" a="1"/>
  <c r="AG613" i="20" s="1"/>
  <c r="AH591" i="20" a="1"/>
  <c r="AH591" i="20" s="1"/>
  <c r="AG655" i="20" a="1"/>
  <c r="AG655" i="20" s="1"/>
  <c r="AG635" i="20" a="1"/>
  <c r="AG635" i="20" s="1"/>
  <c r="AI610" i="20" a="1"/>
  <c r="AI610" i="20" s="1"/>
  <c r="AG590" i="20" a="1"/>
  <c r="AG590" i="20" s="1"/>
  <c r="AH568" i="20" a="1"/>
  <c r="AH568" i="20" s="1"/>
  <c r="AH634" i="20" a="1"/>
  <c r="AH634" i="20" s="1"/>
  <c r="AI611" i="20" a="1"/>
  <c r="AI611" i="20" s="1"/>
  <c r="AG591" i="20" a="1"/>
  <c r="AG591" i="20" s="1"/>
  <c r="AH569" i="20" a="1"/>
  <c r="AH569" i="20" s="1"/>
  <c r="AH661" i="20" a="1"/>
  <c r="AH661" i="20" s="1"/>
  <c r="AI638" i="20" a="1"/>
  <c r="AI638" i="20" s="1"/>
  <c r="AI612" i="20" a="1"/>
  <c r="AI612" i="20" s="1"/>
  <c r="AG592" i="20" a="1"/>
  <c r="AG592" i="20" s="1"/>
  <c r="AI629" i="20" a="1"/>
  <c r="AI629" i="20" s="1"/>
  <c r="AG609" i="20" a="1"/>
  <c r="AG609" i="20" s="1"/>
  <c r="AH638" i="20" a="1"/>
  <c r="AH638" i="20" s="1"/>
  <c r="AG618" i="20" a="1"/>
  <c r="AG618" i="20" s="1"/>
  <c r="AI644" i="20" a="1"/>
  <c r="AI644" i="20" s="1"/>
  <c r="AG619" i="20" a="1"/>
  <c r="AG619" i="20" s="1"/>
  <c r="AG649" i="20" a="1"/>
  <c r="AG649" i="20" s="1"/>
  <c r="AI624" i="20" a="1"/>
  <c r="AI624" i="20" s="1"/>
  <c r="AG603" i="20" a="1"/>
  <c r="AG603" i="20" s="1"/>
  <c r="AG573" i="20" a="1"/>
  <c r="AG573" i="20" s="1"/>
  <c r="AG547" i="20" a="1"/>
  <c r="AG547" i="20" s="1"/>
  <c r="AH525" i="20" a="1"/>
  <c r="AH525" i="20" s="1"/>
  <c r="AG595" i="20" a="1"/>
  <c r="AG595" i="20" s="1"/>
  <c r="AI567" i="20" a="1"/>
  <c r="AI567" i="20" s="1"/>
  <c r="AH542" i="20" a="1"/>
  <c r="AH542" i="20" s="1"/>
  <c r="AI520" i="20" a="1"/>
  <c r="AI520" i="20" s="1"/>
  <c r="AG500" i="20" a="1"/>
  <c r="AG500" i="20" s="1"/>
  <c r="AH565" i="20" a="1"/>
  <c r="AH565" i="20" s="1"/>
  <c r="AI545" i="20" a="1"/>
  <c r="AI545" i="20" s="1"/>
  <c r="AG525" i="20" a="1"/>
  <c r="AG525" i="20" s="1"/>
  <c r="AH503" i="20" a="1"/>
  <c r="AH503" i="20" s="1"/>
  <c r="AG576" i="20" a="1"/>
  <c r="AG576" i="20" s="1"/>
  <c r="AH552" i="20" a="1"/>
  <c r="AH552" i="20" s="1"/>
  <c r="AH590" i="20" a="1"/>
  <c r="AH590" i="20" s="1"/>
  <c r="AG565" i="20" a="1"/>
  <c r="AG565" i="20" s="1"/>
  <c r="AH545" i="20" a="1"/>
  <c r="AH545" i="20" s="1"/>
  <c r="AG578" i="20" a="1"/>
  <c r="AG578" i="20" s="1"/>
  <c r="AH554" i="20" a="1"/>
  <c r="AH554" i="20" s="1"/>
  <c r="AG601" i="20" a="1"/>
  <c r="AG601" i="20" s="1"/>
  <c r="AI557" i="20" a="1"/>
  <c r="AI557" i="20" s="1"/>
  <c r="AH595" i="20" a="1"/>
  <c r="AH595" i="20" s="1"/>
  <c r="AH575" i="20" a="1"/>
  <c r="AH575" i="20" s="1"/>
  <c r="AH556" i="20" a="1"/>
  <c r="AH556" i="20" s="1"/>
  <c r="AH539" i="20" a="1"/>
  <c r="AH539" i="20" s="1"/>
  <c r="AG499" i="20" a="1"/>
  <c r="AG499" i="20" s="1"/>
  <c r="AG475" i="20" a="1"/>
  <c r="AG475" i="20" s="1"/>
  <c r="AH453" i="20" a="1"/>
  <c r="AH453" i="20" s="1"/>
  <c r="AI431" i="20" a="1"/>
  <c r="AI431" i="20" s="1"/>
  <c r="AI518" i="20" a="1"/>
  <c r="AI518" i="20" s="1"/>
  <c r="AG496" i="20" a="1"/>
  <c r="AG496" i="20" s="1"/>
  <c r="AG476" i="20" a="1"/>
  <c r="AG476" i="20" s="1"/>
  <c r="AH454" i="20" a="1"/>
  <c r="AH454" i="20" s="1"/>
  <c r="AI432" i="20" a="1"/>
  <c r="AI432" i="20" s="1"/>
  <c r="AI522" i="20" a="1"/>
  <c r="AI522" i="20" s="1"/>
  <c r="AG485" i="20" a="1"/>
  <c r="AG485" i="20" s="1"/>
  <c r="AH463" i="20" a="1"/>
  <c r="AH463" i="20" s="1"/>
  <c r="AI441" i="20" a="1"/>
  <c r="AI441" i="20" s="1"/>
  <c r="AG553" i="20" a="1"/>
  <c r="AG553" i="20" s="1"/>
  <c r="AH516" i="20" a="1"/>
  <c r="AH516" i="20" s="1"/>
  <c r="AG494" i="20" a="1"/>
  <c r="AG494" i="20" s="1"/>
  <c r="AH472" i="20" a="1"/>
  <c r="AH472" i="20" s="1"/>
  <c r="AI450" i="20" a="1"/>
  <c r="AI450" i="20" s="1"/>
  <c r="AG526" i="20" a="1"/>
  <c r="AG526" i="20" s="1"/>
  <c r="AG495" i="20" a="1"/>
  <c r="AG495" i="20" s="1"/>
  <c r="AH473" i="20" a="1"/>
  <c r="AH473" i="20" s="1"/>
  <c r="AI451" i="20" a="1"/>
  <c r="AI451" i="20" s="1"/>
  <c r="AH506" i="20" a="1"/>
  <c r="AH506" i="20" s="1"/>
  <c r="AG480" i="20" a="1"/>
  <c r="AG480" i="20" s="1"/>
  <c r="AH458" i="20" a="1"/>
  <c r="AH458" i="20" s="1"/>
  <c r="AG497" i="20" a="1"/>
  <c r="AG497" i="20" s="1"/>
  <c r="AH475" i="20" a="1"/>
  <c r="AH475" i="20" s="1"/>
  <c r="AH529" i="20" a="1"/>
  <c r="AH529" i="20" s="1"/>
  <c r="AG506" i="20" a="1"/>
  <c r="AG506" i="20" s="1"/>
  <c r="AH484" i="20" a="1"/>
  <c r="AH484" i="20" s="1"/>
  <c r="AI462" i="20" a="1"/>
  <c r="AI462" i="20" s="1"/>
  <c r="AH433" i="20" a="1"/>
  <c r="AH433" i="20" s="1"/>
  <c r="AI408" i="20" a="1"/>
  <c r="AI408" i="20" s="1"/>
  <c r="AG388" i="20" a="1"/>
  <c r="AG388" i="20" s="1"/>
  <c r="AH366" i="20" a="1"/>
  <c r="AH366" i="20" s="1"/>
  <c r="AI344" i="20" a="1"/>
  <c r="AI344" i="20" s="1"/>
  <c r="AH425" i="20" a="1"/>
  <c r="AH425" i="20" s="1"/>
  <c r="AG405" i="20" a="1"/>
  <c r="AG405" i="20" s="1"/>
  <c r="AH383" i="20" a="1"/>
  <c r="AH383" i="20" s="1"/>
  <c r="AI361" i="20" a="1"/>
  <c r="AI361" i="20" s="1"/>
  <c r="AG341" i="20" a="1"/>
  <c r="AG341" i="20" s="1"/>
  <c r="AI874" i="20" a="1"/>
  <c r="AI874" i="20" s="1"/>
  <c r="AG854" i="20" a="1"/>
  <c r="AG854" i="20" s="1"/>
  <c r="AH832" i="20" a="1"/>
  <c r="AH832" i="20" s="1"/>
  <c r="AI859" i="20" a="1"/>
  <c r="AI859" i="20" s="1"/>
  <c r="AG839" i="20" a="1"/>
  <c r="AG839" i="20" s="1"/>
  <c r="AH817" i="20" a="1"/>
  <c r="AH817" i="20" s="1"/>
  <c r="AH866" i="20" a="1"/>
  <c r="AH866" i="20" s="1"/>
  <c r="AI876" i="20" a="1"/>
  <c r="AI876" i="20" s="1"/>
  <c r="AI854" i="20" a="1"/>
  <c r="AI854" i="20" s="1"/>
  <c r="AG834" i="20" a="1"/>
  <c r="AG834" i="20" s="1"/>
  <c r="AH853" i="20" a="1"/>
  <c r="AH853" i="20" s="1"/>
  <c r="AG822" i="20" a="1"/>
  <c r="AG822" i="20" s="1"/>
  <c r="AG799" i="20" a="1"/>
  <c r="AG799" i="20" s="1"/>
  <c r="AG844" i="20" a="1"/>
  <c r="AG844" i="20" s="1"/>
  <c r="AI818" i="20" a="1"/>
  <c r="AI818" i="20" s="1"/>
  <c r="AI796" i="20" a="1"/>
  <c r="AI796" i="20" s="1"/>
  <c r="AI878" i="20" a="1"/>
  <c r="AI878" i="20" s="1"/>
  <c r="AH818" i="20" a="1"/>
  <c r="AH818" i="20" s="1"/>
  <c r="AG793" i="20" a="1"/>
  <c r="AG793" i="20" s="1"/>
  <c r="AH837" i="20" a="1"/>
  <c r="AH837" i="20" s="1"/>
  <c r="AI871" i="20" a="1"/>
  <c r="AI871" i="20" s="1"/>
  <c r="AG832" i="20" a="1"/>
  <c r="AG832" i="20" s="1"/>
  <c r="AG867" i="20" a="1"/>
  <c r="AG867" i="20" s="1"/>
  <c r="AI844" i="20" a="1"/>
  <c r="AI844" i="20" s="1"/>
  <c r="AH877" i="20" a="1"/>
  <c r="AH877" i="20" s="1"/>
  <c r="AI853" i="20" a="1"/>
  <c r="AI853" i="20" s="1"/>
  <c r="AI829" i="20" a="1"/>
  <c r="AI829" i="20" s="1"/>
  <c r="AG806" i="20" a="1"/>
  <c r="AG806" i="20" s="1"/>
  <c r="AH785" i="20" a="1"/>
  <c r="AH785" i="20" s="1"/>
  <c r="AG766" i="20" a="1"/>
  <c r="AG766" i="20" s="1"/>
  <c r="AH744" i="20" a="1"/>
  <c r="AH744" i="20" s="1"/>
  <c r="AH815" i="20" a="1"/>
  <c r="AH815" i="20" s="1"/>
  <c r="AH789" i="20" a="1"/>
  <c r="AH789" i="20" s="1"/>
  <c r="AI763" i="20" a="1"/>
  <c r="AI763" i="20" s="1"/>
  <c r="AG743" i="20" a="1"/>
  <c r="AG743" i="20" s="1"/>
  <c r="AI816" i="20" a="1"/>
  <c r="AI816" i="20" s="1"/>
  <c r="AH778" i="20" a="1"/>
  <c r="AH778" i="20" s="1"/>
  <c r="AI813" i="20" a="1"/>
  <c r="AI813" i="20" s="1"/>
  <c r="AG789" i="20" a="1"/>
  <c r="AG789" i="20" s="1"/>
  <c r="AH793" i="20" a="1"/>
  <c r="AH793" i="20" s="1"/>
  <c r="AH772" i="20" a="1"/>
  <c r="AH772" i="20" s="1"/>
  <c r="AI750" i="20" a="1"/>
  <c r="AI750" i="20" s="1"/>
  <c r="AG795" i="20" a="1"/>
  <c r="AG795" i="20" s="1"/>
  <c r="AI767" i="20" a="1"/>
  <c r="AI767" i="20" s="1"/>
  <c r="AH771" i="20" a="1"/>
  <c r="AH771" i="20" s="1"/>
  <c r="AI733" i="20" a="1"/>
  <c r="AI733" i="20" s="1"/>
  <c r="AG711" i="20" a="1"/>
  <c r="AG711" i="20" s="1"/>
  <c r="AH689" i="20" a="1"/>
  <c r="AH689" i="20" s="1"/>
  <c r="AI744" i="20" a="1"/>
  <c r="AI744" i="20" s="1"/>
  <c r="AH722" i="20" a="1"/>
  <c r="AH722" i="20" s="1"/>
  <c r="AI700" i="20" a="1"/>
  <c r="AI700" i="20" s="1"/>
  <c r="AG818" i="20" a="1"/>
  <c r="AG818" i="20" s="1"/>
  <c r="AG749" i="20" a="1"/>
  <c r="AG749" i="20" s="1"/>
  <c r="AH715" i="20" a="1"/>
  <c r="AH715" i="20" s="1"/>
  <c r="AI773" i="20" a="1"/>
  <c r="AI773" i="20" s="1"/>
  <c r="AH742" i="20" a="1"/>
  <c r="AH742" i="20" s="1"/>
  <c r="AH724" i="20" a="1"/>
  <c r="AH724" i="20" s="1"/>
  <c r="AI769" i="20" a="1"/>
  <c r="AI769" i="20" s="1"/>
  <c r="AI719" i="20" a="1"/>
  <c r="AI719" i="20" s="1"/>
  <c r="AG769" i="20" a="1"/>
  <c r="AG769" i="20" s="1"/>
  <c r="AI736" i="20" a="1"/>
  <c r="AI736" i="20" s="1"/>
  <c r="AH718" i="20" a="1"/>
  <c r="AH718" i="20" s="1"/>
  <c r="AG707" i="20" a="1"/>
  <c r="AG707" i="20" s="1"/>
  <c r="AH678" i="20" a="1"/>
  <c r="AH678" i="20" s="1"/>
  <c r="AI722" i="20" a="1"/>
  <c r="AI722" i="20" s="1"/>
  <c r="AI681" i="20" a="1"/>
  <c r="AI681" i="20" s="1"/>
  <c r="AG661" i="20" a="1"/>
  <c r="AG661" i="20" s="1"/>
  <c r="AH639" i="20" a="1"/>
  <c r="AH639" i="20" s="1"/>
  <c r="AI701" i="20" a="1"/>
  <c r="AI701" i="20" s="1"/>
  <c r="AH680" i="20" a="1"/>
  <c r="AH680" i="20" s="1"/>
  <c r="AI658" i="20" a="1"/>
  <c r="AI658" i="20" s="1"/>
  <c r="AG638" i="20" a="1"/>
  <c r="AG638" i="20" s="1"/>
  <c r="AG717" i="20" a="1"/>
  <c r="AG717" i="20" s="1"/>
  <c r="AG686" i="20" a="1"/>
  <c r="AG686" i="20" s="1"/>
  <c r="AH665" i="20" a="1"/>
  <c r="AH665" i="20" s="1"/>
  <c r="AG709" i="20" a="1"/>
  <c r="AG709" i="20" s="1"/>
  <c r="AI687" i="20" a="1"/>
  <c r="AI687" i="20" s="1"/>
  <c r="AI726" i="20" a="1"/>
  <c r="AI726" i="20" s="1"/>
  <c r="AG692" i="20" a="1"/>
  <c r="AG692" i="20" s="1"/>
  <c r="AI721" i="20" a="1"/>
  <c r="AI721" i="20" s="1"/>
  <c r="AH691" i="20" a="1"/>
  <c r="AH691" i="20" s="1"/>
  <c r="AI670" i="20" a="1"/>
  <c r="AI670" i="20" s="1"/>
  <c r="AI686" i="20" a="1"/>
  <c r="AI686" i="20" s="1"/>
  <c r="AG673" i="20" a="1"/>
  <c r="AG673" i="20" s="1"/>
  <c r="AI632" i="20" a="1"/>
  <c r="AI632" i="20" s="1"/>
  <c r="AI609" i="20" a="1"/>
  <c r="AI609" i="20" s="1"/>
  <c r="AI668" i="20" a="1"/>
  <c r="AI668" i="20" s="1"/>
  <c r="AH653" i="20" a="1"/>
  <c r="AH653" i="20" s="1"/>
  <c r="AH630" i="20" a="1"/>
  <c r="AH630" i="20" s="1"/>
  <c r="AH608" i="20" a="1"/>
  <c r="AH608" i="20" s="1"/>
  <c r="AI586" i="20" a="1"/>
  <c r="AI586" i="20" s="1"/>
  <c r="AG566" i="20" a="1"/>
  <c r="AG566" i="20" s="1"/>
  <c r="AG632" i="20" a="1"/>
  <c r="AG632" i="20" s="1"/>
  <c r="AH609" i="20" a="1"/>
  <c r="AH609" i="20" s="1"/>
  <c r="AI587" i="20" a="1"/>
  <c r="AI587" i="20" s="1"/>
  <c r="AG567" i="20" a="1"/>
  <c r="AG567" i="20" s="1"/>
  <c r="AH660" i="20" a="1"/>
  <c r="AH660" i="20" s="1"/>
  <c r="AI631" i="20" a="1"/>
  <c r="AI631" i="20" s="1"/>
  <c r="AH610" i="20" a="1"/>
  <c r="AH610" i="20" s="1"/>
  <c r="AH659" i="20" a="1"/>
  <c r="AH659" i="20" s="1"/>
  <c r="AH627" i="20" a="1"/>
  <c r="AH627" i="20" s="1"/>
  <c r="AG660" i="20" a="1"/>
  <c r="AG660" i="20" s="1"/>
  <c r="AI635" i="20" a="1"/>
  <c r="AI635" i="20" s="1"/>
  <c r="AI614" i="20" a="1"/>
  <c r="AI614" i="20" s="1"/>
  <c r="AH642" i="20" a="1"/>
  <c r="AH642" i="20" s="1"/>
  <c r="AI615" i="20" a="1"/>
  <c r="AI615" i="20" s="1"/>
  <c r="AI646" i="20" a="1"/>
  <c r="AI646" i="20" s="1"/>
  <c r="AH622" i="20" a="1"/>
  <c r="AH622" i="20" s="1"/>
  <c r="AH596" i="20" a="1"/>
  <c r="AH596" i="20" s="1"/>
  <c r="AI565" i="20" a="1"/>
  <c r="AI565" i="20" s="1"/>
  <c r="AI543" i="20" a="1"/>
  <c r="AI543" i="20" s="1"/>
  <c r="AG523" i="20" a="1"/>
  <c r="AG523" i="20" s="1"/>
  <c r="AH588" i="20" a="1"/>
  <c r="AH588" i="20" s="1"/>
  <c r="AI560" i="20" a="1"/>
  <c r="AI560" i="20" s="1"/>
  <c r="AG540" i="20" a="1"/>
  <c r="AG540" i="20" s="1"/>
  <c r="AH518" i="20" a="1"/>
  <c r="AH518" i="20" s="1"/>
  <c r="AI496" i="20" a="1"/>
  <c r="AI496" i="20" s="1"/>
  <c r="AG563" i="20" a="1"/>
  <c r="AG563" i="20" s="1"/>
  <c r="AH543" i="20" a="1"/>
  <c r="AH543" i="20" s="1"/>
  <c r="AI521" i="20" a="1"/>
  <c r="AI521" i="20" s="1"/>
  <c r="AG501" i="20" a="1"/>
  <c r="AG501" i="20" s="1"/>
  <c r="AH574" i="20" a="1"/>
  <c r="AH574" i="20" s="1"/>
  <c r="AG550" i="20" a="1"/>
  <c r="AG550" i="20" s="1"/>
  <c r="AI589" i="20" a="1"/>
  <c r="AI589" i="20" s="1"/>
  <c r="AI562" i="20" a="1"/>
  <c r="AI562" i="20" s="1"/>
  <c r="AG543" i="20" a="1"/>
  <c r="AG543" i="20" s="1"/>
  <c r="AI575" i="20" a="1"/>
  <c r="AI575" i="20" s="1"/>
  <c r="AG552" i="20" a="1"/>
  <c r="AG552" i="20" s="1"/>
  <c r="AI600" i="20" a="1"/>
  <c r="AI600" i="20" s="1"/>
  <c r="AH555" i="20" a="1"/>
  <c r="AH555" i="20" s="1"/>
  <c r="AG593" i="20" a="1"/>
  <c r="AG593" i="20" s="1"/>
  <c r="AI572" i="20" a="1"/>
  <c r="AI572" i="20" s="1"/>
  <c r="AG554" i="20" a="1"/>
  <c r="AG554" i="20" s="1"/>
  <c r="AG530" i="20" a="1"/>
  <c r="AG530" i="20" s="1"/>
  <c r="AH493" i="20" a="1"/>
  <c r="AH493" i="20" s="1"/>
  <c r="AI471" i="20" a="1"/>
  <c r="AI471" i="20" s="1"/>
  <c r="AG451" i="20" a="1"/>
  <c r="AG451" i="20" s="1"/>
  <c r="AH429" i="20" a="1"/>
  <c r="AH429" i="20" s="1"/>
  <c r="AI516" i="20" a="1"/>
  <c r="AI516" i="20" s="1"/>
  <c r="AH494" i="20" a="1"/>
  <c r="AH494" i="20" s="1"/>
  <c r="AI472" i="20" a="1"/>
  <c r="AI472" i="20" s="1"/>
  <c r="AG452" i="20" a="1"/>
  <c r="AG452" i="20" s="1"/>
  <c r="AH430" i="20" a="1"/>
  <c r="AH430" i="20" s="1"/>
  <c r="AI511" i="20" a="1"/>
  <c r="AI511" i="20" s="1"/>
  <c r="AI481" i="20" a="1"/>
  <c r="AI481" i="20" s="1"/>
  <c r="AG461" i="20" a="1"/>
  <c r="AG461" i="20" s="1"/>
  <c r="AH439" i="20" a="1"/>
  <c r="AH439" i="20" s="1"/>
  <c r="AI533" i="20" a="1"/>
  <c r="AI533" i="20" s="1"/>
  <c r="AG514" i="20" a="1"/>
  <c r="AG514" i="20" s="1"/>
  <c r="AI490" i="20" a="1"/>
  <c r="AI490" i="20" s="1"/>
  <c r="AG470" i="20" a="1"/>
  <c r="AG470" i="20" s="1"/>
  <c r="AH448" i="20" a="1"/>
  <c r="AH448" i="20" s="1"/>
  <c r="AH522" i="20" a="1"/>
  <c r="AH522" i="20" s="1"/>
  <c r="AI491" i="20" a="1"/>
  <c r="AI491" i="20" s="1"/>
  <c r="AG471" i="20" a="1"/>
  <c r="AG471" i="20" s="1"/>
  <c r="AH532" i="20" a="1"/>
  <c r="AH532" i="20" s="1"/>
  <c r="AG504" i="20" a="1"/>
  <c r="AG504" i="20" s="1"/>
  <c r="AI476" i="20" a="1"/>
  <c r="AI476" i="20" s="1"/>
  <c r="AH530" i="20" a="1"/>
  <c r="AH530" i="20" s="1"/>
  <c r="AI493" i="20" a="1"/>
  <c r="AI493" i="20" s="1"/>
  <c r="AG473" i="20" a="1"/>
  <c r="AG473" i="20" s="1"/>
  <c r="AI524" i="20" a="1"/>
  <c r="AI524" i="20" s="1"/>
  <c r="AH501" i="20" a="1"/>
  <c r="AH501" i="20" s="1"/>
  <c r="AG482" i="20" a="1"/>
  <c r="AG482" i="20" s="1"/>
  <c r="AG474" i="20" a="1"/>
  <c r="AG474" i="20" s="1"/>
  <c r="AG404" i="20" a="1"/>
  <c r="AG404" i="20" s="1"/>
  <c r="AH342" i="20" a="1"/>
  <c r="AH342" i="20" s="1"/>
  <c r="AH415" i="20" a="1"/>
  <c r="AH415" i="20" s="1"/>
  <c r="AG389" i="20" a="1"/>
  <c r="AG389" i="20" s="1"/>
  <c r="AG357" i="20" a="1"/>
  <c r="AG357" i="20" s="1"/>
  <c r="AG333" i="20" a="1"/>
  <c r="AG333" i="20" s="1"/>
  <c r="AI452" i="20" a="1"/>
  <c r="AI452" i="20" s="1"/>
  <c r="AG414" i="20" a="1"/>
  <c r="AG414" i="20" s="1"/>
  <c r="AH392" i="20" a="1"/>
  <c r="AH392" i="20" s="1"/>
  <c r="AI370" i="20" a="1"/>
  <c r="AI370" i="20" s="1"/>
  <c r="AG350" i="20" a="1"/>
  <c r="AG350" i="20" s="1"/>
  <c r="AH328" i="20" a="1"/>
  <c r="AH328" i="20" s="1"/>
  <c r="AG425" i="20" a="1"/>
  <c r="AG425" i="20" s="1"/>
  <c r="AH401" i="20" a="1"/>
  <c r="AH401" i="20" s="1"/>
  <c r="AI379" i="20" a="1"/>
  <c r="AI379" i="20" s="1"/>
  <c r="AG359" i="20" a="1"/>
  <c r="AG359" i="20" s="1"/>
  <c r="AH449" i="20" a="1"/>
  <c r="AH449" i="20" s="1"/>
  <c r="AI426" i="20" a="1"/>
  <c r="AI426" i="20" s="1"/>
  <c r="AG408" i="20" a="1"/>
  <c r="AG408" i="20" s="1"/>
  <c r="AH386" i="20" a="1"/>
  <c r="AH386" i="20" s="1"/>
  <c r="AI364" i="20" a="1"/>
  <c r="AI364" i="20" s="1"/>
  <c r="AG344" i="20" a="1"/>
  <c r="AG344" i="20" s="1"/>
  <c r="AG430" i="20" a="1"/>
  <c r="AG430" i="20" s="1"/>
  <c r="AG401" i="20" a="1"/>
  <c r="AG401" i="20" s="1"/>
  <c r="AH379" i="20" a="1"/>
  <c r="AH379" i="20" s="1"/>
  <c r="AI357" i="20" a="1"/>
  <c r="AI357" i="20" s="1"/>
  <c r="AG439" i="20" a="1"/>
  <c r="AG439" i="20" s="1"/>
  <c r="AG418" i="20" a="1"/>
  <c r="AG418" i="20" s="1"/>
  <c r="AH396" i="20" a="1"/>
  <c r="AH396" i="20" s="1"/>
  <c r="AI374" i="20" a="1"/>
  <c r="AI374" i="20" s="1"/>
  <c r="AG354" i="20" a="1"/>
  <c r="AG354" i="20" s="1"/>
  <c r="AG438" i="20" a="1"/>
  <c r="AG438" i="20" s="1"/>
  <c r="AH405" i="20" a="1"/>
  <c r="AH405" i="20" s="1"/>
  <c r="AI383" i="20" a="1"/>
  <c r="AI383" i="20" s="1"/>
  <c r="AG363" i="20" a="1"/>
  <c r="AG363" i="20" s="1"/>
  <c r="AI316" i="20" a="1"/>
  <c r="AI316" i="20" s="1"/>
  <c r="AH296" i="20" a="1"/>
  <c r="AH296" i="20" s="1"/>
  <c r="AI274" i="20" a="1"/>
  <c r="AI274" i="20" s="1"/>
  <c r="AG254" i="20" a="1"/>
  <c r="AG254" i="20" s="1"/>
  <c r="AG355" i="20" a="1"/>
  <c r="AG355" i="20" s="1"/>
  <c r="AG321" i="20" a="1"/>
  <c r="AG321" i="20" s="1"/>
  <c r="AG295" i="20" a="1"/>
  <c r="AG295" i="20" s="1"/>
  <c r="AH273" i="20" a="1"/>
  <c r="AH273" i="20" s="1"/>
  <c r="AI251" i="20" a="1"/>
  <c r="AI251" i="20" s="1"/>
  <c r="AG231" i="20" a="1"/>
  <c r="AG231" i="20" s="1"/>
  <c r="AH209" i="20" a="1"/>
  <c r="AH209" i="20" s="1"/>
  <c r="AG314" i="20" a="1"/>
  <c r="AG314" i="20" s="1"/>
  <c r="AI292" i="20" a="1"/>
  <c r="AI292" i="20" s="1"/>
  <c r="AG272" i="20" a="1"/>
  <c r="AG272" i="20" s="1"/>
  <c r="AH250" i="20" a="1"/>
  <c r="AH250" i="20" s="1"/>
  <c r="AI228" i="20" a="1"/>
  <c r="AI228" i="20" s="1"/>
  <c r="AG208" i="20" a="1"/>
  <c r="AG208" i="20" s="1"/>
  <c r="AH325" i="20" a="1"/>
  <c r="AH325" i="20" s="1"/>
  <c r="AI301" i="20" a="1"/>
  <c r="AI301" i="20" s="1"/>
  <c r="AG281" i="20" a="1"/>
  <c r="AG281" i="20" s="1"/>
  <c r="AH259" i="20" a="1"/>
  <c r="AH259" i="20" s="1"/>
  <c r="AH349" i="20" a="1"/>
  <c r="AH349" i="20" s="1"/>
  <c r="AI310" i="20" a="1"/>
  <c r="AI310" i="20" s="1"/>
  <c r="AG290" i="20" a="1"/>
  <c r="AG290" i="20" s="1"/>
  <c r="AH268" i="20" a="1"/>
  <c r="AH268" i="20" s="1"/>
  <c r="AI246" i="20" a="1"/>
  <c r="AI246" i="20" s="1"/>
  <c r="AH332" i="20" a="1"/>
  <c r="AH332" i="20" s="1"/>
  <c r="AH309" i="20" a="1"/>
  <c r="AH309" i="20" s="1"/>
  <c r="AI287" i="20" a="1"/>
  <c r="AI287" i="20" s="1"/>
  <c r="AG267" i="20" a="1"/>
  <c r="AG267" i="20" s="1"/>
  <c r="AH245" i="20" a="1"/>
  <c r="AH245" i="20" s="1"/>
  <c r="AH310" i="20" a="1"/>
  <c r="AH310" i="20" s="1"/>
  <c r="AI288" i="20" a="1"/>
  <c r="AI288" i="20" s="1"/>
  <c r="AG268" i="20" a="1"/>
  <c r="AG268" i="20" s="1"/>
  <c r="AI334" i="20" a="1"/>
  <c r="AI334" i="20" s="1"/>
  <c r="AG309" i="20" a="1"/>
  <c r="AG309" i="20" s="1"/>
  <c r="AH287" i="20" a="1"/>
  <c r="AH287" i="20" s="1"/>
  <c r="AI265" i="20" a="1"/>
  <c r="AI265" i="20" s="1"/>
  <c r="AI240" i="20" a="1"/>
  <c r="AI240" i="20" s="1"/>
  <c r="AG210" i="20" a="1"/>
  <c r="AG210" i="20" s="1"/>
  <c r="AG187" i="20" a="1"/>
  <c r="AG187" i="20" s="1"/>
  <c r="AH165" i="20" a="1"/>
  <c r="AH165" i="20" s="1"/>
  <c r="AI143" i="20" a="1"/>
  <c r="AI143" i="20" s="1"/>
  <c r="AH235" i="20" a="1"/>
  <c r="AH235" i="20" s="1"/>
  <c r="AI207" i="20" a="1"/>
  <c r="AI207" i="20" s="1"/>
  <c r="AG188" i="20" a="1"/>
  <c r="AG188" i="20" s="1"/>
  <c r="AH166" i="20" a="1"/>
  <c r="AH166" i="20" s="1"/>
  <c r="AI144" i="20" a="1"/>
  <c r="AI144" i="20" s="1"/>
  <c r="AG124" i="20" a="1"/>
  <c r="AG124" i="20" s="1"/>
  <c r="AH214" i="20" a="1"/>
  <c r="AH214" i="20" s="1"/>
  <c r="AG189" i="20" a="1"/>
  <c r="AG189" i="20" s="1"/>
  <c r="AH167" i="20" a="1"/>
  <c r="AH167" i="20" s="1"/>
  <c r="AI145" i="20" a="1"/>
  <c r="AI145" i="20" s="1"/>
  <c r="AG125" i="20" a="1"/>
  <c r="AG125" i="20" s="1"/>
  <c r="AG225" i="20" a="1"/>
  <c r="AG225" i="20" s="1"/>
  <c r="AG206" i="20" a="1"/>
  <c r="AG206" i="20" s="1"/>
  <c r="AH184" i="20" a="1"/>
  <c r="AH184" i="20" s="1"/>
  <c r="AI162" i="20" a="1"/>
  <c r="AI162" i="20" s="1"/>
  <c r="AG142" i="20" a="1"/>
  <c r="AG142" i="20" s="1"/>
  <c r="AG234" i="20" a="1"/>
  <c r="AG234" i="20" s="1"/>
  <c r="AG199" i="20" a="1"/>
  <c r="AG199" i="20" s="1"/>
  <c r="AH177" i="20" a="1"/>
  <c r="AH177" i="20" s="1"/>
  <c r="AI155" i="20" a="1"/>
  <c r="AI155" i="20" s="1"/>
  <c r="AI231" i="20" a="1"/>
  <c r="AI231" i="20" s="1"/>
  <c r="AI208" i="20" a="1"/>
  <c r="AI208" i="20" s="1"/>
  <c r="AH186" i="20" a="1"/>
  <c r="AH186" i="20" s="1"/>
  <c r="AI164" i="20" a="1"/>
  <c r="AI164" i="20" s="1"/>
  <c r="AH203" i="20" a="1"/>
  <c r="AH203" i="20" s="1"/>
  <c r="AI181" i="20" a="1"/>
  <c r="AI181" i="20" s="1"/>
  <c r="AH246" i="20" a="1"/>
  <c r="AH246" i="20" s="1"/>
  <c r="AH219" i="20" a="1"/>
  <c r="AH219" i="20" s="1"/>
  <c r="AI198" i="20" a="1"/>
  <c r="AI198" i="20" s="1"/>
  <c r="AG178" i="20" a="1"/>
  <c r="AG178" i="20" s="1"/>
  <c r="AH156" i="20" a="1"/>
  <c r="AH156" i="20" s="1"/>
  <c r="AH139" i="20" a="1"/>
  <c r="AH139" i="20" s="1"/>
  <c r="AH111" i="20" a="1"/>
  <c r="AH111" i="20" s="1"/>
  <c r="AI89" i="20" a="1"/>
  <c r="AI89" i="20" s="1"/>
  <c r="AG69" i="20" a="1"/>
  <c r="AG69" i="20" s="1"/>
  <c r="AH47" i="20" a="1"/>
  <c r="AH47" i="20" s="1"/>
  <c r="AG138" i="20" a="1"/>
  <c r="AG138" i="20" s="1"/>
  <c r="AG110" i="20" a="1"/>
  <c r="AG110" i="20" s="1"/>
  <c r="AH88" i="20" a="1"/>
  <c r="AH88" i="20" s="1"/>
  <c r="AI66" i="20" a="1"/>
  <c r="AI66" i="20" s="1"/>
  <c r="AG46" i="20" a="1"/>
  <c r="AG46" i="20" s="1"/>
  <c r="AG28" i="20" a="1"/>
  <c r="AG28" i="20" s="1"/>
  <c r="AH113" i="20" a="1"/>
  <c r="AH113" i="20" s="1"/>
  <c r="AI91" i="20" a="1"/>
  <c r="AI91" i="20" s="1"/>
  <c r="AG71" i="20" a="1"/>
  <c r="AG71" i="20" s="1"/>
  <c r="AH49" i="20" a="1"/>
  <c r="AH49" i="20" s="1"/>
  <c r="AG161" i="20" a="1"/>
  <c r="AG161" i="20" s="1"/>
  <c r="AI108" i="20" a="1"/>
  <c r="AI108" i="20" s="1"/>
  <c r="AG88" i="20" a="1"/>
  <c r="AG88" i="20" s="1"/>
  <c r="AH66" i="20" a="1"/>
  <c r="AH66" i="20" s="1"/>
  <c r="AI44" i="20" a="1"/>
  <c r="AI44" i="20" s="1"/>
  <c r="AI130" i="20" a="1"/>
  <c r="AI130" i="20" s="1"/>
  <c r="AI109" i="20" a="1"/>
  <c r="AI109" i="20" s="1"/>
  <c r="AG89" i="20" a="1"/>
  <c r="AG89" i="20" s="1"/>
  <c r="AH67" i="20" a="1"/>
  <c r="AH67" i="20" s="1"/>
  <c r="AI45" i="20" a="1"/>
  <c r="AI45" i="20" s="1"/>
  <c r="AH116" i="20" a="1"/>
  <c r="AH116" i="20" s="1"/>
  <c r="AI94" i="20" a="1"/>
  <c r="AI94" i="20" s="1"/>
  <c r="AG74" i="20" a="1"/>
  <c r="AG74" i="20" s="1"/>
  <c r="AH52" i="20" a="1"/>
  <c r="AH52" i="20" s="1"/>
  <c r="AI139" i="20" a="1"/>
  <c r="AI139" i="20" s="1"/>
  <c r="AH117" i="20" a="1"/>
  <c r="AH117" i="20" s="1"/>
  <c r="AI95" i="20" a="1"/>
  <c r="AI95" i="20" s="1"/>
  <c r="AG75" i="20" a="1"/>
  <c r="AG75" i="20" s="1"/>
  <c r="AH53" i="20" a="1"/>
  <c r="AH53" i="20" s="1"/>
  <c r="AG121" i="20" a="1"/>
  <c r="AG121" i="20" s="1"/>
  <c r="AI96" i="20" a="1"/>
  <c r="AI96" i="20" s="1"/>
  <c r="AG76" i="20" a="1"/>
  <c r="AG76" i="20" s="1"/>
  <c r="AH54" i="20" a="1"/>
  <c r="AH54" i="20" s="1"/>
  <c r="AI24" i="20" a="1"/>
  <c r="AI24" i="20" s="1"/>
  <c r="AI15" i="20" a="1"/>
  <c r="AI15" i="20" s="1"/>
  <c r="AI7" i="20" a="1"/>
  <c r="AI7" i="20" s="1"/>
  <c r="AI38" i="20" a="1"/>
  <c r="AI38" i="20" s="1"/>
  <c r="AG23" i="20" a="1"/>
  <c r="AG23" i="20" s="1"/>
  <c r="AH14" i="20" a="1"/>
  <c r="AH14" i="20" s="1"/>
  <c r="AH36" i="20" a="1"/>
  <c r="AH36" i="20" s="1"/>
  <c r="AG35" i="20" a="1"/>
  <c r="AG35" i="20" s="1"/>
  <c r="AG20" i="20" a="1"/>
  <c r="AG20" i="20" s="1"/>
  <c r="AG12" i="20" a="1"/>
  <c r="AG12" i="20" s="1"/>
  <c r="AH29" i="20" a="1"/>
  <c r="AH29" i="20" s="1"/>
  <c r="AB880" i="20" a="1"/>
  <c r="AB880" i="20" s="1"/>
  <c r="AC866" i="20" a="1"/>
  <c r="AC866" i="20" s="1"/>
  <c r="AD844" i="20" a="1"/>
  <c r="AD844" i="20" s="1"/>
  <c r="AC875" i="20" a="1"/>
  <c r="AC875" i="20" s="1"/>
  <c r="AD853" i="20" a="1"/>
  <c r="AD853" i="20" s="1"/>
  <c r="AB833" i="20" a="1"/>
  <c r="AB833" i="20" s="1"/>
  <c r="AC811" i="20" a="1"/>
  <c r="AC811" i="20" s="1"/>
  <c r="AC868" i="20" a="1"/>
  <c r="AC868" i="20" s="1"/>
  <c r="AC880" i="20" a="1"/>
  <c r="AC880" i="20" s="1"/>
  <c r="AB860" i="20" a="1"/>
  <c r="AB860" i="20" s="1"/>
  <c r="AC838" i="20" a="1"/>
  <c r="AC838" i="20" s="1"/>
  <c r="AD871" i="20" a="1"/>
  <c r="AD871" i="20" s="1"/>
  <c r="AC832" i="20" a="1"/>
  <c r="AC832" i="20" s="1"/>
  <c r="AD810" i="20" a="1"/>
  <c r="AD810" i="20" s="1"/>
  <c r="AC865" i="20" a="1"/>
  <c r="AC865" i="20" s="1"/>
  <c r="AC836" i="20" a="1"/>
  <c r="AC836" i="20" s="1"/>
  <c r="AC804" i="20" a="1"/>
  <c r="AC804" i="20" s="1"/>
  <c r="AD782" i="20" a="1"/>
  <c r="AD782" i="20" s="1"/>
  <c r="AC856" i="20" a="1"/>
  <c r="AC856" i="20" s="1"/>
  <c r="AD831" i="20" a="1"/>
  <c r="AD831" i="20" s="1"/>
  <c r="AC810" i="20" a="1"/>
  <c r="AC810" i="20" s="1"/>
  <c r="AC789" i="20" a="1"/>
  <c r="AC789" i="20" s="1"/>
  <c r="AC848" i="20" a="1"/>
  <c r="AC848" i="20" s="1"/>
  <c r="AB878" i="20" a="1"/>
  <c r="AB878" i="20" s="1"/>
  <c r="AC820" i="20" a="1"/>
  <c r="AC820" i="20" s="1"/>
  <c r="AB831" i="20" a="1"/>
  <c r="AB831" i="20" s="1"/>
  <c r="AD846" i="20" a="1"/>
  <c r="AD846" i="20" s="1"/>
  <c r="AC812" i="20" a="1"/>
  <c r="AC812" i="20" s="1"/>
  <c r="AC793" i="20" a="1"/>
  <c r="AC793" i="20" s="1"/>
  <c r="AC770" i="20" a="1"/>
  <c r="AC770" i="20" s="1"/>
  <c r="AD748" i="20" a="1"/>
  <c r="AD748" i="20" s="1"/>
  <c r="AC853" i="20" a="1"/>
  <c r="AC853" i="20" s="1"/>
  <c r="AD773" i="20" a="1"/>
  <c r="AD773" i="20" s="1"/>
  <c r="AB753" i="20" a="1"/>
  <c r="AB753" i="20" s="1"/>
  <c r="AC731" i="20" a="1"/>
  <c r="AC731" i="20" s="1"/>
  <c r="AD801" i="20" a="1"/>
  <c r="AD801" i="20" s="1"/>
  <c r="AB784" i="20" a="1"/>
  <c r="AB784" i="20" s="1"/>
  <c r="AC849" i="20" a="1"/>
  <c r="AC849" i="20" s="1"/>
  <c r="AD787" i="20" a="1"/>
  <c r="AD787" i="20" s="1"/>
  <c r="AC801" i="20" a="1"/>
  <c r="AC801" i="20" s="1"/>
  <c r="AD780" i="20" a="1"/>
  <c r="AD780" i="20" s="1"/>
  <c r="AC758" i="20" a="1"/>
  <c r="AC758" i="20" s="1"/>
  <c r="AD817" i="20" a="1"/>
  <c r="AD817" i="20" s="1"/>
  <c r="AC775" i="20" a="1"/>
  <c r="AC775" i="20" s="1"/>
  <c r="AD755" i="20" a="1"/>
  <c r="AD755" i="20" s="1"/>
  <c r="AC727" i="20" a="1"/>
  <c r="AC727" i="20" s="1"/>
  <c r="AB705" i="20" a="1"/>
  <c r="AB705" i="20" s="1"/>
  <c r="AB816" i="20" a="1"/>
  <c r="AB816" i="20" s="1"/>
  <c r="AB742" i="20" a="1"/>
  <c r="AB742" i="20" s="1"/>
  <c r="AD718" i="20" a="1"/>
  <c r="AD718" i="20" s="1"/>
  <c r="AB698" i="20" a="1"/>
  <c r="AB698" i="20" s="1"/>
  <c r="AC776" i="20" a="1"/>
  <c r="AC776" i="20" s="1"/>
  <c r="AD745" i="20" a="1"/>
  <c r="AD745" i="20" s="1"/>
  <c r="AC717" i="20" a="1"/>
  <c r="AC717" i="20" s="1"/>
  <c r="AD758" i="20" a="1"/>
  <c r="AD758" i="20" s="1"/>
  <c r="AD726" i="20" a="1"/>
  <c r="AD726" i="20" s="1"/>
  <c r="AC777" i="20" a="1"/>
  <c r="AC777" i="20" s="1"/>
  <c r="AB741" i="20" a="1"/>
  <c r="AB741" i="20" s="1"/>
  <c r="AC711" i="20" a="1"/>
  <c r="AC711" i="20" s="1"/>
  <c r="AC768" i="20" a="1"/>
  <c r="AC768" i="20" s="1"/>
  <c r="AC740" i="20" a="1"/>
  <c r="AC740" i="20" s="1"/>
  <c r="AD778" i="20" a="1"/>
  <c r="AD778" i="20" s="1"/>
  <c r="AB711" i="20" a="1"/>
  <c r="AB711" i="20" s="1"/>
  <c r="AD689" i="20" a="1"/>
  <c r="AD689" i="20" s="1"/>
  <c r="AC672" i="20" a="1"/>
  <c r="AC672" i="20" s="1"/>
  <c r="AC694" i="20" a="1"/>
  <c r="AC694" i="20" s="1"/>
  <c r="AD667" i="20" a="1"/>
  <c r="AD667" i="20" s="1"/>
  <c r="AB647" i="20" a="1"/>
  <c r="AB647" i="20" s="1"/>
  <c r="AB789" i="20" a="1"/>
  <c r="AB789" i="20" s="1"/>
  <c r="AD716" i="20" a="1"/>
  <c r="AD716" i="20" s="1"/>
  <c r="AC687" i="20" a="1"/>
  <c r="AC687" i="20" s="1"/>
  <c r="AC666" i="20" a="1"/>
  <c r="AC666" i="20" s="1"/>
  <c r="AD644" i="20" a="1"/>
  <c r="AD644" i="20" s="1"/>
  <c r="AC733" i="20" a="1"/>
  <c r="AC733" i="20" s="1"/>
  <c r="AC683" i="20" a="1"/>
  <c r="AC683" i="20" s="1"/>
  <c r="AD661" i="20" a="1"/>
  <c r="AD661" i="20" s="1"/>
  <c r="AD695" i="20" a="1"/>
  <c r="AD695" i="20" s="1"/>
  <c r="AC676" i="20" a="1"/>
  <c r="AC676" i="20" s="1"/>
  <c r="AC702" i="20" a="1"/>
  <c r="AC702" i="20" s="1"/>
  <c r="AD795" i="20" a="1"/>
  <c r="AD795" i="20" s="1"/>
  <c r="AC704" i="20" a="1"/>
  <c r="AC704" i="20" s="1"/>
  <c r="AC678" i="20" a="1"/>
  <c r="AC678" i="20" s="1"/>
  <c r="AC713" i="20" a="1"/>
  <c r="AC713" i="20" s="1"/>
  <c r="AD681" i="20" a="1"/>
  <c r="AD681" i="20" s="1"/>
  <c r="AD656" i="20" a="1"/>
  <c r="AD656" i="20" s="1"/>
  <c r="AB623" i="20" a="1"/>
  <c r="AB623" i="20" s="1"/>
  <c r="AC601" i="20" a="1"/>
  <c r="AC601" i="20" s="1"/>
  <c r="AC654" i="20" a="1"/>
  <c r="AC654" i="20" s="1"/>
  <c r="AD628" i="20" a="1"/>
  <c r="AD628" i="20" s="1"/>
  <c r="AB608" i="20" a="1"/>
  <c r="AB608" i="20" s="1"/>
  <c r="AC586" i="20" a="1"/>
  <c r="AC586" i="20" s="1"/>
  <c r="AD564" i="20" a="1"/>
  <c r="AD564" i="20" s="1"/>
  <c r="AB636" i="20" a="1"/>
  <c r="AB636" i="20" s="1"/>
  <c r="AC611" i="20" a="1"/>
  <c r="AC611" i="20" s="1"/>
  <c r="AD589" i="20" a="1"/>
  <c r="AD589" i="20" s="1"/>
  <c r="AB569" i="20" a="1"/>
  <c r="AB569" i="20" s="1"/>
  <c r="AC651" i="20" a="1"/>
  <c r="AC651" i="20" s="1"/>
  <c r="AB633" i="20" a="1"/>
  <c r="AB633" i="20" s="1"/>
  <c r="AC612" i="20" a="1"/>
  <c r="AC612" i="20" s="1"/>
  <c r="AC668" i="20" a="1"/>
  <c r="AC668" i="20" s="1"/>
  <c r="AC629" i="20" a="1"/>
  <c r="AC629" i="20" s="1"/>
  <c r="AB674" i="20" a="1"/>
  <c r="AB674" i="20" s="1"/>
  <c r="AC646" i="20" a="1"/>
  <c r="AC646" i="20" s="1"/>
  <c r="AC622" i="20" a="1"/>
  <c r="AC622" i="20" s="1"/>
  <c r="AB668" i="20" a="1"/>
  <c r="AB668" i="20" s="1"/>
  <c r="AD625" i="20" a="1"/>
  <c r="AD625" i="20" s="1"/>
  <c r="AB661" i="20" a="1"/>
  <c r="AB661" i="20" s="1"/>
  <c r="AB641" i="20" a="1"/>
  <c r="AB641" i="20" s="1"/>
  <c r="AD618" i="20" a="1"/>
  <c r="AD618" i="20" s="1"/>
  <c r="AD587" i="20" a="1"/>
  <c r="AD587" i="20" s="1"/>
  <c r="AB557" i="20" a="1"/>
  <c r="AB557" i="20" s="1"/>
  <c r="AC535" i="20" a="1"/>
  <c r="AC535" i="20" s="1"/>
  <c r="AD599" i="20" a="1"/>
  <c r="AD599" i="20" s="1"/>
  <c r="AB578" i="20" a="1"/>
  <c r="AB578" i="20" s="1"/>
  <c r="AC560" i="20" a="1"/>
  <c r="AC560" i="20" s="1"/>
  <c r="AD538" i="20" a="1"/>
  <c r="AD538" i="20" s="1"/>
  <c r="AB518" i="20" a="1"/>
  <c r="AB518" i="20" s="1"/>
  <c r="AC496" i="20" a="1"/>
  <c r="AC496" i="20" s="1"/>
  <c r="AC573" i="20" a="1"/>
  <c r="AC573" i="20" s="1"/>
  <c r="AC545" i="20" a="1"/>
  <c r="AC545" i="20" s="1"/>
  <c r="AD523" i="20" a="1"/>
  <c r="AD523" i="20" s="1"/>
  <c r="AB503" i="20" a="1"/>
  <c r="AB503" i="20" s="1"/>
  <c r="AC592" i="20" a="1"/>
  <c r="AC592" i="20" s="1"/>
  <c r="AC568" i="20" a="1"/>
  <c r="AC568" i="20" s="1"/>
  <c r="AD548" i="20" a="1"/>
  <c r="AD548" i="20" s="1"/>
  <c r="AB605" i="20" a="1"/>
  <c r="AB605" i="20" s="1"/>
  <c r="AD557" i="20" a="1"/>
  <c r="AD557" i="20" s="1"/>
  <c r="AB537" i="20" a="1"/>
  <c r="AB537" i="20" s="1"/>
  <c r="AD583" i="20" a="1"/>
  <c r="AD583" i="20" s="1"/>
  <c r="AB566" i="20" a="1"/>
  <c r="AB566" i="20" s="1"/>
  <c r="AD542" i="20" a="1"/>
  <c r="AD542" i="20" s="1"/>
  <c r="AC557" i="20" a="1"/>
  <c r="AC557" i="20" s="1"/>
  <c r="AC567" i="20" a="1"/>
  <c r="AC567" i="20" s="1"/>
  <c r="AD544" i="20" a="1"/>
  <c r="AD544" i="20" s="1"/>
  <c r="AD513" i="20" a="1"/>
  <c r="AD513" i="20" s="1"/>
  <c r="AB485" i="20" a="1"/>
  <c r="AB485" i="20" s="1"/>
  <c r="AC463" i="20" a="1"/>
  <c r="AC463" i="20" s="1"/>
  <c r="AD441" i="20" a="1"/>
  <c r="AD441" i="20" s="1"/>
  <c r="AC530" i="20" a="1"/>
  <c r="AC530" i="20" s="1"/>
  <c r="AB504" i="20" a="1"/>
  <c r="AB504" i="20" s="1"/>
  <c r="AC480" i="20" a="1"/>
  <c r="AC480" i="20" s="1"/>
  <c r="AD458" i="20" a="1"/>
  <c r="AD458" i="20" s="1"/>
  <c r="AB438" i="20" a="1"/>
  <c r="AB438" i="20" s="1"/>
  <c r="AC549" i="20" a="1"/>
  <c r="AC549" i="20" s="1"/>
  <c r="AD503" i="20" a="1"/>
  <c r="AD503" i="20" s="1"/>
  <c r="AC481" i="20" a="1"/>
  <c r="AC481" i="20" s="1"/>
  <c r="AD459" i="20" a="1"/>
  <c r="AD459" i="20" s="1"/>
  <c r="AB439" i="20" a="1"/>
  <c r="AB439" i="20" s="1"/>
  <c r="AC541" i="20" a="1"/>
  <c r="AC541" i="20" s="1"/>
  <c r="AB506" i="20" a="1"/>
  <c r="AB506" i="20" s="1"/>
  <c r="AB480" i="20" a="1"/>
  <c r="AB480" i="20" s="1"/>
  <c r="AC458" i="20" a="1"/>
  <c r="AC458" i="20" s="1"/>
  <c r="AB538" i="20" a="1"/>
  <c r="AB538" i="20" s="1"/>
  <c r="AC503" i="20" a="1"/>
  <c r="AC503" i="20" s="1"/>
  <c r="AD477" i="20" a="1"/>
  <c r="AD477" i="20" s="1"/>
  <c r="AB457" i="20" a="1"/>
  <c r="AB457" i="20" s="1"/>
  <c r="AD516" i="20" a="1"/>
  <c r="AD516" i="20" s="1"/>
  <c r="AC498" i="20" a="1"/>
  <c r="AC498" i="20" s="1"/>
  <c r="AD478" i="20" a="1"/>
  <c r="AD478" i="20" s="1"/>
  <c r="AB458" i="20" a="1"/>
  <c r="AB458" i="20" s="1"/>
  <c r="AB505" i="20" a="1"/>
  <c r="AB505" i="20" s="1"/>
  <c r="AC477" i="20" a="1"/>
  <c r="AC477" i="20" s="1"/>
  <c r="AC532" i="20" a="1"/>
  <c r="AC532" i="20" s="1"/>
  <c r="AC500" i="20" a="1"/>
  <c r="AC500" i="20" s="1"/>
  <c r="AC478" i="20" a="1"/>
  <c r="AC478" i="20" s="1"/>
  <c r="AD456" i="20" a="1"/>
  <c r="AD456" i="20" s="1"/>
  <c r="AD424" i="20" a="1"/>
  <c r="AD424" i="20" s="1"/>
  <c r="AD402" i="20" a="1"/>
  <c r="AD402" i="20" s="1"/>
  <c r="AB382" i="20" a="1"/>
  <c r="AB382" i="20" s="1"/>
  <c r="AC360" i="20" a="1"/>
  <c r="AC360" i="20" s="1"/>
  <c r="AD338" i="20" a="1"/>
  <c r="AD338" i="20" s="1"/>
  <c r="AC443" i="20" a="1"/>
  <c r="AC443" i="20" s="1"/>
  <c r="AD419" i="20" a="1"/>
  <c r="AD419" i="20" s="1"/>
  <c r="AB399" i="20" a="1"/>
  <c r="AB399" i="20" s="1"/>
  <c r="AH460" i="20" a="1"/>
  <c r="AH460" i="20" s="1"/>
  <c r="AH398" i="20" a="1"/>
  <c r="AH398" i="20" s="1"/>
  <c r="AG340" i="20" a="1"/>
  <c r="AG340" i="20" s="1"/>
  <c r="AG413" i="20" a="1"/>
  <c r="AG413" i="20" s="1"/>
  <c r="AG381" i="20" a="1"/>
  <c r="AG381" i="20" s="1"/>
  <c r="AI353" i="20" a="1"/>
  <c r="AI353" i="20" s="1"/>
  <c r="AI329" i="20" a="1"/>
  <c r="AI329" i="20" s="1"/>
  <c r="AI436" i="20" a="1"/>
  <c r="AI436" i="20" s="1"/>
  <c r="AI410" i="20" a="1"/>
  <c r="AI410" i="20" s="1"/>
  <c r="AG390" i="20" a="1"/>
  <c r="AG390" i="20" s="1"/>
  <c r="AH368" i="20" a="1"/>
  <c r="AH368" i="20" s="1"/>
  <c r="AI346" i="20" a="1"/>
  <c r="AI346" i="20" s="1"/>
  <c r="AG326" i="20" a="1"/>
  <c r="AG326" i="20" s="1"/>
  <c r="AI419" i="20" a="1"/>
  <c r="AI419" i="20" s="1"/>
  <c r="AG399" i="20" a="1"/>
  <c r="AG399" i="20" s="1"/>
  <c r="AH377" i="20" a="1"/>
  <c r="AH377" i="20" s="1"/>
  <c r="AI355" i="20" a="1"/>
  <c r="AI355" i="20" s="1"/>
  <c r="AG447" i="20" a="1"/>
  <c r="AG447" i="20" s="1"/>
  <c r="AH424" i="20" a="1"/>
  <c r="AH424" i="20" s="1"/>
  <c r="AI404" i="20" a="1"/>
  <c r="AI404" i="20" s="1"/>
  <c r="AG384" i="20" a="1"/>
  <c r="AG384" i="20" s="1"/>
  <c r="AH362" i="20" a="1"/>
  <c r="AH362" i="20" s="1"/>
  <c r="AH450" i="20" a="1"/>
  <c r="AH450" i="20" s="1"/>
  <c r="AH419" i="20" a="1"/>
  <c r="AH419" i="20" s="1"/>
  <c r="AI397" i="20" a="1"/>
  <c r="AI397" i="20" s="1"/>
  <c r="AG377" i="20" a="1"/>
  <c r="AG377" i="20" s="1"/>
  <c r="AH355" i="20" a="1"/>
  <c r="AH355" i="20" s="1"/>
  <c r="AI438" i="20" a="1"/>
  <c r="AI438" i="20" s="1"/>
  <c r="AI414" i="20" a="1"/>
  <c r="AI414" i="20" s="1"/>
  <c r="AG394" i="20" a="1"/>
  <c r="AG394" i="20" s="1"/>
  <c r="AH372" i="20" a="1"/>
  <c r="AH372" i="20" s="1"/>
  <c r="AI350" i="20" a="1"/>
  <c r="AI350" i="20" s="1"/>
  <c r="AH434" i="20" a="1"/>
  <c r="AH434" i="20" s="1"/>
  <c r="AG403" i="20" a="1"/>
  <c r="AG403" i="20" s="1"/>
  <c r="AH381" i="20" a="1"/>
  <c r="AH381" i="20" s="1"/>
  <c r="AI342" i="20" a="1"/>
  <c r="AI342" i="20" s="1"/>
  <c r="AH314" i="20" a="1"/>
  <c r="AH314" i="20" s="1"/>
  <c r="AG294" i="20" a="1"/>
  <c r="AG294" i="20" s="1"/>
  <c r="AH272" i="20" a="1"/>
  <c r="AH272" i="20" s="1"/>
  <c r="AI250" i="20" a="1"/>
  <c r="AI250" i="20" s="1"/>
  <c r="AI351" i="20" a="1"/>
  <c r="AI351" i="20" s="1"/>
  <c r="AI318" i="20" a="1"/>
  <c r="AI318" i="20" s="1"/>
  <c r="AI291" i="20" a="1"/>
  <c r="AI291" i="20" s="1"/>
  <c r="AG271" i="20" a="1"/>
  <c r="AG271" i="20" s="1"/>
  <c r="AH249" i="20" a="1"/>
  <c r="AH249" i="20" s="1"/>
  <c r="AI227" i="20" a="1"/>
  <c r="AI227" i="20" s="1"/>
  <c r="AG207" i="20" a="1"/>
  <c r="AG207" i="20" s="1"/>
  <c r="AG312" i="20" a="1"/>
  <c r="AG312" i="20" s="1"/>
  <c r="AH290" i="20" a="1"/>
  <c r="AH290" i="20" s="1"/>
  <c r="AI268" i="20" a="1"/>
  <c r="AI268" i="20" s="1"/>
  <c r="AG248" i="20" a="1"/>
  <c r="AG248" i="20" s="1"/>
  <c r="AH226" i="20" a="1"/>
  <c r="AH226" i="20" s="1"/>
  <c r="AI349" i="20" a="1"/>
  <c r="AI349" i="20" s="1"/>
  <c r="AG323" i="20" a="1"/>
  <c r="AG323" i="20" s="1"/>
  <c r="AH299" i="20" a="1"/>
  <c r="AH299" i="20" s="1"/>
  <c r="AI277" i="20" a="1"/>
  <c r="AI277" i="20" s="1"/>
  <c r="AG257" i="20" a="1"/>
  <c r="AG257" i="20" s="1"/>
  <c r="AH347" i="20" a="1"/>
  <c r="AH347" i="20" s="1"/>
  <c r="AH308" i="20" a="1"/>
  <c r="AH308" i="20" s="1"/>
  <c r="AI286" i="20" a="1"/>
  <c r="AI286" i="20" s="1"/>
  <c r="AG266" i="20" a="1"/>
  <c r="AG266" i="20" s="1"/>
  <c r="AH244" i="20" a="1"/>
  <c r="AH244" i="20" s="1"/>
  <c r="AG329" i="20" a="1"/>
  <c r="AG329" i="20" s="1"/>
  <c r="AG307" i="20" a="1"/>
  <c r="AG307" i="20" s="1"/>
  <c r="AH285" i="20" a="1"/>
  <c r="AH285" i="20" s="1"/>
  <c r="AI263" i="20" a="1"/>
  <c r="AI263" i="20" s="1"/>
  <c r="AG243" i="20" a="1"/>
  <c r="AG243" i="20" s="1"/>
  <c r="AG308" i="20" a="1"/>
  <c r="AG308" i="20" s="1"/>
  <c r="AH286" i="20" a="1"/>
  <c r="AH286" i="20" s="1"/>
  <c r="AI264" i="20" a="1"/>
  <c r="AI264" i="20" s="1"/>
  <c r="AH326" i="20" a="1"/>
  <c r="AH326" i="20" s="1"/>
  <c r="AI305" i="20" a="1"/>
  <c r="AI305" i="20" s="1"/>
  <c r="AG285" i="20" a="1"/>
  <c r="AG285" i="20" s="1"/>
  <c r="AH263" i="20" a="1"/>
  <c r="AH263" i="20" s="1"/>
  <c r="AH236" i="20" a="1"/>
  <c r="AH236" i="20" s="1"/>
  <c r="AH205" i="20" a="1"/>
  <c r="AH205" i="20" s="1"/>
  <c r="AI183" i="20" a="1"/>
  <c r="AI183" i="20" s="1"/>
  <c r="AG163" i="20" a="1"/>
  <c r="AG163" i="20" s="1"/>
  <c r="AH141" i="20" a="1"/>
  <c r="AH141" i="20" s="1"/>
  <c r="AI232" i="20" a="1"/>
  <c r="AI232" i="20" s="1"/>
  <c r="AH206" i="20" a="1"/>
  <c r="AH206" i="20" s="1"/>
  <c r="AI184" i="20" a="1"/>
  <c r="AI184" i="20" s="1"/>
  <c r="AG164" i="20" a="1"/>
  <c r="AG164" i="20" s="1"/>
  <c r="AH142" i="20" a="1"/>
  <c r="AH142" i="20" s="1"/>
  <c r="AI120" i="20" a="1"/>
  <c r="AI120" i="20" s="1"/>
  <c r="AG212" i="20" a="1"/>
  <c r="AG212" i="20" s="1"/>
  <c r="AI185" i="20" a="1"/>
  <c r="AI185" i="20" s="1"/>
  <c r="AG165" i="20" a="1"/>
  <c r="AG165" i="20" s="1"/>
  <c r="AH143" i="20" a="1"/>
  <c r="AH143" i="20" s="1"/>
  <c r="AI121" i="20" a="1"/>
  <c r="AI121" i="20" s="1"/>
  <c r="AH223" i="20" a="1"/>
  <c r="AH223" i="20" s="1"/>
  <c r="AI202" i="20" a="1"/>
  <c r="AI202" i="20" s="1"/>
  <c r="AG182" i="20" a="1"/>
  <c r="AG182" i="20" s="1"/>
  <c r="AH160" i="20" a="1"/>
  <c r="AH160" i="20" s="1"/>
  <c r="AI138" i="20" a="1"/>
  <c r="AI138" i="20" s="1"/>
  <c r="AG230" i="20" a="1"/>
  <c r="AG230" i="20" s="1"/>
  <c r="AI195" i="20" a="1"/>
  <c r="AI195" i="20" s="1"/>
  <c r="AG175" i="20" a="1"/>
  <c r="AG175" i="20" s="1"/>
  <c r="AH153" i="20" a="1"/>
  <c r="AH153" i="20" s="1"/>
  <c r="AH229" i="20" a="1"/>
  <c r="AH229" i="20" s="1"/>
  <c r="AI204" i="20" a="1"/>
  <c r="AI204" i="20" s="1"/>
  <c r="AG184" i="20" a="1"/>
  <c r="AG184" i="20" s="1"/>
  <c r="AH162" i="20" a="1"/>
  <c r="AH162" i="20" s="1"/>
  <c r="AG201" i="20" a="1"/>
  <c r="AG201" i="20" s="1"/>
  <c r="AH179" i="20" a="1"/>
  <c r="AH179" i="20" s="1"/>
  <c r="AG244" i="20" a="1"/>
  <c r="AG244" i="20" s="1"/>
  <c r="AG217" i="20" a="1"/>
  <c r="AG217" i="20" s="1"/>
  <c r="AH196" i="20" a="1"/>
  <c r="AH196" i="20" s="1"/>
  <c r="AI174" i="20" a="1"/>
  <c r="AI174" i="20" s="1"/>
  <c r="AG154" i="20" a="1"/>
  <c r="AG154" i="20" s="1"/>
  <c r="AG137" i="20" a="1"/>
  <c r="AG137" i="20" s="1"/>
  <c r="AG109" i="20" a="1"/>
  <c r="AG109" i="20" s="1"/>
  <c r="AH87" i="20" a="1"/>
  <c r="AH87" i="20" s="1"/>
  <c r="AI65" i="20" a="1"/>
  <c r="AI65" i="20" s="1"/>
  <c r="AG45" i="20" a="1"/>
  <c r="AG45" i="20" s="1"/>
  <c r="AI132" i="20" a="1"/>
  <c r="AI132" i="20" s="1"/>
  <c r="AI106" i="20" a="1"/>
  <c r="AI106" i="20" s="1"/>
  <c r="AG86" i="20" a="1"/>
  <c r="AG86" i="20" s="1"/>
  <c r="AH64" i="20" a="1"/>
  <c r="AH64" i="20" s="1"/>
  <c r="AI42" i="20" a="1"/>
  <c r="AI42" i="20" s="1"/>
  <c r="AI156" i="20" a="1"/>
  <c r="AI156" i="20" s="1"/>
  <c r="AG111" i="20" a="1"/>
  <c r="AG111" i="20" s="1"/>
  <c r="AH89" i="20" a="1"/>
  <c r="AH89" i="20" s="1"/>
  <c r="AI67" i="20" a="1"/>
  <c r="AI67" i="20" s="1"/>
  <c r="AG47" i="20" a="1"/>
  <c r="AG47" i="20" s="1"/>
  <c r="AH132" i="20" a="1"/>
  <c r="AH132" i="20" s="1"/>
  <c r="AH106" i="20" a="1"/>
  <c r="AH106" i="20" s="1"/>
  <c r="AI84" i="20" a="1"/>
  <c r="AI84" i="20" s="1"/>
  <c r="AG64" i="20" a="1"/>
  <c r="AG64" i="20" s="1"/>
  <c r="AH42" i="20" a="1"/>
  <c r="AH42" i="20" s="1"/>
  <c r="AH128" i="20" a="1"/>
  <c r="AH128" i="20" s="1"/>
  <c r="AH107" i="20" a="1"/>
  <c r="AH107" i="20" s="1"/>
  <c r="AI85" i="20" a="1"/>
  <c r="AI85" i="20" s="1"/>
  <c r="AG65" i="20" a="1"/>
  <c r="AG65" i="20" s="1"/>
  <c r="AH43" i="20" a="1"/>
  <c r="AH43" i="20" s="1"/>
  <c r="AG114" i="20" a="1"/>
  <c r="AG114" i="20" s="1"/>
  <c r="AH92" i="20" a="1"/>
  <c r="AH92" i="20" s="1"/>
  <c r="AI70" i="20" a="1"/>
  <c r="AI70" i="20" s="1"/>
  <c r="AG50" i="20" a="1"/>
  <c r="AG50" i="20" s="1"/>
  <c r="AH137" i="20" a="1"/>
  <c r="AH137" i="20" s="1"/>
  <c r="AG115" i="20" a="1"/>
  <c r="AG115" i="20" s="1"/>
  <c r="AH93" i="20" a="1"/>
  <c r="AH93" i="20" s="1"/>
  <c r="AI71" i="20" a="1"/>
  <c r="AI71" i="20" s="1"/>
  <c r="AG51" i="20" a="1"/>
  <c r="AG51" i="20" s="1"/>
  <c r="AG116" i="20" a="1"/>
  <c r="AG116" i="20" s="1"/>
  <c r="AH94" i="20" a="1"/>
  <c r="AH94" i="20" s="1"/>
  <c r="AI72" i="20" a="1"/>
  <c r="AI72" i="20" s="1"/>
  <c r="AG52" i="20" a="1"/>
  <c r="AG52" i="20" s="1"/>
  <c r="AH23" i="20" a="1"/>
  <c r="AH23" i="20" s="1"/>
  <c r="AI14" i="20" a="1"/>
  <c r="AI14" i="20" s="1"/>
  <c r="AG43" i="20" a="1"/>
  <c r="AG43" i="20" s="1"/>
  <c r="AI37" i="20" a="1"/>
  <c r="AI37" i="20" s="1"/>
  <c r="AI21" i="20" a="1"/>
  <c r="AI21" i="20" s="1"/>
  <c r="AH13" i="20" a="1"/>
  <c r="AH13" i="20" s="1"/>
  <c r="AG34" i="20" a="1"/>
  <c r="AG34" i="20" s="1"/>
  <c r="AI31" i="20" a="1"/>
  <c r="AI31" i="20" s="1"/>
  <c r="AG19" i="20" a="1"/>
  <c r="AG19" i="20" s="1"/>
  <c r="AG11" i="20" a="1"/>
  <c r="AG11" i="20" s="1"/>
  <c r="AI27" i="20" a="1"/>
  <c r="AI27" i="20" s="1"/>
  <c r="AD876" i="20" a="1"/>
  <c r="AD876" i="20" s="1"/>
  <c r="AB864" i="20" a="1"/>
  <c r="AB864" i="20" s="1"/>
  <c r="AC842" i="20" a="1"/>
  <c r="AC842" i="20" s="1"/>
  <c r="AB873" i="20" a="1"/>
  <c r="AB873" i="20" s="1"/>
  <c r="AC851" i="20" a="1"/>
  <c r="AC851" i="20" s="1"/>
  <c r="AD829" i="20" a="1"/>
  <c r="AD829" i="20" s="1"/>
  <c r="AB809" i="20" a="1"/>
  <c r="AB809" i="20" s="1"/>
  <c r="AB866" i="20" a="1"/>
  <c r="AB866" i="20" s="1"/>
  <c r="AC878" i="20" a="1"/>
  <c r="AC878" i="20" s="1"/>
  <c r="AD856" i="20" a="1"/>
  <c r="AD856" i="20" s="1"/>
  <c r="AB836" i="20" a="1"/>
  <c r="AB836" i="20" s="1"/>
  <c r="AD867" i="20" a="1"/>
  <c r="AD867" i="20" s="1"/>
  <c r="AB829" i="20" a="1"/>
  <c r="AB829" i="20" s="1"/>
  <c r="AD805" i="20" a="1"/>
  <c r="AD805" i="20" s="1"/>
  <c r="AC864" i="20" a="1"/>
  <c r="AC864" i="20" s="1"/>
  <c r="AC830" i="20" a="1"/>
  <c r="AC830" i="20" s="1"/>
  <c r="AB802" i="20" a="1"/>
  <c r="AB802" i="20" s="1"/>
  <c r="AC780" i="20" a="1"/>
  <c r="AC780" i="20" s="1"/>
  <c r="AD855" i="20" a="1"/>
  <c r="AD855" i="20" s="1"/>
  <c r="AD828" i="20" a="1"/>
  <c r="AD828" i="20" s="1"/>
  <c r="AD807" i="20" a="1"/>
  <c r="AD807" i="20" s="1"/>
  <c r="AB787" i="20" a="1"/>
  <c r="AB787" i="20" s="1"/>
  <c r="AD843" i="20" a="1"/>
  <c r="AD843" i="20" s="1"/>
  <c r="AB855" i="20" a="1"/>
  <c r="AB855" i="20" s="1"/>
  <c r="AC817" i="20" a="1"/>
  <c r="AC817" i="20" s="1"/>
  <c r="AC829" i="20" a="1"/>
  <c r="AC829" i="20" s="1"/>
  <c r="AD841" i="20" a="1"/>
  <c r="AD841" i="20" s="1"/>
  <c r="AC809" i="20" a="1"/>
  <c r="AC809" i="20" s="1"/>
  <c r="AD788" i="20" a="1"/>
  <c r="AD788" i="20" s="1"/>
  <c r="AB768" i="20" a="1"/>
  <c r="AB768" i="20" s="1"/>
  <c r="AC746" i="20" a="1"/>
  <c r="AC746" i="20" s="1"/>
  <c r="AD808" i="20" a="1"/>
  <c r="AD808" i="20" s="1"/>
  <c r="AC771" i="20" a="1"/>
  <c r="AC771" i="20" s="1"/>
  <c r="AD749" i="20" a="1"/>
  <c r="AD749" i="20" s="1"/>
  <c r="AB729" i="20" a="1"/>
  <c r="AB729" i="20" s="1"/>
  <c r="AB799" i="20" a="1"/>
  <c r="AB799" i="20" s="1"/>
  <c r="AB778" i="20" a="1"/>
  <c r="AB778" i="20" s="1"/>
  <c r="AB819" i="20" a="1"/>
  <c r="AB819" i="20" s="1"/>
  <c r="AC783" i="20" a="1"/>
  <c r="AC783" i="20" s="1"/>
  <c r="AD800" i="20" a="1"/>
  <c r="AD800" i="20" s="1"/>
  <c r="AD776" i="20" a="1"/>
  <c r="AD776" i="20" s="1"/>
  <c r="AB756" i="20" a="1"/>
  <c r="AB756" i="20" s="1"/>
  <c r="AD812" i="20" a="1"/>
  <c r="AD812" i="20" s="1"/>
  <c r="AB773" i="20" a="1"/>
  <c r="AB773" i="20" s="1"/>
  <c r="AC751" i="20" a="1"/>
  <c r="AC751" i="20" s="1"/>
  <c r="AC723" i="20" a="1"/>
  <c r="AC723" i="20" s="1"/>
  <c r="AD701" i="20" a="1"/>
  <c r="AD701" i="20" s="1"/>
  <c r="AD775" i="20" a="1"/>
  <c r="AD775" i="20" s="1"/>
  <c r="AD736" i="20" a="1"/>
  <c r="AD736" i="20" s="1"/>
  <c r="AC716" i="20" a="1"/>
  <c r="AC716" i="20" s="1"/>
  <c r="AD694" i="20" a="1"/>
  <c r="AD694" i="20" s="1"/>
  <c r="AD771" i="20" a="1"/>
  <c r="AD771" i="20" s="1"/>
  <c r="AC741" i="20" a="1"/>
  <c r="AC741" i="20" s="1"/>
  <c r="AB715" i="20" a="1"/>
  <c r="AB715" i="20" s="1"/>
  <c r="AD753" i="20" a="1"/>
  <c r="AD753" i="20" s="1"/>
  <c r="AB724" i="20" a="1"/>
  <c r="AB724" i="20" s="1"/>
  <c r="AD767" i="20" a="1"/>
  <c r="AD767" i="20" s="1"/>
  <c r="AD731" i="20" a="1"/>
  <c r="AD731" i="20" s="1"/>
  <c r="AB709" i="20" a="1"/>
  <c r="AB709" i="20" s="1"/>
  <c r="AD763" i="20" a="1"/>
  <c r="AD763" i="20" s="1"/>
  <c r="AB738" i="20" a="1"/>
  <c r="AB738" i="20" s="1"/>
  <c r="AC756" i="20" a="1"/>
  <c r="AC756" i="20" s="1"/>
  <c r="AD705" i="20" a="1"/>
  <c r="AD705" i="20" s="1"/>
  <c r="AB688" i="20" a="1"/>
  <c r="AB688" i="20" s="1"/>
  <c r="AB670" i="20" a="1"/>
  <c r="AB670" i="20" s="1"/>
  <c r="AB692" i="20" a="1"/>
  <c r="AB692" i="20" s="1"/>
  <c r="AC665" i="20" a="1"/>
  <c r="AC665" i="20" s="1"/>
  <c r="AD643" i="20" a="1"/>
  <c r="AD643" i="20" s="1"/>
  <c r="AB763" i="20" a="1"/>
  <c r="AB763" i="20" s="1"/>
  <c r="AD707" i="20" a="1"/>
  <c r="AD707" i="20" s="1"/>
  <c r="AB685" i="20" a="1"/>
  <c r="AB685" i="20" s="1"/>
  <c r="AB664" i="20" a="1"/>
  <c r="AB664" i="20" s="1"/>
  <c r="AC642" i="20" a="1"/>
  <c r="AC642" i="20" s="1"/>
  <c r="AB731" i="20" a="1"/>
  <c r="AB731" i="20" s="1"/>
  <c r="AB681" i="20" a="1"/>
  <c r="AB681" i="20" s="1"/>
  <c r="AC659" i="20" a="1"/>
  <c r="AC659" i="20" s="1"/>
  <c r="AC693" i="20" a="1"/>
  <c r="AC693" i="20" s="1"/>
  <c r="AD804" i="20" a="1"/>
  <c r="AD804" i="20" s="1"/>
  <c r="AB700" i="20" a="1"/>
  <c r="AB700" i="20" s="1"/>
  <c r="AC773" i="20" a="1"/>
  <c r="AC773" i="20" s="1"/>
  <c r="AD699" i="20" a="1"/>
  <c r="AD699" i="20" s="1"/>
  <c r="AB676" i="20" a="1"/>
  <c r="AB676" i="20" s="1"/>
  <c r="AB710" i="20" a="1"/>
  <c r="AB710" i="20" s="1"/>
  <c r="AC679" i="20" a="1"/>
  <c r="AC679" i="20" s="1"/>
  <c r="AC652" i="20" a="1"/>
  <c r="AC652" i="20" s="1"/>
  <c r="AD619" i="20" a="1"/>
  <c r="AD619" i="20" s="1"/>
  <c r="AB599" i="20" a="1"/>
  <c r="AB599" i="20" s="1"/>
  <c r="AD649" i="20" a="1"/>
  <c r="AD649" i="20" s="1"/>
  <c r="AC626" i="20" a="1"/>
  <c r="AC626" i="20" s="1"/>
  <c r="AD604" i="20" a="1"/>
  <c r="AD604" i="20" s="1"/>
  <c r="AB584" i="20" a="1"/>
  <c r="AB584" i="20" s="1"/>
  <c r="AD664" i="20" a="1"/>
  <c r="AD664" i="20" s="1"/>
  <c r="AD629" i="20" a="1"/>
  <c r="AD629" i="20" s="1"/>
  <c r="AB609" i="20" a="1"/>
  <c r="AB609" i="20" s="1"/>
  <c r="AC587" i="20" a="1"/>
  <c r="AC587" i="20" s="1"/>
  <c r="AD565" i="20" a="1"/>
  <c r="AD565" i="20" s="1"/>
  <c r="AB649" i="20" a="1"/>
  <c r="AB649" i="20" s="1"/>
  <c r="AD630" i="20" a="1"/>
  <c r="AD630" i="20" s="1"/>
  <c r="AB610" i="20" a="1"/>
  <c r="AB610" i="20" s="1"/>
  <c r="AB666" i="20" a="1"/>
  <c r="AB666" i="20" s="1"/>
  <c r="AB627" i="20" a="1"/>
  <c r="AB627" i="20" s="1"/>
  <c r="AB667" i="20" a="1"/>
  <c r="AB667" i="20" s="1"/>
  <c r="AD641" i="20" a="1"/>
  <c r="AD641" i="20" s="1"/>
  <c r="AB620" i="20" a="1"/>
  <c r="AB620" i="20" s="1"/>
  <c r="AC660" i="20" a="1"/>
  <c r="AC660" i="20" s="1"/>
  <c r="AC623" i="20" a="1"/>
  <c r="AC623" i="20" s="1"/>
  <c r="AB657" i="20" a="1"/>
  <c r="AB657" i="20" s="1"/>
  <c r="AD638" i="20" a="1"/>
  <c r="AD638" i="20" s="1"/>
  <c r="AC616" i="20" a="1"/>
  <c r="AC616" i="20" s="1"/>
  <c r="AC585" i="20" a="1"/>
  <c r="AC585" i="20" s="1"/>
  <c r="AD553" i="20" a="1"/>
  <c r="AD553" i="20" s="1"/>
  <c r="AB533" i="20" a="1"/>
  <c r="AB533" i="20" s="1"/>
  <c r="AD593" i="20" a="1"/>
  <c r="AD593" i="20" s="1"/>
  <c r="AD575" i="20" a="1"/>
  <c r="AD575" i="20" s="1"/>
  <c r="AB558" i="20" a="1"/>
  <c r="AB558" i="20" s="1"/>
  <c r="AC536" i="20" a="1"/>
  <c r="AC536" i="20" s="1"/>
  <c r="AD514" i="20" a="1"/>
  <c r="AD514" i="20" s="1"/>
  <c r="AC605" i="20" a="1"/>
  <c r="AC605" i="20" s="1"/>
  <c r="AB571" i="20" a="1"/>
  <c r="AB571" i="20" s="1"/>
  <c r="AB543" i="20" a="1"/>
  <c r="AB543" i="20" s="1"/>
  <c r="AC521" i="20" a="1"/>
  <c r="AC521" i="20" s="1"/>
  <c r="AD499" i="20" a="1"/>
  <c r="AD499" i="20" s="1"/>
  <c r="AD591" i="20" a="1"/>
  <c r="AD591" i="20" s="1"/>
  <c r="AC566" i="20" a="1"/>
  <c r="AC566" i="20" s="1"/>
  <c r="AC546" i="20" a="1"/>
  <c r="AC546" i="20" s="1"/>
  <c r="AB596" i="20" a="1"/>
  <c r="AB596" i="20" s="1"/>
  <c r="AC555" i="20" a="1"/>
  <c r="AC555" i="20" s="1"/>
  <c r="AD607" i="20" a="1"/>
  <c r="AD607" i="20" s="1"/>
  <c r="AB582" i="20" a="1"/>
  <c r="AB582" i="20" s="1"/>
  <c r="AB562" i="20" a="1"/>
  <c r="AB562" i="20" s="1"/>
  <c r="AC540" i="20" a="1"/>
  <c r="AC540" i="20" s="1"/>
  <c r="AC590" i="20" a="1"/>
  <c r="AC590" i="20" s="1"/>
  <c r="AB563" i="20" a="1"/>
  <c r="AB563" i="20" s="1"/>
  <c r="AC542" i="20" a="1"/>
  <c r="AC542" i="20" s="1"/>
  <c r="AC511" i="20" a="1"/>
  <c r="AC511" i="20" s="1"/>
  <c r="AD481" i="20" a="1"/>
  <c r="AD481" i="20" s="1"/>
  <c r="AB461" i="20" a="1"/>
  <c r="AB461" i="20" s="1"/>
  <c r="AC439" i="20" a="1"/>
  <c r="AC439" i="20" s="1"/>
  <c r="AB522" i="20" a="1"/>
  <c r="AB522" i="20" s="1"/>
  <c r="AD501" i="20" a="1"/>
  <c r="AD501" i="20" s="1"/>
  <c r="AB478" i="20" a="1"/>
  <c r="AB478" i="20" s="1"/>
  <c r="AC456" i="20" a="1"/>
  <c r="AC456" i="20" s="1"/>
  <c r="AD434" i="20" a="1"/>
  <c r="AD434" i="20" s="1"/>
  <c r="AB531" i="20" a="1"/>
  <c r="AB531" i="20" s="1"/>
  <c r="AC499" i="20" a="1"/>
  <c r="AC499" i="20" s="1"/>
  <c r="AB479" i="20" a="1"/>
  <c r="AB479" i="20" s="1"/>
  <c r="AC457" i="20" a="1"/>
  <c r="AC457" i="20" s="1"/>
  <c r="AD435" i="20" a="1"/>
  <c r="AD435" i="20" s="1"/>
  <c r="AB530" i="20" a="1"/>
  <c r="AB530" i="20" s="1"/>
  <c r="AC501" i="20" a="1"/>
  <c r="AC501" i="20" s="1"/>
  <c r="AD476" i="20" a="1"/>
  <c r="AD476" i="20" s="1"/>
  <c r="AB456" i="20" a="1"/>
  <c r="AB456" i="20" s="1"/>
  <c r="AD535" i="20" a="1"/>
  <c r="AD535" i="20" s="1"/>
  <c r="AB499" i="20" a="1"/>
  <c r="AB499" i="20" s="1"/>
  <c r="AC475" i="20" a="1"/>
  <c r="AC475" i="20" s="1"/>
  <c r="AD453" i="20" a="1"/>
  <c r="AD453" i="20" s="1"/>
  <c r="AC514" i="20" a="1"/>
  <c r="AC514" i="20" s="1"/>
  <c r="AB496" i="20" a="1"/>
  <c r="AB496" i="20" s="1"/>
  <c r="AC476" i="20" a="1"/>
  <c r="AC476" i="20" s="1"/>
  <c r="AD536" i="20" a="1"/>
  <c r="AD536" i="20" s="1"/>
  <c r="AD495" i="20" a="1"/>
  <c r="AD495" i="20" s="1"/>
  <c r="AB475" i="20" a="1"/>
  <c r="AB475" i="20" s="1"/>
  <c r="AC522" i="20" a="1"/>
  <c r="AC522" i="20" s="1"/>
  <c r="AB498" i="20" a="1"/>
  <c r="AB498" i="20" s="1"/>
  <c r="AB476" i="20" a="1"/>
  <c r="AB476" i="20" s="1"/>
  <c r="AC454" i="20" a="1"/>
  <c r="AC454" i="20" s="1"/>
  <c r="AC422" i="20" a="1"/>
  <c r="AC422" i="20" s="1"/>
  <c r="AC400" i="20" a="1"/>
  <c r="AC400" i="20" s="1"/>
  <c r="AD378" i="20" a="1"/>
  <c r="AD378" i="20" s="1"/>
  <c r="AB358" i="20" a="1"/>
  <c r="AB358" i="20" s="1"/>
  <c r="AC336" i="20" a="1"/>
  <c r="AC336" i="20" s="1"/>
  <c r="AB441" i="20" a="1"/>
  <c r="AB441" i="20" s="1"/>
  <c r="AG458" i="20" a="1"/>
  <c r="AG458" i="20" s="1"/>
  <c r="AI384" i="20" a="1"/>
  <c r="AI384" i="20" s="1"/>
  <c r="AI336" i="20" a="1"/>
  <c r="AI336" i="20" s="1"/>
  <c r="AI409" i="20" a="1"/>
  <c r="AI409" i="20" s="1"/>
  <c r="AI377" i="20" a="1"/>
  <c r="AI377" i="20" s="1"/>
  <c r="AH351" i="20" a="1"/>
  <c r="AH351" i="20" s="1"/>
  <c r="AH327" i="20" a="1"/>
  <c r="AH327" i="20" s="1"/>
  <c r="AG433" i="20" a="1"/>
  <c r="AG433" i="20" s="1"/>
  <c r="AH408" i="20" a="1"/>
  <c r="AH408" i="20" s="1"/>
  <c r="AI386" i="20" a="1"/>
  <c r="AI386" i="20" s="1"/>
  <c r="AG366" i="20" a="1"/>
  <c r="AG366" i="20" s="1"/>
  <c r="AH344" i="20" a="1"/>
  <c r="AH344" i="20" s="1"/>
  <c r="AI322" i="20" a="1"/>
  <c r="AI322" i="20" s="1"/>
  <c r="AH417" i="20" a="1"/>
  <c r="AH417" i="20" s="1"/>
  <c r="AI395" i="20" a="1"/>
  <c r="AI395" i="20" s="1"/>
  <c r="AG375" i="20" a="1"/>
  <c r="AG375" i="20" s="1"/>
  <c r="AH353" i="20" a="1"/>
  <c r="AH353" i="20" s="1"/>
  <c r="AI446" i="20" a="1"/>
  <c r="AI446" i="20" s="1"/>
  <c r="AG422" i="20" a="1"/>
  <c r="AG422" i="20" s="1"/>
  <c r="AH402" i="20" a="1"/>
  <c r="AH402" i="20" s="1"/>
  <c r="AI380" i="20" a="1"/>
  <c r="AI380" i="20" s="1"/>
  <c r="AG360" i="20" a="1"/>
  <c r="AG360" i="20" s="1"/>
  <c r="AG448" i="20" a="1"/>
  <c r="AG448" i="20" s="1"/>
  <c r="AG417" i="20" a="1"/>
  <c r="AG417" i="20" s="1"/>
  <c r="AH395" i="20" a="1"/>
  <c r="AH395" i="20" s="1"/>
  <c r="AI373" i="20" a="1"/>
  <c r="AI373" i="20" s="1"/>
  <c r="AH459" i="20" a="1"/>
  <c r="AH459" i="20" s="1"/>
  <c r="AH435" i="20" a="1"/>
  <c r="AH435" i="20" s="1"/>
  <c r="AH412" i="20" a="1"/>
  <c r="AH412" i="20" s="1"/>
  <c r="AI390" i="20" a="1"/>
  <c r="AI390" i="20" s="1"/>
  <c r="AG370" i="20" a="1"/>
  <c r="AG370" i="20" s="1"/>
  <c r="AH348" i="20" a="1"/>
  <c r="AH348" i="20" s="1"/>
  <c r="AI423" i="20" a="1"/>
  <c r="AI423" i="20" s="1"/>
  <c r="AI399" i="20" a="1"/>
  <c r="AI399" i="20" s="1"/>
  <c r="AG379" i="20" a="1"/>
  <c r="AG379" i="20" s="1"/>
  <c r="AI341" i="20" a="1"/>
  <c r="AI341" i="20" s="1"/>
  <c r="AH312" i="20" a="1"/>
  <c r="AH312" i="20" s="1"/>
  <c r="AI290" i="20" a="1"/>
  <c r="AI290" i="20" s="1"/>
  <c r="AG270" i="20" a="1"/>
  <c r="AG270" i="20" s="1"/>
  <c r="AH248" i="20" a="1"/>
  <c r="AH248" i="20" s="1"/>
  <c r="AH339" i="20" a="1"/>
  <c r="AH339" i="20" s="1"/>
  <c r="AG311" i="20" a="1"/>
  <c r="AG311" i="20" s="1"/>
  <c r="AH289" i="20" a="1"/>
  <c r="AH289" i="20" s="1"/>
  <c r="AI267" i="20" a="1"/>
  <c r="AI267" i="20" s="1"/>
  <c r="AG247" i="20" a="1"/>
  <c r="AG247" i="20" s="1"/>
  <c r="AH225" i="20" a="1"/>
  <c r="AH225" i="20" s="1"/>
  <c r="AH341" i="20" a="1"/>
  <c r="AH341" i="20" s="1"/>
  <c r="AI308" i="20" a="1"/>
  <c r="AI308" i="20" s="1"/>
  <c r="AG288" i="20" a="1"/>
  <c r="AG288" i="20" s="1"/>
  <c r="AH266" i="20" a="1"/>
  <c r="AH266" i="20" s="1"/>
  <c r="AI244" i="20" a="1"/>
  <c r="AI244" i="20" s="1"/>
  <c r="AG224" i="20" a="1"/>
  <c r="AG224" i="20" s="1"/>
  <c r="AG339" i="20" a="1"/>
  <c r="AG339" i="20" s="1"/>
  <c r="AH318" i="20" a="1"/>
  <c r="AH318" i="20" s="1"/>
  <c r="AG297" i="20" a="1"/>
  <c r="AG297" i="20" s="1"/>
  <c r="AH275" i="20" a="1"/>
  <c r="AH275" i="20" s="1"/>
  <c r="AI253" i="20" a="1"/>
  <c r="AI253" i="20" s="1"/>
  <c r="AG337" i="20" a="1"/>
  <c r="AG337" i="20" s="1"/>
  <c r="AG306" i="20" a="1"/>
  <c r="AG306" i="20" s="1"/>
  <c r="AH284" i="20" a="1"/>
  <c r="AH284" i="20" s="1"/>
  <c r="AI262" i="20" a="1"/>
  <c r="AI262" i="20" s="1"/>
  <c r="AG242" i="20" a="1"/>
  <c r="AG242" i="20" s="1"/>
  <c r="AI326" i="20" a="1"/>
  <c r="AI326" i="20" s="1"/>
  <c r="AI303" i="20" a="1"/>
  <c r="AI303" i="20" s="1"/>
  <c r="AG283" i="20" a="1"/>
  <c r="AG283" i="20" s="1"/>
  <c r="AH261" i="20" a="1"/>
  <c r="AH261" i="20" s="1"/>
  <c r="AG335" i="20" a="1"/>
  <c r="AG335" i="20" s="1"/>
  <c r="AI304" i="20" a="1"/>
  <c r="AI304" i="20" s="1"/>
  <c r="AG284" i="20" a="1"/>
  <c r="AG284" i="20" s="1"/>
  <c r="AH262" i="20" a="1"/>
  <c r="AH262" i="20" s="1"/>
  <c r="AI323" i="20" a="1"/>
  <c r="AI323" i="20" s="1"/>
  <c r="AH303" i="20" a="1"/>
  <c r="AH303" i="20" s="1"/>
  <c r="AI281" i="20" a="1"/>
  <c r="AI281" i="20" s="1"/>
  <c r="AG261" i="20" a="1"/>
  <c r="AG261" i="20" s="1"/>
  <c r="AI230" i="20" a="1"/>
  <c r="AI230" i="20" s="1"/>
  <c r="AG203" i="20" a="1"/>
  <c r="AG203" i="20" s="1"/>
  <c r="AH181" i="20" a="1"/>
  <c r="AH181" i="20" s="1"/>
  <c r="AI159" i="20" a="1"/>
  <c r="AI159" i="20" s="1"/>
  <c r="AG139" i="20" a="1"/>
  <c r="AG139" i="20" s="1"/>
  <c r="AI225" i="20" a="1"/>
  <c r="AI225" i="20" s="1"/>
  <c r="AG204" i="20" a="1"/>
  <c r="AG204" i="20" s="1"/>
  <c r="AH182" i="20" a="1"/>
  <c r="AH182" i="20" s="1"/>
  <c r="AI160" i="20" a="1"/>
  <c r="AI160" i="20" s="1"/>
  <c r="AG140" i="20" a="1"/>
  <c r="AG140" i="20" s="1"/>
  <c r="AH118" i="20" a="1"/>
  <c r="AH118" i="20" s="1"/>
  <c r="AG205" i="20" a="1"/>
  <c r="AG205" i="20" s="1"/>
  <c r="AH183" i="20" a="1"/>
  <c r="AH183" i="20" s="1"/>
  <c r="AI161" i="20" a="1"/>
  <c r="AI161" i="20" s="1"/>
  <c r="AG141" i="20" a="1"/>
  <c r="AG141" i="20" s="1"/>
  <c r="AH119" i="20" a="1"/>
  <c r="AH119" i="20" s="1"/>
  <c r="AG221" i="20" a="1"/>
  <c r="AG221" i="20" s="1"/>
  <c r="AH200" i="20" a="1"/>
  <c r="AH200" i="20" s="1"/>
  <c r="AI178" i="20" a="1"/>
  <c r="AI178" i="20" s="1"/>
  <c r="AG158" i="20" a="1"/>
  <c r="AG158" i="20" s="1"/>
  <c r="AH136" i="20" a="1"/>
  <c r="AH136" i="20" s="1"/>
  <c r="AI222" i="20" a="1"/>
  <c r="AI222" i="20" s="1"/>
  <c r="AH193" i="20" a="1"/>
  <c r="AH193" i="20" s="1"/>
  <c r="AI171" i="20" a="1"/>
  <c r="AI171" i="20" s="1"/>
  <c r="AG151" i="20" a="1"/>
  <c r="AG151" i="20" s="1"/>
  <c r="AG227" i="20" a="1"/>
  <c r="AG227" i="20" s="1"/>
  <c r="AH202" i="20" a="1"/>
  <c r="AH202" i="20" s="1"/>
  <c r="AI180" i="20" a="1"/>
  <c r="AI180" i="20" s="1"/>
  <c r="AH238" i="20" a="1"/>
  <c r="AH238" i="20" s="1"/>
  <c r="AI197" i="20" a="1"/>
  <c r="AI197" i="20" s="1"/>
  <c r="AG177" i="20" a="1"/>
  <c r="AG177" i="20" s="1"/>
  <c r="AH237" i="20" a="1"/>
  <c r="AH237" i="20" s="1"/>
  <c r="AH215" i="20" a="1"/>
  <c r="AH215" i="20" s="1"/>
  <c r="AG194" i="20" a="1"/>
  <c r="AG194" i="20" s="1"/>
  <c r="AH172" i="20" a="1"/>
  <c r="AH172" i="20" s="1"/>
  <c r="AI150" i="20" a="1"/>
  <c r="AI150" i="20" s="1"/>
  <c r="AG130" i="20" a="1"/>
  <c r="AG130" i="20" s="1"/>
  <c r="AI105" i="20" a="1"/>
  <c r="AI105" i="20" s="1"/>
  <c r="AG85" i="20" a="1"/>
  <c r="AG85" i="20" s="1"/>
  <c r="AH63" i="20" a="1"/>
  <c r="AH63" i="20" s="1"/>
  <c r="AI41" i="20" a="1"/>
  <c r="AI41" i="20" s="1"/>
  <c r="AH129" i="20" a="1"/>
  <c r="AH129" i="20" s="1"/>
  <c r="AH104" i="20" a="1"/>
  <c r="AH104" i="20" s="1"/>
  <c r="AI82" i="20" a="1"/>
  <c r="AI82" i="20" s="1"/>
  <c r="AG62" i="20" a="1"/>
  <c r="AG62" i="20" s="1"/>
  <c r="AH40" i="20" a="1"/>
  <c r="AH40" i="20" s="1"/>
  <c r="AH146" i="20" a="1"/>
  <c r="AH146" i="20" s="1"/>
  <c r="AI107" i="20" a="1"/>
  <c r="AI107" i="20" s="1"/>
  <c r="AG87" i="20" a="1"/>
  <c r="AG87" i="20" s="1"/>
  <c r="AH65" i="20" a="1"/>
  <c r="AH65" i="20" s="1"/>
  <c r="AI43" i="20" a="1"/>
  <c r="AI43" i="20" s="1"/>
  <c r="AI131" i="20" a="1"/>
  <c r="AI131" i="20" s="1"/>
  <c r="AG104" i="20" a="1"/>
  <c r="AG104" i="20" s="1"/>
  <c r="AH82" i="20" a="1"/>
  <c r="AH82" i="20" s="1"/>
  <c r="AI60" i="20" a="1"/>
  <c r="AI60" i="20" s="1"/>
  <c r="AG40" i="20" a="1"/>
  <c r="AG40" i="20" s="1"/>
  <c r="AG126" i="20" a="1"/>
  <c r="AG126" i="20" s="1"/>
  <c r="AG105" i="20" a="1"/>
  <c r="AG105" i="20" s="1"/>
  <c r="AH83" i="20" a="1"/>
  <c r="AH83" i="20" s="1"/>
  <c r="AI61" i="20" a="1"/>
  <c r="AI61" i="20" s="1"/>
  <c r="AG143" i="20" a="1"/>
  <c r="AG143" i="20" s="1"/>
  <c r="AI110" i="20" a="1"/>
  <c r="AI110" i="20" s="1"/>
  <c r="AG90" i="20" a="1"/>
  <c r="AG90" i="20" s="1"/>
  <c r="AH68" i="20" a="1"/>
  <c r="AH68" i="20" s="1"/>
  <c r="AG160" i="20" a="1"/>
  <c r="AG160" i="20" s="1"/>
  <c r="AG135" i="20" a="1"/>
  <c r="AG135" i="20" s="1"/>
  <c r="AI111" i="20" a="1"/>
  <c r="AI111" i="20" s="1"/>
  <c r="AG91" i="20" a="1"/>
  <c r="AG91" i="20" s="1"/>
  <c r="AH69" i="20" a="1"/>
  <c r="AH69" i="20" s="1"/>
  <c r="AG145" i="20" a="1"/>
  <c r="AG145" i="20" s="1"/>
  <c r="AI112" i="20" a="1"/>
  <c r="AI112" i="20" s="1"/>
  <c r="AG92" i="20" a="1"/>
  <c r="AG92" i="20" s="1"/>
  <c r="AH70" i="20" a="1"/>
  <c r="AH70" i="20" s="1"/>
  <c r="AI48" i="20" a="1"/>
  <c r="AI48" i="20" s="1"/>
  <c r="AG22" i="20" a="1"/>
  <c r="AG22" i="20" s="1"/>
  <c r="AI13" i="20" a="1"/>
  <c r="AI13" i="20" s="1"/>
  <c r="AG41" i="20" a="1"/>
  <c r="AG41" i="20" s="1"/>
  <c r="AH35" i="20" a="1"/>
  <c r="AH35" i="20" s="1"/>
  <c r="AH20" i="20" a="1"/>
  <c r="AH20" i="20" s="1"/>
  <c r="AH12" i="20" a="1"/>
  <c r="AH12" i="20" s="1"/>
  <c r="AG32" i="20" a="1"/>
  <c r="AG32" i="20" s="1"/>
  <c r="AI29" i="20" a="1"/>
  <c r="AI29" i="20" s="1"/>
  <c r="AG18" i="20" a="1"/>
  <c r="AG18" i="20" s="1"/>
  <c r="AG10" i="20" a="1"/>
  <c r="AG10" i="20" s="1"/>
  <c r="AH26" i="20" a="1"/>
  <c r="AH26" i="20" s="1"/>
  <c r="AB881" i="20" a="1"/>
  <c r="AB881" i="20" s="1"/>
  <c r="AD860" i="20" a="1"/>
  <c r="AD860" i="20" s="1"/>
  <c r="AB840" i="20" a="1"/>
  <c r="AB840" i="20" s="1"/>
  <c r="AD869" i="20" a="1"/>
  <c r="AD869" i="20" s="1"/>
  <c r="AB849" i="20" a="1"/>
  <c r="AB849" i="20" s="1"/>
  <c r="AC827" i="20" a="1"/>
  <c r="AC827" i="20" s="1"/>
  <c r="AD880" i="20" a="1"/>
  <c r="AD880" i="20" s="1"/>
  <c r="AD862" i="20" a="1"/>
  <c r="AD862" i="20" s="1"/>
  <c r="AB876" i="20" a="1"/>
  <c r="AB876" i="20" s="1"/>
  <c r="AC854" i="20" a="1"/>
  <c r="AC854" i="20" s="1"/>
  <c r="AD832" i="20" a="1"/>
  <c r="AD832" i="20" s="1"/>
  <c r="AD866" i="20" a="1"/>
  <c r="AD866" i="20" s="1"/>
  <c r="AC824" i="20" a="1"/>
  <c r="AC824" i="20" s="1"/>
  <c r="AC803" i="20" a="1"/>
  <c r="AC803" i="20" s="1"/>
  <c r="AD863" i="20" a="1"/>
  <c r="AD863" i="20" s="1"/>
  <c r="AD825" i="20" a="1"/>
  <c r="AD825" i="20" s="1"/>
  <c r="AD798" i="20" a="1"/>
  <c r="AD798" i="20" s="1"/>
  <c r="AD874" i="20" a="1"/>
  <c r="AD874" i="20" s="1"/>
  <c r="AD851" i="20" a="1"/>
  <c r="AD851" i="20" s="1"/>
  <c r="AB827" i="20" a="1"/>
  <c r="AB827" i="20" s="1"/>
  <c r="AC805" i="20" a="1"/>
  <c r="AC805" i="20" s="1"/>
  <c r="AD783" i="20" a="1"/>
  <c r="AD783" i="20" s="1"/>
  <c r="AC839" i="20" a="1"/>
  <c r="AC839" i="20" s="1"/>
  <c r="AB854" i="20" a="1"/>
  <c r="AB854" i="20" s="1"/>
  <c r="AC814" i="20" a="1"/>
  <c r="AC814" i="20" s="1"/>
  <c r="AC826" i="20" a="1"/>
  <c r="AC826" i="20" s="1"/>
  <c r="AC833" i="20" a="1"/>
  <c r="AC833" i="20" s="1"/>
  <c r="AB808" i="20" a="1"/>
  <c r="AB808" i="20" s="1"/>
  <c r="AC786" i="20" a="1"/>
  <c r="AC786" i="20" s="1"/>
  <c r="AD764" i="20" a="1"/>
  <c r="AD764" i="20" s="1"/>
  <c r="AB744" i="20" a="1"/>
  <c r="AB744" i="20" s="1"/>
  <c r="AC798" i="20" a="1"/>
  <c r="AC798" i="20" s="1"/>
  <c r="AB769" i="20" a="1"/>
  <c r="AB769" i="20" s="1"/>
  <c r="AC747" i="20" a="1"/>
  <c r="AC747" i="20" s="1"/>
  <c r="AD725" i="20" a="1"/>
  <c r="AD725" i="20" s="1"/>
  <c r="AD794" i="20" a="1"/>
  <c r="AD794" i="20" s="1"/>
  <c r="AD774" i="20" a="1"/>
  <c r="AD774" i="20" s="1"/>
  <c r="AD815" i="20" a="1"/>
  <c r="AD815" i="20" s="1"/>
  <c r="AB781" i="20" a="1"/>
  <c r="AB781" i="20" s="1"/>
  <c r="AB797" i="20" a="1"/>
  <c r="AB797" i="20" s="1"/>
  <c r="AC774" i="20" a="1"/>
  <c r="AC774" i="20" s="1"/>
  <c r="AD752" i="20" a="1"/>
  <c r="AD752" i="20" s="1"/>
  <c r="AB807" i="20" a="1"/>
  <c r="AB807" i="20" s="1"/>
  <c r="AD769" i="20" a="1"/>
  <c r="AD769" i="20" s="1"/>
  <c r="AB747" i="20" a="1"/>
  <c r="AB747" i="20" s="1"/>
  <c r="AB721" i="20" a="1"/>
  <c r="AB721" i="20" s="1"/>
  <c r="AC699" i="20" a="1"/>
  <c r="AC699" i="20" s="1"/>
  <c r="AB774" i="20" a="1"/>
  <c r="AB774" i="20" s="1"/>
  <c r="AB735" i="20" a="1"/>
  <c r="AB735" i="20" s="1"/>
  <c r="AB714" i="20" a="1"/>
  <c r="AB714" i="20" s="1"/>
  <c r="AC692" i="20" a="1"/>
  <c r="AC692" i="20" s="1"/>
  <c r="AC761" i="20" a="1"/>
  <c r="AC761" i="20" s="1"/>
  <c r="AB739" i="20" a="1"/>
  <c r="AB739" i="20" s="1"/>
  <c r="AD711" i="20" a="1"/>
  <c r="AD711" i="20" s="1"/>
  <c r="AC743" i="20" a="1"/>
  <c r="AC743" i="20" s="1"/>
  <c r="AD720" i="20" a="1"/>
  <c r="AD720" i="20" s="1"/>
  <c r="AB766" i="20" a="1"/>
  <c r="AB766" i="20" s="1"/>
  <c r="AB728" i="20" a="1"/>
  <c r="AB728" i="20" s="1"/>
  <c r="AD814" i="20" a="1"/>
  <c r="AD814" i="20" s="1"/>
  <c r="AC753" i="20" a="1"/>
  <c r="AC753" i="20" s="1"/>
  <c r="AD735" i="20" a="1"/>
  <c r="AD735" i="20" s="1"/>
  <c r="AB726" i="20" a="1"/>
  <c r="AB726" i="20" s="1"/>
  <c r="AB704" i="20" a="1"/>
  <c r="AB704" i="20" s="1"/>
  <c r="AD687" i="20" a="1"/>
  <c r="AD687" i="20" s="1"/>
  <c r="AD666" i="20" a="1"/>
  <c r="AD666" i="20" s="1"/>
  <c r="AD683" i="20" a="1"/>
  <c r="AD683" i="20" s="1"/>
  <c r="AB663" i="20" a="1"/>
  <c r="AB663" i="20" s="1"/>
  <c r="AC641" i="20" a="1"/>
  <c r="AC641" i="20" s="1"/>
  <c r="AB758" i="20" a="1"/>
  <c r="AB758" i="20" s="1"/>
  <c r="AC705" i="20" a="1"/>
  <c r="AC705" i="20" s="1"/>
  <c r="AC682" i="20" a="1"/>
  <c r="AC682" i="20" s="1"/>
  <c r="AD660" i="20" a="1"/>
  <c r="AD660" i="20" s="1"/>
  <c r="AB640" i="20" a="1"/>
  <c r="AB640" i="20" s="1"/>
  <c r="AC722" i="20" a="1"/>
  <c r="AC722" i="20" s="1"/>
  <c r="AD677" i="20" a="1"/>
  <c r="AD677" i="20" s="1"/>
  <c r="AC757" i="20" a="1"/>
  <c r="AC757" i="20" s="1"/>
  <c r="AB691" i="20" a="1"/>
  <c r="AB691" i="20" s="1"/>
  <c r="AB780" i="20" a="1"/>
  <c r="AB780" i="20" s="1"/>
  <c r="AD690" i="20" a="1"/>
  <c r="AD690" i="20" s="1"/>
  <c r="AD747" i="20" a="1"/>
  <c r="AD747" i="20" s="1"/>
  <c r="AC697" i="20" a="1"/>
  <c r="AC697" i="20" s="1"/>
  <c r="AD672" i="20" a="1"/>
  <c r="AD672" i="20" s="1"/>
  <c r="AD708" i="20" a="1"/>
  <c r="AD708" i="20" s="1"/>
  <c r="AB677" i="20" a="1"/>
  <c r="AB677" i="20" s="1"/>
  <c r="AB650" i="20" a="1"/>
  <c r="AB650" i="20" s="1"/>
  <c r="AC617" i="20" a="1"/>
  <c r="AC617" i="20" s="1"/>
  <c r="AD595" i="20" a="1"/>
  <c r="AD595" i="20" s="1"/>
  <c r="AC647" i="20" a="1"/>
  <c r="AC647" i="20" s="1"/>
  <c r="AB624" i="20" a="1"/>
  <c r="AB624" i="20" s="1"/>
  <c r="AC602" i="20" a="1"/>
  <c r="AC602" i="20" s="1"/>
  <c r="AD580" i="20" a="1"/>
  <c r="AD580" i="20" s="1"/>
  <c r="AD663" i="20" a="1"/>
  <c r="AD663" i="20" s="1"/>
  <c r="AC627" i="20" a="1"/>
  <c r="AC627" i="20" s="1"/>
  <c r="AD605" i="20" a="1"/>
  <c r="AD605" i="20" s="1"/>
  <c r="AB585" i="20" a="1"/>
  <c r="AB585" i="20" s="1"/>
  <c r="AC563" i="20" a="1"/>
  <c r="AC563" i="20" s="1"/>
  <c r="AD646" i="20" a="1"/>
  <c r="AD646" i="20" s="1"/>
  <c r="AC628" i="20" a="1"/>
  <c r="AC628" i="20" s="1"/>
  <c r="AD606" i="20" a="1"/>
  <c r="AD606" i="20" s="1"/>
  <c r="AC663" i="20" a="1"/>
  <c r="AC663" i="20" s="1"/>
  <c r="AD623" i="20" a="1"/>
  <c r="AD623" i="20" s="1"/>
  <c r="AC662" i="20" a="1"/>
  <c r="AC662" i="20" s="1"/>
  <c r="AC639" i="20" a="1"/>
  <c r="AC639" i="20" s="1"/>
  <c r="AD616" i="20" a="1"/>
  <c r="AD616" i="20" s="1"/>
  <c r="AD650" i="20" a="1"/>
  <c r="AD650" i="20" s="1"/>
  <c r="AB621" i="20" a="1"/>
  <c r="AB621" i="20" s="1"/>
  <c r="AD654" i="20" a="1"/>
  <c r="AD654" i="20" s="1"/>
  <c r="AB637" i="20" a="1"/>
  <c r="AB637" i="20" s="1"/>
  <c r="AB614" i="20" a="1"/>
  <c r="AB614" i="20" s="1"/>
  <c r="AB581" i="20" a="1"/>
  <c r="AB581" i="20" s="1"/>
  <c r="AC551" i="20" a="1"/>
  <c r="AC551" i="20" s="1"/>
  <c r="AD529" i="20" a="1"/>
  <c r="AD529" i="20" s="1"/>
  <c r="AD592" i="20" a="1"/>
  <c r="AD592" i="20" s="1"/>
  <c r="AB574" i="20" a="1"/>
  <c r="AB574" i="20" s="1"/>
  <c r="AD554" i="20" a="1"/>
  <c r="AD554" i="20" s="1"/>
  <c r="AB534" i="20" a="1"/>
  <c r="AB534" i="20" s="1"/>
  <c r="AC512" i="20" a="1"/>
  <c r="AC512" i="20" s="1"/>
  <c r="AB603" i="20" a="1"/>
  <c r="AB603" i="20" s="1"/>
  <c r="AC561" i="20" a="1"/>
  <c r="AC561" i="20" s="1"/>
  <c r="AD539" i="20" a="1"/>
  <c r="AD539" i="20" s="1"/>
  <c r="AB519" i="20" a="1"/>
  <c r="AB519" i="20" s="1"/>
  <c r="AC497" i="20" a="1"/>
  <c r="AC497" i="20" s="1"/>
  <c r="AD586" i="20" a="1"/>
  <c r="AD586" i="20" s="1"/>
  <c r="AB564" i="20" a="1"/>
  <c r="AB564" i="20" s="1"/>
  <c r="AB544" i="20" a="1"/>
  <c r="AB544" i="20" s="1"/>
  <c r="AB589" i="20" a="1"/>
  <c r="AB589" i="20" s="1"/>
  <c r="AB553" i="20" a="1"/>
  <c r="AB553" i="20" s="1"/>
  <c r="AB598" i="20" a="1"/>
  <c r="AB598" i="20" s="1"/>
  <c r="AD576" i="20" a="1"/>
  <c r="AD576" i="20" s="1"/>
  <c r="AD558" i="20" a="1"/>
  <c r="AD558" i="20" s="1"/>
  <c r="AD585" i="20" a="1"/>
  <c r="AD585" i="20" s="1"/>
  <c r="AB588" i="20" a="1"/>
  <c r="AB588" i="20" s="1"/>
  <c r="AD560" i="20" a="1"/>
  <c r="AD560" i="20" s="1"/>
  <c r="AB540" i="20" a="1"/>
  <c r="AB540" i="20" s="1"/>
  <c r="AB507" i="20" a="1"/>
  <c r="AB507" i="20" s="1"/>
  <c r="AC479" i="20" a="1"/>
  <c r="AC479" i="20" s="1"/>
  <c r="AD457" i="20" a="1"/>
  <c r="AD457" i="20" s="1"/>
  <c r="AB437" i="20" a="1"/>
  <c r="AB437" i="20" s="1"/>
  <c r="AD517" i="20" a="1"/>
  <c r="AD517" i="20" s="1"/>
  <c r="AB500" i="20" a="1"/>
  <c r="AB500" i="20" s="1"/>
  <c r="AD474" i="20" a="1"/>
  <c r="AD474" i="20" s="1"/>
  <c r="AB454" i="20" a="1"/>
  <c r="AB454" i="20" s="1"/>
  <c r="AC432" i="20" a="1"/>
  <c r="AC432" i="20" s="1"/>
  <c r="AC525" i="20" a="1"/>
  <c r="AC525" i="20" s="1"/>
  <c r="AB497" i="20" a="1"/>
  <c r="AB497" i="20" s="1"/>
  <c r="AD475" i="20" a="1"/>
  <c r="AD475" i="20" s="1"/>
  <c r="AB455" i="20" a="1"/>
  <c r="AB455" i="20" s="1"/>
  <c r="AC433" i="20" a="1"/>
  <c r="AC433" i="20" s="1"/>
  <c r="AB520" i="20" a="1"/>
  <c r="AB520" i="20" s="1"/>
  <c r="AD496" i="20" a="1"/>
  <c r="AD496" i="20" s="1"/>
  <c r="AC474" i="20" a="1"/>
  <c r="AC474" i="20" s="1"/>
  <c r="AD452" i="20" a="1"/>
  <c r="AD452" i="20" s="1"/>
  <c r="AD534" i="20" a="1"/>
  <c r="AD534" i="20" s="1"/>
  <c r="AD493" i="20" a="1"/>
  <c r="AD493" i="20" s="1"/>
  <c r="AB473" i="20" a="1"/>
  <c r="AB473" i="20" s="1"/>
  <c r="AC451" i="20" a="1"/>
  <c r="AC451" i="20" s="1"/>
  <c r="AB512" i="20" a="1"/>
  <c r="AB512" i="20" s="1"/>
  <c r="AD494" i="20" a="1"/>
  <c r="AD494" i="20" s="1"/>
  <c r="AB474" i="20" a="1"/>
  <c r="AB474" i="20" s="1"/>
  <c r="AC534" i="20" a="1"/>
  <c r="AC534" i="20" s="1"/>
  <c r="AC493" i="20" a="1"/>
  <c r="AC493" i="20" s="1"/>
  <c r="AD471" i="20" a="1"/>
  <c r="AD471" i="20" s="1"/>
  <c r="AC518" i="20" a="1"/>
  <c r="AC518" i="20" s="1"/>
  <c r="AC494" i="20" a="1"/>
  <c r="AC494" i="20" s="1"/>
  <c r="AD472" i="20" a="1"/>
  <c r="AD472" i="20" s="1"/>
  <c r="AB452" i="20" a="1"/>
  <c r="AB452" i="20" s="1"/>
  <c r="AD418" i="20" a="1"/>
  <c r="AD418" i="20" s="1"/>
  <c r="AB398" i="20" a="1"/>
  <c r="AB398" i="20" s="1"/>
  <c r="AC376" i="20" a="1"/>
  <c r="AC376" i="20" s="1"/>
  <c r="AD354" i="20" a="1"/>
  <c r="AD354" i="20" s="1"/>
  <c r="AB334" i="20" a="1"/>
  <c r="AB334" i="20" s="1"/>
  <c r="AD438" i="20" a="1"/>
  <c r="AD438" i="20" s="1"/>
  <c r="AB415" i="20" a="1"/>
  <c r="AB415" i="20" s="1"/>
  <c r="AC393" i="20" a="1"/>
  <c r="AC393" i="20" s="1"/>
  <c r="AD371" i="20" a="1"/>
  <c r="AD371" i="20" s="1"/>
  <c r="AB351" i="20" a="1"/>
  <c r="AB351" i="20" s="1"/>
  <c r="AC329" i="20" a="1"/>
  <c r="AC329" i="20" s="1"/>
  <c r="AB442" i="20" a="1"/>
  <c r="AB442" i="20" s="1"/>
  <c r="AC410" i="20" a="1"/>
  <c r="AC410" i="20" s="1"/>
  <c r="AD388" i="20" a="1"/>
  <c r="AD388" i="20" s="1"/>
  <c r="AB368" i="20" a="1"/>
  <c r="AB368" i="20" s="1"/>
  <c r="AC346" i="20" a="1"/>
  <c r="AC346" i="20" s="1"/>
  <c r="AH452" i="20" a="1"/>
  <c r="AH452" i="20" s="1"/>
  <c r="AH382" i="20" a="1"/>
  <c r="AH382" i="20" s="1"/>
  <c r="AH334" i="20" a="1"/>
  <c r="AH334" i="20" s="1"/>
  <c r="AI401" i="20" a="1"/>
  <c r="AI401" i="20" s="1"/>
  <c r="AH375" i="20" a="1"/>
  <c r="AH375" i="20" s="1"/>
  <c r="AG349" i="20" a="1"/>
  <c r="AG349" i="20" s="1"/>
  <c r="AG325" i="20" a="1"/>
  <c r="AG325" i="20" s="1"/>
  <c r="AH428" i="20" a="1"/>
  <c r="AH428" i="20" s="1"/>
  <c r="AG406" i="20" a="1"/>
  <c r="AG406" i="20" s="1"/>
  <c r="AH384" i="20" a="1"/>
  <c r="AH384" i="20" s="1"/>
  <c r="AI362" i="20" a="1"/>
  <c r="AI362" i="20" s="1"/>
  <c r="AG342" i="20" a="1"/>
  <c r="AG342" i="20" s="1"/>
  <c r="AH320" i="20" a="1"/>
  <c r="AH320" i="20" s="1"/>
  <c r="AG415" i="20" a="1"/>
  <c r="AG415" i="20" s="1"/>
  <c r="AH393" i="20" a="1"/>
  <c r="AH393" i="20" s="1"/>
  <c r="AI371" i="20" a="1"/>
  <c r="AI371" i="20" s="1"/>
  <c r="AG351" i="20" a="1"/>
  <c r="AG351" i="20" s="1"/>
  <c r="AH436" i="20" a="1"/>
  <c r="AH436" i="20" s="1"/>
  <c r="AI420" i="20" a="1"/>
  <c r="AI420" i="20" s="1"/>
  <c r="AG400" i="20" a="1"/>
  <c r="AG400" i="20" s="1"/>
  <c r="AH378" i="20" a="1"/>
  <c r="AH378" i="20" s="1"/>
  <c r="AI356" i="20" a="1"/>
  <c r="AI356" i="20" s="1"/>
  <c r="AI445" i="20" a="1"/>
  <c r="AI445" i="20" s="1"/>
  <c r="AI413" i="20" a="1"/>
  <c r="AI413" i="20" s="1"/>
  <c r="AG393" i="20" a="1"/>
  <c r="AG393" i="20" s="1"/>
  <c r="AH371" i="20" a="1"/>
  <c r="AH371" i="20" s="1"/>
  <c r="AG456" i="20" a="1"/>
  <c r="AG456" i="20" s="1"/>
  <c r="AI429" i="20" a="1"/>
  <c r="AI429" i="20" s="1"/>
  <c r="AG410" i="20" a="1"/>
  <c r="AG410" i="20" s="1"/>
  <c r="AH388" i="20" a="1"/>
  <c r="AH388" i="20" s="1"/>
  <c r="AI366" i="20" a="1"/>
  <c r="AI366" i="20" s="1"/>
  <c r="AG346" i="20" a="1"/>
  <c r="AG346" i="20" s="1"/>
  <c r="AG419" i="20" a="1"/>
  <c r="AG419" i="20" s="1"/>
  <c r="AH397" i="20" a="1"/>
  <c r="AH397" i="20" s="1"/>
  <c r="AI375" i="20" a="1"/>
  <c r="AI375" i="20" s="1"/>
  <c r="AI340" i="20" a="1"/>
  <c r="AI340" i="20" s="1"/>
  <c r="AG310" i="20" a="1"/>
  <c r="AG310" i="20" s="1"/>
  <c r="AH288" i="20" a="1"/>
  <c r="AH288" i="20" s="1"/>
  <c r="AI266" i="20" a="1"/>
  <c r="AI266" i="20" s="1"/>
  <c r="AG246" i="20" a="1"/>
  <c r="AG246" i="20" s="1"/>
  <c r="AH338" i="20" a="1"/>
  <c r="AH338" i="20" s="1"/>
  <c r="AI307" i="20" a="1"/>
  <c r="AI307" i="20" s="1"/>
  <c r="AG287" i="20" a="1"/>
  <c r="AG287" i="20" s="1"/>
  <c r="AH265" i="20" a="1"/>
  <c r="AH265" i="20" s="1"/>
  <c r="AI243" i="20" a="1"/>
  <c r="AI243" i="20" s="1"/>
  <c r="AG223" i="20" a="1"/>
  <c r="AG223" i="20" s="1"/>
  <c r="AH340" i="20" a="1"/>
  <c r="AH340" i="20" s="1"/>
  <c r="AH306" i="20" a="1"/>
  <c r="AH306" i="20" s="1"/>
  <c r="AI284" i="20" a="1"/>
  <c r="AI284" i="20" s="1"/>
  <c r="AG264" i="20" a="1"/>
  <c r="AG264" i="20" s="1"/>
  <c r="AH242" i="20" a="1"/>
  <c r="AH242" i="20" s="1"/>
  <c r="AI220" i="20" a="1"/>
  <c r="AI220" i="20" s="1"/>
  <c r="AG338" i="20" a="1"/>
  <c r="AG338" i="20" s="1"/>
  <c r="AI315" i="20" a="1"/>
  <c r="AI315" i="20" s="1"/>
  <c r="AI293" i="20" a="1"/>
  <c r="AI293" i="20" s="1"/>
  <c r="AG273" i="20" a="1"/>
  <c r="AG273" i="20" s="1"/>
  <c r="AH251" i="20" a="1"/>
  <c r="AH251" i="20" s="1"/>
  <c r="AI331" i="20" a="1"/>
  <c r="AI331" i="20" s="1"/>
  <c r="AI302" i="20" a="1"/>
  <c r="AI302" i="20" s="1"/>
  <c r="AG282" i="20" a="1"/>
  <c r="AG282" i="20" s="1"/>
  <c r="AH260" i="20" a="1"/>
  <c r="AH260" i="20" s="1"/>
  <c r="AI359" i="20" a="1"/>
  <c r="AI359" i="20" s="1"/>
  <c r="AI319" i="20" a="1"/>
  <c r="AI319" i="20" s="1"/>
  <c r="AH301" i="20" a="1"/>
  <c r="AH301" i="20" s="1"/>
  <c r="AI279" i="20" a="1"/>
  <c r="AI279" i="20" s="1"/>
  <c r="AG259" i="20" a="1"/>
  <c r="AG259" i="20" s="1"/>
  <c r="AH331" i="20" a="1"/>
  <c r="AH331" i="20" s="1"/>
  <c r="AH302" i="20" a="1"/>
  <c r="AH302" i="20" s="1"/>
  <c r="AI280" i="20" a="1"/>
  <c r="AI280" i="20" s="1"/>
  <c r="AG260" i="20" a="1"/>
  <c r="AG260" i="20" s="1"/>
  <c r="AH321" i="20" a="1"/>
  <c r="AH321" i="20" s="1"/>
  <c r="AG301" i="20" a="1"/>
  <c r="AG301" i="20" s="1"/>
  <c r="AH279" i="20" a="1"/>
  <c r="AH279" i="20" s="1"/>
  <c r="AI257" i="20" a="1"/>
  <c r="AI257" i="20" s="1"/>
  <c r="AH228" i="20" a="1"/>
  <c r="AH228" i="20" s="1"/>
  <c r="AI199" i="20" a="1"/>
  <c r="AI199" i="20" s="1"/>
  <c r="AG179" i="20" a="1"/>
  <c r="AG179" i="20" s="1"/>
  <c r="AH157" i="20" a="1"/>
  <c r="AH157" i="20" s="1"/>
  <c r="AI135" i="20" a="1"/>
  <c r="AI135" i="20" s="1"/>
  <c r="AI223" i="20" a="1"/>
  <c r="AI223" i="20" s="1"/>
  <c r="AI200" i="20" a="1"/>
  <c r="AI200" i="20" s="1"/>
  <c r="AG180" i="20" a="1"/>
  <c r="AG180" i="20" s="1"/>
  <c r="AH158" i="20" a="1"/>
  <c r="AH158" i="20" s="1"/>
  <c r="AI136" i="20" a="1"/>
  <c r="AI136" i="20" s="1"/>
  <c r="AI239" i="20" a="1"/>
  <c r="AI239" i="20" s="1"/>
  <c r="AI201" i="20" a="1"/>
  <c r="AI201" i="20" s="1"/>
  <c r="AG181" i="20" a="1"/>
  <c r="AG181" i="20" s="1"/>
  <c r="AH159" i="20" a="1"/>
  <c r="AH159" i="20" s="1"/>
  <c r="AI137" i="20" a="1"/>
  <c r="AI137" i="20" s="1"/>
  <c r="AH247" i="20" a="1"/>
  <c r="AH247" i="20" s="1"/>
  <c r="AH216" i="20" a="1"/>
  <c r="AH216" i="20" s="1"/>
  <c r="AG198" i="20" a="1"/>
  <c r="AG198" i="20" s="1"/>
  <c r="AH176" i="20" a="1"/>
  <c r="AH176" i="20" s="1"/>
  <c r="AI154" i="20" a="1"/>
  <c r="AI154" i="20" s="1"/>
  <c r="AG134" i="20" a="1"/>
  <c r="AG134" i="20" s="1"/>
  <c r="AH220" i="20" a="1"/>
  <c r="AH220" i="20" s="1"/>
  <c r="AG191" i="20" a="1"/>
  <c r="AG191" i="20" s="1"/>
  <c r="AH169" i="20" a="1"/>
  <c r="AH169" i="20" s="1"/>
  <c r="AI147" i="20" a="1"/>
  <c r="AI147" i="20" s="1"/>
  <c r="AI224" i="20" a="1"/>
  <c r="AI224" i="20" s="1"/>
  <c r="AG200" i="20" a="1"/>
  <c r="AG200" i="20" s="1"/>
  <c r="AH178" i="20" a="1"/>
  <c r="AH178" i="20" s="1"/>
  <c r="AI226" i="20" a="1"/>
  <c r="AI226" i="20" s="1"/>
  <c r="AH195" i="20" a="1"/>
  <c r="AH195" i="20" s="1"/>
  <c r="AI173" i="20" a="1"/>
  <c r="AI173" i="20" s="1"/>
  <c r="AG233" i="20" a="1"/>
  <c r="AG233" i="20" s="1"/>
  <c r="AG213" i="20" a="1"/>
  <c r="AG213" i="20" s="1"/>
  <c r="AI190" i="20" a="1"/>
  <c r="AI190" i="20" s="1"/>
  <c r="AG170" i="20" a="1"/>
  <c r="AG170" i="20" s="1"/>
  <c r="AH148" i="20" a="1"/>
  <c r="AH148" i="20" s="1"/>
  <c r="AH125" i="20" a="1"/>
  <c r="AH125" i="20" s="1"/>
  <c r="AH103" i="20" a="1"/>
  <c r="AH103" i="20" s="1"/>
  <c r="AI81" i="20" a="1"/>
  <c r="AI81" i="20" s="1"/>
  <c r="AG61" i="20" a="1"/>
  <c r="AG61" i="20" s="1"/>
  <c r="AH39" i="20" a="1"/>
  <c r="AH39" i="20" s="1"/>
  <c r="AG127" i="20" a="1"/>
  <c r="AG127" i="20" s="1"/>
  <c r="AG102" i="20" a="1"/>
  <c r="AG102" i="20" s="1"/>
  <c r="AH80" i="20" a="1"/>
  <c r="AH80" i="20" s="1"/>
  <c r="AI58" i="20" a="1"/>
  <c r="AI58" i="20" s="1"/>
  <c r="AG38" i="20" a="1"/>
  <c r="AG38" i="20" s="1"/>
  <c r="AI126" i="20" a="1"/>
  <c r="AI126" i="20" s="1"/>
  <c r="AH105" i="20" a="1"/>
  <c r="AH105" i="20" s="1"/>
  <c r="AI83" i="20" a="1"/>
  <c r="AI83" i="20" s="1"/>
  <c r="AG63" i="20" a="1"/>
  <c r="AG63" i="20" s="1"/>
  <c r="AH41" i="20" a="1"/>
  <c r="AH41" i="20" s="1"/>
  <c r="AG129" i="20" a="1"/>
  <c r="AG129" i="20" s="1"/>
  <c r="AI100" i="20" a="1"/>
  <c r="AI100" i="20" s="1"/>
  <c r="AG80" i="20" a="1"/>
  <c r="AG80" i="20" s="1"/>
  <c r="AH58" i="20" a="1"/>
  <c r="AH58" i="20" s="1"/>
  <c r="AI36" i="20" a="1"/>
  <c r="AI36" i="20" s="1"/>
  <c r="AH124" i="20" a="1"/>
  <c r="AH124" i="20" s="1"/>
  <c r="AI101" i="20" a="1"/>
  <c r="AI101" i="20" s="1"/>
  <c r="AG81" i="20" a="1"/>
  <c r="AG81" i="20" s="1"/>
  <c r="AH59" i="20" a="1"/>
  <c r="AH59" i="20" s="1"/>
  <c r="AI142" i="20" a="1"/>
  <c r="AI142" i="20" s="1"/>
  <c r="AH108" i="20" a="1"/>
  <c r="AH108" i="20" s="1"/>
  <c r="AI86" i="20" a="1"/>
  <c r="AI86" i="20" s="1"/>
  <c r="AG66" i="20" a="1"/>
  <c r="AG66" i="20" s="1"/>
  <c r="AI157" i="20" a="1"/>
  <c r="AI157" i="20" s="1"/>
  <c r="AI134" i="20" a="1"/>
  <c r="AI134" i="20" s="1"/>
  <c r="AH109" i="20" a="1"/>
  <c r="AH109" i="20" s="1"/>
  <c r="AI87" i="20" a="1"/>
  <c r="AI87" i="20" s="1"/>
  <c r="AG67" i="20" a="1"/>
  <c r="AG67" i="20" s="1"/>
  <c r="AH138" i="20" a="1"/>
  <c r="AH138" i="20" s="1"/>
  <c r="AH110" i="20" a="1"/>
  <c r="AH110" i="20" s="1"/>
  <c r="AI88" i="20" a="1"/>
  <c r="AI88" i="20" s="1"/>
  <c r="AG68" i="20" a="1"/>
  <c r="AG68" i="20" s="1"/>
  <c r="AH46" i="20" a="1"/>
  <c r="AH46" i="20" s="1"/>
  <c r="AI20" i="20" a="1"/>
  <c r="AI20" i="20" s="1"/>
  <c r="AI12" i="20" a="1"/>
  <c r="AI12" i="20" s="1"/>
  <c r="AI40" i="20" a="1"/>
  <c r="AI40" i="20" s="1"/>
  <c r="AG33" i="20" a="1"/>
  <c r="AG33" i="20" s="1"/>
  <c r="AH19" i="20" a="1"/>
  <c r="AH19" i="20" s="1"/>
  <c r="AH11" i="20" a="1"/>
  <c r="AH11" i="20" s="1"/>
  <c r="AH28" i="20" a="1"/>
  <c r="AH28" i="20" s="1"/>
  <c r="AI26" i="20" a="1"/>
  <c r="AI26" i="20" s="1"/>
  <c r="AG17" i="20" a="1"/>
  <c r="AG17" i="20" s="1"/>
  <c r="AG9" i="20" a="1"/>
  <c r="AG9" i="20" s="1"/>
  <c r="AG25" i="20" a="1"/>
  <c r="AG25" i="20" s="1"/>
  <c r="AD877" i="20" a="1"/>
  <c r="AD877" i="20" s="1"/>
  <c r="AC858" i="20" a="1"/>
  <c r="AC858" i="20" s="1"/>
  <c r="AD836" i="20" a="1"/>
  <c r="AD836" i="20" s="1"/>
  <c r="AC867" i="20" a="1"/>
  <c r="AC867" i="20" s="1"/>
  <c r="AD845" i="20" a="1"/>
  <c r="AD845" i="20" s="1"/>
  <c r="AB825" i="20" a="1"/>
  <c r="AB825" i="20" s="1"/>
  <c r="AB879" i="20" a="1"/>
  <c r="AB879" i="20" s="1"/>
  <c r="AC860" i="20" a="1"/>
  <c r="AC860" i="20" s="1"/>
  <c r="AD872" i="20" a="1"/>
  <c r="AD872" i="20" s="1"/>
  <c r="AB852" i="20" a="1"/>
  <c r="AB852" i="20" s="1"/>
  <c r="AD881" i="20" a="1"/>
  <c r="AD881" i="20" s="1"/>
  <c r="AD857" i="20" a="1"/>
  <c r="AD857" i="20" s="1"/>
  <c r="AB823" i="20" a="1"/>
  <c r="AB823" i="20" s="1"/>
  <c r="AB801" i="20" a="1"/>
  <c r="AB801" i="20" s="1"/>
  <c r="AD859" i="20" a="1"/>
  <c r="AD859" i="20" s="1"/>
  <c r="AD822" i="20" a="1"/>
  <c r="AD822" i="20" s="1"/>
  <c r="AC796" i="20" a="1"/>
  <c r="AC796" i="20" s="1"/>
  <c r="AB869" i="20" a="1"/>
  <c r="AB869" i="20" s="1"/>
  <c r="AD850" i="20" a="1"/>
  <c r="AD850" i="20" s="1"/>
  <c r="AB824" i="20" a="1"/>
  <c r="AB824" i="20" s="1"/>
  <c r="AB803" i="20" a="1"/>
  <c r="AB803" i="20" s="1"/>
  <c r="AC781" i="20" a="1"/>
  <c r="AC781" i="20" s="1"/>
  <c r="AB835" i="20" a="1"/>
  <c r="AB835" i="20" s="1"/>
  <c r="AD847" i="20" a="1"/>
  <c r="AD847" i="20" s="1"/>
  <c r="AC847" i="20" a="1"/>
  <c r="AC847" i="20" s="1"/>
  <c r="AD824" i="20" a="1"/>
  <c r="AD824" i="20" s="1"/>
  <c r="AD830" i="20" a="1"/>
  <c r="AD830" i="20" s="1"/>
  <c r="AB870" i="20" a="1"/>
  <c r="AB870" i="20" s="1"/>
  <c r="AC784" i="20" a="1"/>
  <c r="AC784" i="20" s="1"/>
  <c r="AC762" i="20" a="1"/>
  <c r="AC762" i="20" s="1"/>
  <c r="AD740" i="20" a="1"/>
  <c r="AD740" i="20" s="1"/>
  <c r="AC795" i="20" a="1"/>
  <c r="AC795" i="20" s="1"/>
  <c r="AD765" i="20" a="1"/>
  <c r="AD765" i="20" s="1"/>
  <c r="AB745" i="20" a="1"/>
  <c r="AB745" i="20" s="1"/>
  <c r="AB861" i="20" a="1"/>
  <c r="AB861" i="20" s="1"/>
  <c r="AB793" i="20" a="1"/>
  <c r="AB793" i="20" s="1"/>
  <c r="AC772" i="20" a="1"/>
  <c r="AC772" i="20" s="1"/>
  <c r="AD811" i="20" a="1"/>
  <c r="AD811" i="20" s="1"/>
  <c r="AB779" i="20" a="1"/>
  <c r="AB779" i="20" s="1"/>
  <c r="AD796" i="20" a="1"/>
  <c r="AD796" i="20" s="1"/>
  <c r="AB772" i="20" a="1"/>
  <c r="AB772" i="20" s="1"/>
  <c r="AC750" i="20" a="1"/>
  <c r="AC750" i="20" s="1"/>
  <c r="AB806" i="20" a="1"/>
  <c r="AB806" i="20" s="1"/>
  <c r="AC767" i="20" a="1"/>
  <c r="AC767" i="20" s="1"/>
  <c r="AD746" i="20" a="1"/>
  <c r="AD746" i="20" s="1"/>
  <c r="AD717" i="20" a="1"/>
  <c r="AD717" i="20" s="1"/>
  <c r="AB697" i="20" a="1"/>
  <c r="AB697" i="20" s="1"/>
  <c r="AC765" i="20" a="1"/>
  <c r="AC765" i="20" s="1"/>
  <c r="AD734" i="20" a="1"/>
  <c r="AD734" i="20" s="1"/>
  <c r="AD710" i="20" a="1"/>
  <c r="AD710" i="20" s="1"/>
  <c r="AB690" i="20" a="1"/>
  <c r="AB690" i="20" s="1"/>
  <c r="AC759" i="20" a="1"/>
  <c r="AC759" i="20" s="1"/>
  <c r="AC728" i="20" a="1"/>
  <c r="AC728" i="20" s="1"/>
  <c r="AB871" i="20" a="1"/>
  <c r="AB871" i="20" s="1"/>
  <c r="AD738" i="20" a="1"/>
  <c r="AD738" i="20" s="1"/>
  <c r="AC718" i="20" a="1"/>
  <c r="AC718" i="20" s="1"/>
  <c r="AB759" i="20" a="1"/>
  <c r="AB759" i="20" s="1"/>
  <c r="AB725" i="20" a="1"/>
  <c r="AB725" i="20" s="1"/>
  <c r="AB811" i="20" a="1"/>
  <c r="AB811" i="20" s="1"/>
  <c r="AB749" i="20" a="1"/>
  <c r="AB749" i="20" s="1"/>
  <c r="AB734" i="20" a="1"/>
  <c r="AB734" i="20" s="1"/>
  <c r="AD724" i="20" a="1"/>
  <c r="AD724" i="20" s="1"/>
  <c r="AD703" i="20" a="1"/>
  <c r="AD703" i="20" s="1"/>
  <c r="AC685" i="20" a="1"/>
  <c r="AC685" i="20" s="1"/>
  <c r="AC664" i="20" a="1"/>
  <c r="AC664" i="20" s="1"/>
  <c r="AC681" i="20" a="1"/>
  <c r="AC681" i="20" s="1"/>
  <c r="AD659" i="20" a="1"/>
  <c r="AD659" i="20" s="1"/>
  <c r="AB639" i="20" a="1"/>
  <c r="AB639" i="20" s="1"/>
  <c r="AD751" i="20" a="1"/>
  <c r="AD751" i="20" s="1"/>
  <c r="AC703" i="20" a="1"/>
  <c r="AC703" i="20" s="1"/>
  <c r="AB680" i="20" a="1"/>
  <c r="AB680" i="20" s="1"/>
  <c r="AC658" i="20" a="1"/>
  <c r="AC658" i="20" s="1"/>
  <c r="AD636" i="20" a="1"/>
  <c r="AD636" i="20" s="1"/>
  <c r="AB719" i="20" a="1"/>
  <c r="AB719" i="20" s="1"/>
  <c r="AC675" i="20" a="1"/>
  <c r="AC675" i="20" s="1"/>
  <c r="AB707" i="20" a="1"/>
  <c r="AB707" i="20" s="1"/>
  <c r="AD688" i="20" a="1"/>
  <c r="AD688" i="20" s="1"/>
  <c r="AB757" i="20" a="1"/>
  <c r="AB757" i="20" s="1"/>
  <c r="AC686" i="20" a="1"/>
  <c r="AC686" i="20" s="1"/>
  <c r="AD730" i="20" a="1"/>
  <c r="AD730" i="20" s="1"/>
  <c r="AC695" i="20" a="1"/>
  <c r="AC695" i="20" s="1"/>
  <c r="AD786" i="20" a="1"/>
  <c r="AD786" i="20" s="1"/>
  <c r="AC706" i="20" a="1"/>
  <c r="AC706" i="20" s="1"/>
  <c r="AD673" i="20" a="1"/>
  <c r="AD673" i="20" s="1"/>
  <c r="AD640" i="20" a="1"/>
  <c r="AD640" i="20" s="1"/>
  <c r="AB615" i="20" a="1"/>
  <c r="AB615" i="20" s="1"/>
  <c r="AC593" i="20" a="1"/>
  <c r="AC593" i="20" s="1"/>
  <c r="AC645" i="20" a="1"/>
  <c r="AC645" i="20" s="1"/>
  <c r="AD620" i="20" a="1"/>
  <c r="AD620" i="20" s="1"/>
  <c r="AB600" i="20" a="1"/>
  <c r="AB600" i="20" s="1"/>
  <c r="AC578" i="20" a="1"/>
  <c r="AC578" i="20" s="1"/>
  <c r="AD658" i="20" a="1"/>
  <c r="AD658" i="20" s="1"/>
  <c r="AB625" i="20" a="1"/>
  <c r="AB625" i="20" s="1"/>
  <c r="AC603" i="20" a="1"/>
  <c r="AC603" i="20" s="1"/>
  <c r="AD581" i="20" a="1"/>
  <c r="AD581" i="20" s="1"/>
  <c r="AD665" i="20" a="1"/>
  <c r="AD665" i="20" s="1"/>
  <c r="AB645" i="20" a="1"/>
  <c r="AB645" i="20" s="1"/>
  <c r="AB626" i="20" a="1"/>
  <c r="AB626" i="20" s="1"/>
  <c r="AC604" i="20" a="1"/>
  <c r="AC604" i="20" s="1"/>
  <c r="AB658" i="20" a="1"/>
  <c r="AB658" i="20" s="1"/>
  <c r="AC621" i="20" a="1"/>
  <c r="AC621" i="20" s="1"/>
  <c r="AC661" i="20" a="1"/>
  <c r="AC661" i="20" s="1"/>
  <c r="AC637" i="20" a="1"/>
  <c r="AC637" i="20" s="1"/>
  <c r="AC614" i="20" a="1"/>
  <c r="AC614" i="20" s="1"/>
  <c r="AC648" i="20" a="1"/>
  <c r="AC648" i="20" s="1"/>
  <c r="AD617" i="20" a="1"/>
  <c r="AD617" i="20" s="1"/>
  <c r="AB653" i="20" a="1"/>
  <c r="AB653" i="20" s="1"/>
  <c r="AD631" i="20" a="1"/>
  <c r="AD631" i="20" s="1"/>
  <c r="AD610" i="20" a="1"/>
  <c r="AD610" i="20" s="1"/>
  <c r="AD571" i="20" a="1"/>
  <c r="AD571" i="20" s="1"/>
  <c r="AB549" i="20" a="1"/>
  <c r="AB549" i="20" s="1"/>
  <c r="AC527" i="20" a="1"/>
  <c r="AC527" i="20" s="1"/>
  <c r="AB590" i="20" a="1"/>
  <c r="AB590" i="20" s="1"/>
  <c r="AD568" i="20" a="1"/>
  <c r="AD568" i="20" s="1"/>
  <c r="AC552" i="20" a="1"/>
  <c r="AC552" i="20" s="1"/>
  <c r="AD530" i="20" a="1"/>
  <c r="AD530" i="20" s="1"/>
  <c r="AB510" i="20" a="1"/>
  <c r="AB510" i="20" s="1"/>
  <c r="AC600" i="20" a="1"/>
  <c r="AC600" i="20" s="1"/>
  <c r="AB559" i="20" a="1"/>
  <c r="AB559" i="20" s="1"/>
  <c r="AC537" i="20" a="1"/>
  <c r="AC537" i="20" s="1"/>
  <c r="AD515" i="20" a="1"/>
  <c r="AD515" i="20" s="1"/>
  <c r="AB604" i="20" a="1"/>
  <c r="AB604" i="20" s="1"/>
  <c r="AC584" i="20" a="1"/>
  <c r="AC584" i="20" s="1"/>
  <c r="AC562" i="20" a="1"/>
  <c r="AC562" i="20" s="1"/>
  <c r="AD540" i="20" a="1"/>
  <c r="AD540" i="20" s="1"/>
  <c r="AD579" i="20" a="1"/>
  <c r="AD579" i="20" s="1"/>
  <c r="AD549" i="20" a="1"/>
  <c r="AD549" i="20" s="1"/>
  <c r="AB597" i="20" a="1"/>
  <c r="AB597" i="20" s="1"/>
  <c r="AB575" i="20" a="1"/>
  <c r="AB575" i="20" s="1"/>
  <c r="AC556" i="20" a="1"/>
  <c r="AC556" i="20" s="1"/>
  <c r="AC581" i="20" a="1"/>
  <c r="AC581" i="20" s="1"/>
  <c r="AC583" i="20" a="1"/>
  <c r="AC583" i="20" s="1"/>
  <c r="AC558" i="20" a="1"/>
  <c r="AC558" i="20" s="1"/>
  <c r="AB547" i="20" a="1"/>
  <c r="AB547" i="20" s="1"/>
  <c r="AD497" i="20" a="1"/>
  <c r="AD497" i="20" s="1"/>
  <c r="AB477" i="20" a="1"/>
  <c r="AB477" i="20" s="1"/>
  <c r="AC455" i="20" a="1"/>
  <c r="AC455" i="20" s="1"/>
  <c r="AD433" i="20" a="1"/>
  <c r="AD433" i="20" s="1"/>
  <c r="AB516" i="20" a="1"/>
  <c r="AB516" i="20" s="1"/>
  <c r="AB494" i="20" a="1"/>
  <c r="AB494" i="20" s="1"/>
  <c r="AC472" i="20" a="1"/>
  <c r="AC472" i="20" s="1"/>
  <c r="AD450" i="20" a="1"/>
  <c r="AD450" i="20" s="1"/>
  <c r="AB430" i="20" a="1"/>
  <c r="AB430" i="20" s="1"/>
  <c r="AD524" i="20" a="1"/>
  <c r="AD524" i="20" s="1"/>
  <c r="AB495" i="20" a="1"/>
  <c r="AB495" i="20" s="1"/>
  <c r="AC473" i="20" a="1"/>
  <c r="AC473" i="20" s="1"/>
  <c r="AD451" i="20" a="1"/>
  <c r="AD451" i="20" s="1"/>
  <c r="AB431" i="20" a="1"/>
  <c r="AB431" i="20" s="1"/>
  <c r="AD519" i="20" a="1"/>
  <c r="AD519" i="20" s="1"/>
  <c r="AD492" i="20" a="1"/>
  <c r="AD492" i="20" s="1"/>
  <c r="AB472" i="20" a="1"/>
  <c r="AB472" i="20" s="1"/>
  <c r="AC450" i="20" a="1"/>
  <c r="AC450" i="20" s="1"/>
  <c r="AB529" i="20" a="1"/>
  <c r="AB529" i="20" s="1"/>
  <c r="AC491" i="20" a="1"/>
  <c r="AC491" i="20" s="1"/>
  <c r="AD469" i="20" a="1"/>
  <c r="AD469" i="20" s="1"/>
  <c r="AD533" i="20" a="1"/>
  <c r="AD533" i="20" s="1"/>
  <c r="AD509" i="20" a="1"/>
  <c r="AD509" i="20" s="1"/>
  <c r="AC492" i="20" a="1"/>
  <c r="AC492" i="20" s="1"/>
  <c r="AD470" i="20" a="1"/>
  <c r="AD470" i="20" s="1"/>
  <c r="AD526" i="20" a="1"/>
  <c r="AD526" i="20" s="1"/>
  <c r="AB491" i="20" a="1"/>
  <c r="AB491" i="20" s="1"/>
  <c r="AC469" i="20" a="1"/>
  <c r="AC469" i="20" s="1"/>
  <c r="AC516" i="20" a="1"/>
  <c r="AC516" i="20" s="1"/>
  <c r="AB492" i="20" a="1"/>
  <c r="AB492" i="20" s="1"/>
  <c r="AC470" i="20" a="1"/>
  <c r="AC470" i="20" s="1"/>
  <c r="AC453" i="20" a="1"/>
  <c r="AC453" i="20" s="1"/>
  <c r="AC416" i="20" a="1"/>
  <c r="AC416" i="20" s="1"/>
  <c r="AD394" i="20" a="1"/>
  <c r="AD394" i="20" s="1"/>
  <c r="AI428" i="20" a="1"/>
  <c r="AI428" i="20" s="1"/>
  <c r="AI376" i="20" a="1"/>
  <c r="AI376" i="20" s="1"/>
  <c r="AG434" i="20" a="1"/>
  <c r="AG434" i="20" s="1"/>
  <c r="AH399" i="20" a="1"/>
  <c r="AH399" i="20" s="1"/>
  <c r="AG373" i="20" a="1"/>
  <c r="AG373" i="20" s="1"/>
  <c r="AI345" i="20" a="1"/>
  <c r="AI345" i="20" s="1"/>
  <c r="AI321" i="20" a="1"/>
  <c r="AI321" i="20" s="1"/>
  <c r="AI427" i="20" a="1"/>
  <c r="AI427" i="20" s="1"/>
  <c r="AI402" i="20" a="1"/>
  <c r="AI402" i="20" s="1"/>
  <c r="AG382" i="20" a="1"/>
  <c r="AG382" i="20" s="1"/>
  <c r="AH360" i="20" a="1"/>
  <c r="AH360" i="20" s="1"/>
  <c r="AI338" i="20" a="1"/>
  <c r="AI338" i="20" s="1"/>
  <c r="AG318" i="20" a="1"/>
  <c r="AG318" i="20" s="1"/>
  <c r="AI411" i="20" a="1"/>
  <c r="AI411" i="20" s="1"/>
  <c r="AG391" i="20" a="1"/>
  <c r="AG391" i="20" s="1"/>
  <c r="AH369" i="20" a="1"/>
  <c r="AH369" i="20" s="1"/>
  <c r="AI347" i="20" a="1"/>
  <c r="AI347" i="20" s="1"/>
  <c r="AI435" i="20" a="1"/>
  <c r="AI435" i="20" s="1"/>
  <c r="AH418" i="20" a="1"/>
  <c r="AH418" i="20" s="1"/>
  <c r="AI396" i="20" a="1"/>
  <c r="AI396" i="20" s="1"/>
  <c r="AG376" i="20" a="1"/>
  <c r="AG376" i="20" s="1"/>
  <c r="AH354" i="20" a="1"/>
  <c r="AH354" i="20" s="1"/>
  <c r="AI444" i="20" a="1"/>
  <c r="AI444" i="20" s="1"/>
  <c r="AH411" i="20" a="1"/>
  <c r="AH411" i="20" s="1"/>
  <c r="AI389" i="20" a="1"/>
  <c r="AI389" i="20" s="1"/>
  <c r="AG369" i="20" a="1"/>
  <c r="AG369" i="20" s="1"/>
  <c r="AI453" i="20" a="1"/>
  <c r="AI453" i="20" s="1"/>
  <c r="AH426" i="20" a="1"/>
  <c r="AH426" i="20" s="1"/>
  <c r="AI406" i="20" a="1"/>
  <c r="AI406" i="20" s="1"/>
  <c r="AG386" i="20" a="1"/>
  <c r="AG386" i="20" s="1"/>
  <c r="AH364" i="20" a="1"/>
  <c r="AH364" i="20" s="1"/>
  <c r="AG450" i="20" a="1"/>
  <c r="AG450" i="20" s="1"/>
  <c r="AI415" i="20" a="1"/>
  <c r="AI415" i="20" s="1"/>
  <c r="AG395" i="20" a="1"/>
  <c r="AG395" i="20" s="1"/>
  <c r="AH373" i="20" a="1"/>
  <c r="AH373" i="20" s="1"/>
  <c r="AG331" i="20" a="1"/>
  <c r="AG331" i="20" s="1"/>
  <c r="AI306" i="20" a="1"/>
  <c r="AI306" i="20" s="1"/>
  <c r="AG286" i="20" a="1"/>
  <c r="AG286" i="20" s="1"/>
  <c r="AH264" i="20" a="1"/>
  <c r="AH264" i="20" s="1"/>
  <c r="AI242" i="20" a="1"/>
  <c r="AI242" i="20" s="1"/>
  <c r="AI333" i="20" a="1"/>
  <c r="AI333" i="20" s="1"/>
  <c r="AH305" i="20" a="1"/>
  <c r="AH305" i="20" s="1"/>
  <c r="AI283" i="20" a="1"/>
  <c r="AI283" i="20" s="1"/>
  <c r="AG263" i="20" a="1"/>
  <c r="AG263" i="20" s="1"/>
  <c r="AH241" i="20" a="1"/>
  <c r="AH241" i="20" s="1"/>
  <c r="AI219" i="20" a="1"/>
  <c r="AI219" i="20" s="1"/>
  <c r="AH337" i="20" a="1"/>
  <c r="AH337" i="20" s="1"/>
  <c r="AG304" i="20" a="1"/>
  <c r="AG304" i="20" s="1"/>
  <c r="AH282" i="20" a="1"/>
  <c r="AH282" i="20" s="1"/>
  <c r="AI260" i="20" a="1"/>
  <c r="AI260" i="20" s="1"/>
  <c r="AG240" i="20" a="1"/>
  <c r="AG240" i="20" s="1"/>
  <c r="AH218" i="20" a="1"/>
  <c r="AH218" i="20" s="1"/>
  <c r="AH333" i="20" a="1"/>
  <c r="AH333" i="20" s="1"/>
  <c r="AH313" i="20" a="1"/>
  <c r="AH313" i="20" s="1"/>
  <c r="AH291" i="20" a="1"/>
  <c r="AH291" i="20" s="1"/>
  <c r="AI269" i="20" a="1"/>
  <c r="AI269" i="20" s="1"/>
  <c r="AG249" i="20" a="1"/>
  <c r="AG249" i="20" s="1"/>
  <c r="AI324" i="20" a="1"/>
  <c r="AI324" i="20" s="1"/>
  <c r="AH300" i="20" a="1"/>
  <c r="AH300" i="20" s="1"/>
  <c r="AI278" i="20" a="1"/>
  <c r="AI278" i="20" s="1"/>
  <c r="AG258" i="20" a="1"/>
  <c r="AG258" i="20" s="1"/>
  <c r="AG347" i="20" a="1"/>
  <c r="AG347" i="20" s="1"/>
  <c r="AI317" i="20" a="1"/>
  <c r="AI317" i="20" s="1"/>
  <c r="AG299" i="20" a="1"/>
  <c r="AG299" i="20" s="1"/>
  <c r="AH277" i="20" a="1"/>
  <c r="AH277" i="20" s="1"/>
  <c r="AI255" i="20" a="1"/>
  <c r="AI255" i="20" s="1"/>
  <c r="AI328" i="20" a="1"/>
  <c r="AI328" i="20" s="1"/>
  <c r="AG300" i="20" a="1"/>
  <c r="AG300" i="20" s="1"/>
  <c r="AH278" i="20" a="1"/>
  <c r="AH278" i="20" s="1"/>
  <c r="AI256" i="20" a="1"/>
  <c r="AI256" i="20" s="1"/>
  <c r="AG319" i="20" a="1"/>
  <c r="AG319" i="20" s="1"/>
  <c r="AI297" i="20" a="1"/>
  <c r="AI297" i="20" s="1"/>
  <c r="AG277" i="20" a="1"/>
  <c r="AG277" i="20" s="1"/>
  <c r="AH255" i="20" a="1"/>
  <c r="AH255" i="20" s="1"/>
  <c r="AG226" i="20" a="1"/>
  <c r="AG226" i="20" s="1"/>
  <c r="AH197" i="20" a="1"/>
  <c r="AH197" i="20" s="1"/>
  <c r="AI175" i="20" a="1"/>
  <c r="AI175" i="20" s="1"/>
  <c r="AG155" i="20" a="1"/>
  <c r="AG155" i="20" s="1"/>
  <c r="AH133" i="20" a="1"/>
  <c r="AH133" i="20" s="1"/>
  <c r="AH221" i="20" a="1"/>
  <c r="AH221" i="20" s="1"/>
  <c r="AH198" i="20" a="1"/>
  <c r="AH198" i="20" s="1"/>
  <c r="AI176" i="20" a="1"/>
  <c r="AI176" i="20" s="1"/>
  <c r="AG156" i="20" a="1"/>
  <c r="AG156" i="20" s="1"/>
  <c r="AH134" i="20" a="1"/>
  <c r="AH134" i="20" s="1"/>
  <c r="AG236" i="20" a="1"/>
  <c r="AG236" i="20" s="1"/>
  <c r="AH199" i="20" a="1"/>
  <c r="AH199" i="20" s="1"/>
  <c r="AI177" i="20" a="1"/>
  <c r="AI177" i="20" s="1"/>
  <c r="AG157" i="20" a="1"/>
  <c r="AG157" i="20" s="1"/>
  <c r="AH135" i="20" a="1"/>
  <c r="AH135" i="20" s="1"/>
  <c r="AG235" i="20" a="1"/>
  <c r="AG235" i="20" s="1"/>
  <c r="AI213" i="20" a="1"/>
  <c r="AI213" i="20" s="1"/>
  <c r="AI194" i="20" a="1"/>
  <c r="AI194" i="20" s="1"/>
  <c r="AG174" i="20" a="1"/>
  <c r="AG174" i="20" s="1"/>
  <c r="AH152" i="20" a="1"/>
  <c r="AH152" i="20" s="1"/>
  <c r="AG252" i="20" a="1"/>
  <c r="AG252" i="20" s="1"/>
  <c r="AG218" i="20" a="1"/>
  <c r="AG218" i="20" s="1"/>
  <c r="AI187" i="20" a="1"/>
  <c r="AI187" i="20" s="1"/>
  <c r="AG167" i="20" a="1"/>
  <c r="AG167" i="20" s="1"/>
  <c r="AH145" i="20" a="1"/>
  <c r="AH145" i="20" s="1"/>
  <c r="AI217" i="20" a="1"/>
  <c r="AI217" i="20" s="1"/>
  <c r="AI196" i="20" a="1"/>
  <c r="AI196" i="20" s="1"/>
  <c r="AG176" i="20" a="1"/>
  <c r="AG176" i="20" s="1"/>
  <c r="AH222" i="20" a="1"/>
  <c r="AH222" i="20" s="1"/>
  <c r="AG193" i="20" a="1"/>
  <c r="AG193" i="20" s="1"/>
  <c r="AH171" i="20" a="1"/>
  <c r="AH171" i="20" s="1"/>
  <c r="AH231" i="20" a="1"/>
  <c r="AH231" i="20" s="1"/>
  <c r="AH208" i="20" a="1"/>
  <c r="AH208" i="20" s="1"/>
  <c r="AH188" i="20" a="1"/>
  <c r="AH188" i="20" s="1"/>
  <c r="AI166" i="20" a="1"/>
  <c r="AI166" i="20" s="1"/>
  <c r="AG146" i="20" a="1"/>
  <c r="AG146" i="20" s="1"/>
  <c r="AI122" i="20" a="1"/>
  <c r="AI122" i="20" s="1"/>
  <c r="AG101" i="20" a="1"/>
  <c r="AG101" i="20" s="1"/>
  <c r="AH79" i="20" a="1"/>
  <c r="AH79" i="20" s="1"/>
  <c r="AI57" i="20" a="1"/>
  <c r="AI57" i="20" s="1"/>
  <c r="AG37" i="20" a="1"/>
  <c r="AG37" i="20" s="1"/>
  <c r="AG123" i="20" a="1"/>
  <c r="AG123" i="20" s="1"/>
  <c r="AI98" i="20" a="1"/>
  <c r="AI98" i="20" s="1"/>
  <c r="AG78" i="20" a="1"/>
  <c r="AG78" i="20" s="1"/>
  <c r="AH56" i="20" a="1"/>
  <c r="AH56" i="20" s="1"/>
  <c r="AI34" i="20" a="1"/>
  <c r="AI34" i="20" s="1"/>
  <c r="AI124" i="20" a="1"/>
  <c r="AI124" i="20" s="1"/>
  <c r="AG103" i="20" a="1"/>
  <c r="AG103" i="20" s="1"/>
  <c r="AH81" i="20" a="1"/>
  <c r="AH81" i="20" s="1"/>
  <c r="AI59" i="20" a="1"/>
  <c r="AI59" i="20" s="1"/>
  <c r="AG39" i="20" a="1"/>
  <c r="AG39" i="20" s="1"/>
  <c r="AI119" i="20" a="1"/>
  <c r="AI119" i="20" s="1"/>
  <c r="AH98" i="20" a="1"/>
  <c r="AH98" i="20" s="1"/>
  <c r="AI76" i="20" a="1"/>
  <c r="AI76" i="20" s="1"/>
  <c r="AG56" i="20" a="1"/>
  <c r="AG56" i="20" s="1"/>
  <c r="AH34" i="20" a="1"/>
  <c r="AH34" i="20" s="1"/>
  <c r="AG122" i="20" a="1"/>
  <c r="AG122" i="20" s="1"/>
  <c r="AH99" i="20" a="1"/>
  <c r="AH99" i="20" s="1"/>
  <c r="AI77" i="20" a="1"/>
  <c r="AI77" i="20" s="1"/>
  <c r="AG57" i="20" a="1"/>
  <c r="AG57" i="20" s="1"/>
  <c r="AH131" i="20" a="1"/>
  <c r="AH131" i="20" s="1"/>
  <c r="AG106" i="20" a="1"/>
  <c r="AG106" i="20" s="1"/>
  <c r="AH84" i="20" a="1"/>
  <c r="AH84" i="20" s="1"/>
  <c r="AI62" i="20" a="1"/>
  <c r="AI62" i="20" s="1"/>
  <c r="AH147" i="20" a="1"/>
  <c r="AH147" i="20" s="1"/>
  <c r="AH130" i="20" a="1"/>
  <c r="AH130" i="20" s="1"/>
  <c r="AG107" i="20" a="1"/>
  <c r="AG107" i="20" s="1"/>
  <c r="AH85" i="20" a="1"/>
  <c r="AH85" i="20" s="1"/>
  <c r="AI63" i="20" a="1"/>
  <c r="AI63" i="20" s="1"/>
  <c r="AG136" i="20" a="1"/>
  <c r="AG136" i="20" s="1"/>
  <c r="AG108" i="20" a="1"/>
  <c r="AG108" i="20" s="1"/>
  <c r="AH86" i="20" a="1"/>
  <c r="AH86" i="20" s="1"/>
  <c r="AI64" i="20" a="1"/>
  <c r="AI64" i="20" s="1"/>
  <c r="AG44" i="20" a="1"/>
  <c r="AG44" i="20" s="1"/>
  <c r="AI19" i="20" a="1"/>
  <c r="AI19" i="20" s="1"/>
  <c r="AI11" i="20" a="1"/>
  <c r="AI11" i="20" s="1"/>
  <c r="AH30" i="20" a="1"/>
  <c r="AH30" i="20" s="1"/>
  <c r="AI32" i="20" a="1"/>
  <c r="AI32" i="20" s="1"/>
  <c r="AH18" i="20" a="1"/>
  <c r="AH18" i="20" s="1"/>
  <c r="AH10" i="20" a="1"/>
  <c r="AH10" i="20" s="1"/>
  <c r="AH44" i="20" a="1"/>
  <c r="AH44" i="20" s="1"/>
  <c r="AH25" i="20" a="1"/>
  <c r="AH25" i="20" s="1"/>
  <c r="AG16" i="20" a="1"/>
  <c r="AG16" i="20" s="1"/>
  <c r="AG8" i="20" a="1"/>
  <c r="AG8" i="20" s="1"/>
  <c r="AI23" i="20" a="1"/>
  <c r="AI23" i="20" s="1"/>
  <c r="AC879" i="20" a="1"/>
  <c r="AC879" i="20" s="1"/>
  <c r="AB856" i="20" a="1"/>
  <c r="AB856" i="20" s="1"/>
  <c r="AC834" i="20" a="1"/>
  <c r="AC834" i="20" s="1"/>
  <c r="AB865" i="20" a="1"/>
  <c r="AB865" i="20" s="1"/>
  <c r="AC843" i="20" a="1"/>
  <c r="AC843" i="20" s="1"/>
  <c r="AD821" i="20" a="1"/>
  <c r="AD821" i="20" s="1"/>
  <c r="AD878" i="20" a="1"/>
  <c r="AD878" i="20" s="1"/>
  <c r="AB858" i="20" a="1"/>
  <c r="AB858" i="20" s="1"/>
  <c r="AC870" i="20" a="1"/>
  <c r="AC870" i="20" s="1"/>
  <c r="AD848" i="20" a="1"/>
  <c r="AD848" i="20" s="1"/>
  <c r="AC877" i="20" a="1"/>
  <c r="AC877" i="20" s="1"/>
  <c r="AB847" i="20" a="1"/>
  <c r="AB847" i="20" s="1"/>
  <c r="AC821" i="20" a="1"/>
  <c r="AC821" i="20" s="1"/>
  <c r="AD797" i="20" a="1"/>
  <c r="AD797" i="20" s="1"/>
  <c r="AD858" i="20" a="1"/>
  <c r="AD858" i="20" s="1"/>
  <c r="AD819" i="20" a="1"/>
  <c r="AD819" i="20" s="1"/>
  <c r="AB794" i="20" a="1"/>
  <c r="AB794" i="20" s="1"/>
  <c r="AC863" i="20" a="1"/>
  <c r="AC863" i="20" s="1"/>
  <c r="AB846" i="20" a="1"/>
  <c r="AB846" i="20" s="1"/>
  <c r="AB821" i="20" a="1"/>
  <c r="AB821" i="20" s="1"/>
  <c r="AD799" i="20" a="1"/>
  <c r="AD799" i="20" s="1"/>
  <c r="AB875" i="20" a="1"/>
  <c r="AB875" i="20" s="1"/>
  <c r="AD834" i="20" a="1"/>
  <c r="AD834" i="20" s="1"/>
  <c r="AD838" i="20" a="1"/>
  <c r="AD838" i="20" s="1"/>
  <c r="AB843" i="20" a="1"/>
  <c r="AB843" i="20" s="1"/>
  <c r="AC823" i="20" a="1"/>
  <c r="AC823" i="20" s="1"/>
  <c r="AD827" i="20" a="1"/>
  <c r="AD827" i="20" s="1"/>
  <c r="AD818" i="20" a="1"/>
  <c r="AD818" i="20" s="1"/>
  <c r="AB782" i="20" a="1"/>
  <c r="AB782" i="20" s="1"/>
  <c r="AB760" i="20" a="1"/>
  <c r="AB760" i="20" s="1"/>
  <c r="AC738" i="20" a="1"/>
  <c r="AC738" i="20" s="1"/>
  <c r="AB791" i="20" a="1"/>
  <c r="AB791" i="20" s="1"/>
  <c r="AC763" i="20" a="1"/>
  <c r="AC763" i="20" s="1"/>
  <c r="AD741" i="20" a="1"/>
  <c r="AD741" i="20" s="1"/>
  <c r="AC828" i="20" a="1"/>
  <c r="AC828" i="20" s="1"/>
  <c r="AD792" i="20" a="1"/>
  <c r="AD792" i="20" s="1"/>
  <c r="AB770" i="20" a="1"/>
  <c r="AB770" i="20" s="1"/>
  <c r="AC808" i="20" a="1"/>
  <c r="AC808" i="20" s="1"/>
  <c r="AB830" i="20" a="1"/>
  <c r="AB830" i="20" s="1"/>
  <c r="AC794" i="20" a="1"/>
  <c r="AC794" i="20" s="1"/>
  <c r="AD768" i="20" a="1"/>
  <c r="AD768" i="20" s="1"/>
  <c r="AB748" i="20" a="1"/>
  <c r="AB748" i="20" s="1"/>
  <c r="AD789" i="20" a="1"/>
  <c r="AD789" i="20" s="1"/>
  <c r="AB765" i="20" a="1"/>
  <c r="AB765" i="20" s="1"/>
  <c r="AD739" i="20" a="1"/>
  <c r="AD739" i="20" s="1"/>
  <c r="AC715" i="20" a="1"/>
  <c r="AC715" i="20" s="1"/>
  <c r="AD693" i="20" a="1"/>
  <c r="AD693" i="20" s="1"/>
  <c r="AC760" i="20" a="1"/>
  <c r="AC760" i="20" s="1"/>
  <c r="AC732" i="20" a="1"/>
  <c r="AC732" i="20" s="1"/>
  <c r="AC708" i="20" a="1"/>
  <c r="AC708" i="20" s="1"/>
  <c r="AD686" i="20" a="1"/>
  <c r="AD686" i="20" s="1"/>
  <c r="AB755" i="20" a="1"/>
  <c r="AB755" i="20" s="1"/>
  <c r="AB727" i="20" a="1"/>
  <c r="AB727" i="20" s="1"/>
  <c r="AB796" i="20" a="1"/>
  <c r="AB796" i="20" s="1"/>
  <c r="AC736" i="20" a="1"/>
  <c r="AC736" i="20" s="1"/>
  <c r="AB716" i="20" a="1"/>
  <c r="AB716" i="20" s="1"/>
  <c r="AB754" i="20" a="1"/>
  <c r="AB754" i="20" s="1"/>
  <c r="AD721" i="20" a="1"/>
  <c r="AD721" i="20" s="1"/>
  <c r="AC800" i="20" a="1"/>
  <c r="AC800" i="20" s="1"/>
  <c r="AC748" i="20" a="1"/>
  <c r="AC748" i="20" s="1"/>
  <c r="AC729" i="20" a="1"/>
  <c r="AC729" i="20" s="1"/>
  <c r="AC721" i="20" a="1"/>
  <c r="AC721" i="20" s="1"/>
  <c r="AC701" i="20" a="1"/>
  <c r="AC701" i="20" s="1"/>
  <c r="AD682" i="20" a="1"/>
  <c r="AD682" i="20" s="1"/>
  <c r="AB662" i="20" a="1"/>
  <c r="AB662" i="20" s="1"/>
  <c r="AB679" i="20" a="1"/>
  <c r="AB679" i="20" s="1"/>
  <c r="AC657" i="20" a="1"/>
  <c r="AC657" i="20" s="1"/>
  <c r="AD635" i="20" a="1"/>
  <c r="AD635" i="20" s="1"/>
  <c r="AC744" i="20" a="1"/>
  <c r="AC744" i="20" s="1"/>
  <c r="AB701" i="20" a="1"/>
  <c r="AB701" i="20" s="1"/>
  <c r="AD676" i="20" a="1"/>
  <c r="AD676" i="20" s="1"/>
  <c r="AB656" i="20" a="1"/>
  <c r="AB656" i="20" s="1"/>
  <c r="AC634" i="20" a="1"/>
  <c r="AC634" i="20" s="1"/>
  <c r="AD700" i="20" a="1"/>
  <c r="AD700" i="20" s="1"/>
  <c r="AB673" i="20" a="1"/>
  <c r="AB673" i="20" s="1"/>
  <c r="AD704" i="20" a="1"/>
  <c r="AD704" i="20" s="1"/>
  <c r="AB687" i="20" a="1"/>
  <c r="AB687" i="20" s="1"/>
  <c r="AC752" i="20" a="1"/>
  <c r="AC752" i="20" s="1"/>
  <c r="AB683" i="20" a="1"/>
  <c r="AB683" i="20" s="1"/>
  <c r="AD714" i="20" a="1"/>
  <c r="AD714" i="20" s="1"/>
  <c r="AB693" i="20" a="1"/>
  <c r="AB693" i="20" s="1"/>
  <c r="AC782" i="20" a="1"/>
  <c r="AC782" i="20" s="1"/>
  <c r="AB702" i="20" a="1"/>
  <c r="AB702" i="20" s="1"/>
  <c r="AC671" i="20" a="1"/>
  <c r="AC671" i="20" s="1"/>
  <c r="AC636" i="20" a="1"/>
  <c r="AC636" i="20" s="1"/>
  <c r="AD611" i="20" a="1"/>
  <c r="AD611" i="20" s="1"/>
  <c r="AB591" i="20" a="1"/>
  <c r="AB591" i="20" s="1"/>
  <c r="AB643" i="20" a="1"/>
  <c r="AB643" i="20" s="1"/>
  <c r="AC618" i="20" a="1"/>
  <c r="AC618" i="20" s="1"/>
  <c r="AD596" i="20" a="1"/>
  <c r="AD596" i="20" s="1"/>
  <c r="AB576" i="20" a="1"/>
  <c r="AB576" i="20" s="1"/>
  <c r="AC656" i="20" a="1"/>
  <c r="AC656" i="20" s="1"/>
  <c r="AD621" i="20" a="1"/>
  <c r="AD621" i="20" s="1"/>
  <c r="AB601" i="20" a="1"/>
  <c r="AB601" i="20" s="1"/>
  <c r="AC579" i="20" a="1"/>
  <c r="AC579" i="20" s="1"/>
  <c r="AD662" i="20" a="1"/>
  <c r="AD662" i="20" s="1"/>
  <c r="AD639" i="20" a="1"/>
  <c r="AD639" i="20" s="1"/>
  <c r="AD622" i="20" a="1"/>
  <c r="AD622" i="20" s="1"/>
  <c r="AB602" i="20" a="1"/>
  <c r="AB602" i="20" s="1"/>
  <c r="AD648" i="20" a="1"/>
  <c r="AD648" i="20" s="1"/>
  <c r="AB619" i="20" a="1"/>
  <c r="AB619" i="20" s="1"/>
  <c r="AD657" i="20" a="1"/>
  <c r="AD657" i="20" s="1"/>
  <c r="AB635" i="20" a="1"/>
  <c r="AB635" i="20" s="1"/>
  <c r="AB612" i="20" a="1"/>
  <c r="AB612" i="20" s="1"/>
  <c r="AB644" i="20" a="1"/>
  <c r="AB644" i="20" s="1"/>
  <c r="AC615" i="20" a="1"/>
  <c r="AC615" i="20" s="1"/>
  <c r="AD647" i="20" a="1"/>
  <c r="AD647" i="20" s="1"/>
  <c r="AB630" i="20" a="1"/>
  <c r="AB630" i="20" s="1"/>
  <c r="AC608" i="20" a="1"/>
  <c r="AC608" i="20" s="1"/>
  <c r="AC569" i="20" a="1"/>
  <c r="AC569" i="20" s="1"/>
  <c r="AD545" i="20" a="1"/>
  <c r="AD545" i="20" s="1"/>
  <c r="AB525" i="20" a="1"/>
  <c r="AB525" i="20" s="1"/>
  <c r="AD584" i="20" a="1"/>
  <c r="AD584" i="20" s="1"/>
  <c r="AB567" i="20" a="1"/>
  <c r="AB567" i="20" s="1"/>
  <c r="AB550" i="20" a="1"/>
  <c r="AB550" i="20" s="1"/>
  <c r="AC528" i="20" a="1"/>
  <c r="AC528" i="20" s="1"/>
  <c r="AD506" i="20" a="1"/>
  <c r="AD506" i="20" s="1"/>
  <c r="AD594" i="20" a="1"/>
  <c r="AD594" i="20" s="1"/>
  <c r="AD555" i="20" a="1"/>
  <c r="AD555" i="20" s="1"/>
  <c r="AB535" i="20" a="1"/>
  <c r="AB535" i="20" s="1"/>
  <c r="AC513" i="20" a="1"/>
  <c r="AC513" i="20" s="1"/>
  <c r="AC599" i="20" a="1"/>
  <c r="AC599" i="20" s="1"/>
  <c r="AC582" i="20" a="1"/>
  <c r="AC582" i="20" s="1"/>
  <c r="AB560" i="20" a="1"/>
  <c r="AB560" i="20" s="1"/>
  <c r="AC538" i="20" a="1"/>
  <c r="AC538" i="20" s="1"/>
  <c r="AC577" i="20" a="1"/>
  <c r="AC577" i="20" s="1"/>
  <c r="AC547" i="20" a="1"/>
  <c r="AC547" i="20" s="1"/>
  <c r="AC591" i="20" a="1"/>
  <c r="AC591" i="20" s="1"/>
  <c r="AD574" i="20" a="1"/>
  <c r="AD574" i="20" s="1"/>
  <c r="AB554" i="20" a="1"/>
  <c r="AB554" i="20" s="1"/>
  <c r="AB579" i="20" a="1"/>
  <c r="AB579" i="20" s="1"/>
  <c r="AD578" i="20" a="1"/>
  <c r="AD578" i="20" s="1"/>
  <c r="AB556" i="20" a="1"/>
  <c r="AB556" i="20" s="1"/>
  <c r="AC531" i="20" a="1"/>
  <c r="AC531" i="20" s="1"/>
  <c r="AC495" i="20" a="1"/>
  <c r="AC495" i="20" s="1"/>
  <c r="AD473" i="20" a="1"/>
  <c r="AD473" i="20" s="1"/>
  <c r="AB453" i="20" a="1"/>
  <c r="AB453" i="20" s="1"/>
  <c r="AC431" i="20" a="1"/>
  <c r="AC431" i="20" s="1"/>
  <c r="AD510" i="20" a="1"/>
  <c r="AD510" i="20" s="1"/>
  <c r="AD490" i="20" a="1"/>
  <c r="AD490" i="20" s="1"/>
  <c r="AB470" i="20" a="1"/>
  <c r="AB470" i="20" s="1"/>
  <c r="AC448" i="20" a="1"/>
  <c r="AC448" i="20" s="1"/>
  <c r="AD426" i="20" a="1"/>
  <c r="AD426" i="20" s="1"/>
  <c r="AB521" i="20" a="1"/>
  <c r="AB521" i="20" s="1"/>
  <c r="AD491" i="20" a="1"/>
  <c r="AD491" i="20" s="1"/>
  <c r="AB471" i="20" a="1"/>
  <c r="AB471" i="20" s="1"/>
  <c r="AC449" i="20" a="1"/>
  <c r="AC449" i="20" s="1"/>
  <c r="AD427" i="20" a="1"/>
  <c r="AD427" i="20" s="1"/>
  <c r="AC517" i="20" a="1"/>
  <c r="AC517" i="20" s="1"/>
  <c r="AC490" i="20" a="1"/>
  <c r="AC490" i="20" s="1"/>
  <c r="AD468" i="20" a="1"/>
  <c r="AD468" i="20" s="1"/>
  <c r="AB448" i="20" a="1"/>
  <c r="AB448" i="20" s="1"/>
  <c r="AD528" i="20" a="1"/>
  <c r="AD528" i="20" s="1"/>
  <c r="AB489" i="20" a="1"/>
  <c r="AB489" i="20" s="1"/>
  <c r="AG426" i="20" a="1"/>
  <c r="AG426" i="20" s="1"/>
  <c r="AG364" i="20" a="1"/>
  <c r="AG364" i="20" s="1"/>
  <c r="AG423" i="20" a="1"/>
  <c r="AG423" i="20" s="1"/>
  <c r="AG397" i="20" a="1"/>
  <c r="AG397" i="20" s="1"/>
  <c r="AI369" i="20" a="1"/>
  <c r="AI369" i="20" s="1"/>
  <c r="AH343" i="20" a="1"/>
  <c r="AH343" i="20" s="1"/>
  <c r="AH319" i="20" a="1"/>
  <c r="AH319" i="20" s="1"/>
  <c r="AI422" i="20" a="1"/>
  <c r="AI422" i="20" s="1"/>
  <c r="AH400" i="20" a="1"/>
  <c r="AH400" i="20" s="1"/>
  <c r="AI378" i="20" a="1"/>
  <c r="AI378" i="20" s="1"/>
  <c r="AG358" i="20" a="1"/>
  <c r="AG358" i="20" s="1"/>
  <c r="AH336" i="20" a="1"/>
  <c r="AH336" i="20" s="1"/>
  <c r="AI314" i="20" a="1"/>
  <c r="AI314" i="20" s="1"/>
  <c r="AH409" i="20" a="1"/>
  <c r="AH409" i="20" s="1"/>
  <c r="AI387" i="20" a="1"/>
  <c r="AI387" i="20" s="1"/>
  <c r="AG367" i="20" a="1"/>
  <c r="AG367" i="20" s="1"/>
  <c r="AH345" i="20" a="1"/>
  <c r="AH345" i="20" s="1"/>
  <c r="AG431" i="20" a="1"/>
  <c r="AG431" i="20" s="1"/>
  <c r="AG416" i="20" a="1"/>
  <c r="AG416" i="20" s="1"/>
  <c r="AH394" i="20" a="1"/>
  <c r="AH394" i="20" s="1"/>
  <c r="AI372" i="20" a="1"/>
  <c r="AI372" i="20" s="1"/>
  <c r="AG352" i="20" a="1"/>
  <c r="AG352" i="20" s="1"/>
  <c r="AI443" i="20" a="1"/>
  <c r="AI443" i="20" s="1"/>
  <c r="AG409" i="20" a="1"/>
  <c r="AG409" i="20" s="1"/>
  <c r="AH387" i="20" a="1"/>
  <c r="AH387" i="20" s="1"/>
  <c r="AI365" i="20" a="1"/>
  <c r="AI365" i="20" s="1"/>
  <c r="AG449" i="20" a="1"/>
  <c r="AG449" i="20" s="1"/>
  <c r="AG424" i="20" a="1"/>
  <c r="AG424" i="20" s="1"/>
  <c r="AH404" i="20" a="1"/>
  <c r="AH404" i="20" s="1"/>
  <c r="AI382" i="20" a="1"/>
  <c r="AI382" i="20" s="1"/>
  <c r="AG362" i="20" a="1"/>
  <c r="AG362" i="20" s="1"/>
  <c r="AH444" i="20" a="1"/>
  <c r="AH444" i="20" s="1"/>
  <c r="AH413" i="20" a="1"/>
  <c r="AH413" i="20" s="1"/>
  <c r="AI391" i="20" a="1"/>
  <c r="AI391" i="20" s="1"/>
  <c r="AG371" i="20" a="1"/>
  <c r="AG371" i="20" s="1"/>
  <c r="AH330" i="20" a="1"/>
  <c r="AH330" i="20" s="1"/>
  <c r="AH304" i="20" a="1"/>
  <c r="AH304" i="20" s="1"/>
  <c r="AI282" i="20" a="1"/>
  <c r="AI282" i="20" s="1"/>
  <c r="AG262" i="20" a="1"/>
  <c r="AG262" i="20" s="1"/>
  <c r="AH240" i="20" a="1"/>
  <c r="AH240" i="20" s="1"/>
  <c r="AI327" i="20" a="1"/>
  <c r="AI327" i="20" s="1"/>
  <c r="AG303" i="20" a="1"/>
  <c r="AG303" i="20" s="1"/>
  <c r="AH281" i="20" a="1"/>
  <c r="AH281" i="20" s="1"/>
  <c r="AI259" i="20" a="1"/>
  <c r="AI259" i="20" s="1"/>
  <c r="AG239" i="20" a="1"/>
  <c r="AG239" i="20" s="1"/>
  <c r="AH217" i="20" a="1"/>
  <c r="AH217" i="20" s="1"/>
  <c r="AG330" i="20" a="1"/>
  <c r="AG330" i="20" s="1"/>
  <c r="AI300" i="20" a="1"/>
  <c r="AI300" i="20" s="1"/>
  <c r="AG280" i="20" a="1"/>
  <c r="AG280" i="20" s="1"/>
  <c r="AH258" i="20" a="1"/>
  <c r="AH258" i="20" s="1"/>
  <c r="AI236" i="20" a="1"/>
  <c r="AI236" i="20" s="1"/>
  <c r="AG216" i="20" a="1"/>
  <c r="AG216" i="20" s="1"/>
  <c r="AI332" i="20" a="1"/>
  <c r="AI332" i="20" s="1"/>
  <c r="AI309" i="20" a="1"/>
  <c r="AI309" i="20" s="1"/>
  <c r="AG289" i="20" a="1"/>
  <c r="AG289" i="20" s="1"/>
  <c r="AH267" i="20" a="1"/>
  <c r="AH267" i="20" s="1"/>
  <c r="AI245" i="20" a="1"/>
  <c r="AI245" i="20" s="1"/>
  <c r="AH322" i="20" a="1"/>
  <c r="AH322" i="20" s="1"/>
  <c r="AG298" i="20" a="1"/>
  <c r="AG298" i="20" s="1"/>
  <c r="AH276" i="20" a="1"/>
  <c r="AH276" i="20" s="1"/>
  <c r="AI254" i="20" a="1"/>
  <c r="AI254" i="20" s="1"/>
  <c r="AG345" i="20" a="1"/>
  <c r="AG345" i="20" s="1"/>
  <c r="AH315" i="20" a="1"/>
  <c r="AH315" i="20" s="1"/>
  <c r="AI295" i="20" a="1"/>
  <c r="AI295" i="20" s="1"/>
  <c r="AG275" i="20" a="1"/>
  <c r="AG275" i="20" s="1"/>
  <c r="AH253" i="20" a="1"/>
  <c r="AH253" i="20" s="1"/>
  <c r="AH324" i="20" a="1"/>
  <c r="AH324" i="20" s="1"/>
  <c r="AI296" i="20" a="1"/>
  <c r="AI296" i="20" s="1"/>
  <c r="AG276" i="20" a="1"/>
  <c r="AG276" i="20" s="1"/>
  <c r="AH254" i="20" a="1"/>
  <c r="AH254" i="20" s="1"/>
  <c r="AH317" i="20" a="1"/>
  <c r="AH317" i="20" s="1"/>
  <c r="AH295" i="20" a="1"/>
  <c r="AH295" i="20" s="1"/>
  <c r="AI273" i="20" a="1"/>
  <c r="AI273" i="20" s="1"/>
  <c r="AG253" i="20" a="1"/>
  <c r="AG253" i="20" s="1"/>
  <c r="AG222" i="20" a="1"/>
  <c r="AG222" i="20" s="1"/>
  <c r="AG195" i="20" a="1"/>
  <c r="AG195" i="20" s="1"/>
  <c r="AH173" i="20" a="1"/>
  <c r="AH173" i="20" s="1"/>
  <c r="AI151" i="20" a="1"/>
  <c r="AI151" i="20" s="1"/>
  <c r="AG131" i="20" a="1"/>
  <c r="AG131" i="20" s="1"/>
  <c r="AG219" i="20" a="1"/>
  <c r="AG219" i="20" s="1"/>
  <c r="AG196" i="20" a="1"/>
  <c r="AG196" i="20" s="1"/>
  <c r="AH174" i="20" a="1"/>
  <c r="AH174" i="20" s="1"/>
  <c r="AI152" i="20" a="1"/>
  <c r="AI152" i="20" s="1"/>
  <c r="AG132" i="20" a="1"/>
  <c r="AG132" i="20" s="1"/>
  <c r="AH230" i="20" a="1"/>
  <c r="AH230" i="20" s="1"/>
  <c r="AG197" i="20" a="1"/>
  <c r="AG197" i="20" s="1"/>
  <c r="AH175" i="20" a="1"/>
  <c r="AH175" i="20" s="1"/>
  <c r="AI153" i="20" a="1"/>
  <c r="AI153" i="20" s="1"/>
  <c r="AG133" i="20" a="1"/>
  <c r="AG133" i="20" s="1"/>
  <c r="AH232" i="20" a="1"/>
  <c r="AH232" i="20" s="1"/>
  <c r="AH211" i="20" a="1"/>
  <c r="AH211" i="20" s="1"/>
  <c r="AH192" i="20" a="1"/>
  <c r="AH192" i="20" s="1"/>
  <c r="AI170" i="20" a="1"/>
  <c r="AI170" i="20" s="1"/>
  <c r="AG150" i="20" a="1"/>
  <c r="AG150" i="20" s="1"/>
  <c r="AG245" i="20" a="1"/>
  <c r="AG245" i="20" s="1"/>
  <c r="AG214" i="20" a="1"/>
  <c r="AG214" i="20" s="1"/>
  <c r="AH185" i="20" a="1"/>
  <c r="AH185" i="20" s="1"/>
  <c r="AI163" i="20" a="1"/>
  <c r="AI163" i="20" s="1"/>
  <c r="AI248" i="20" a="1"/>
  <c r="AI248" i="20" s="1"/>
  <c r="AI215" i="20" a="1"/>
  <c r="AI215" i="20" s="1"/>
  <c r="AH194" i="20" a="1"/>
  <c r="AH194" i="20" s="1"/>
  <c r="AI172" i="20" a="1"/>
  <c r="AI172" i="20" s="1"/>
  <c r="AG220" i="20" a="1"/>
  <c r="AG220" i="20" s="1"/>
  <c r="AI189" i="20" a="1"/>
  <c r="AI189" i="20" s="1"/>
  <c r="AG169" i="20" a="1"/>
  <c r="AG169" i="20" s="1"/>
  <c r="AG229" i="20" a="1"/>
  <c r="AG229" i="20" s="1"/>
  <c r="AI206" i="20" a="1"/>
  <c r="AI206" i="20" s="1"/>
  <c r="AG186" i="20" a="1"/>
  <c r="AG186" i="20" s="1"/>
  <c r="AH164" i="20" a="1"/>
  <c r="AH164" i="20" s="1"/>
  <c r="AH155" i="20" a="1"/>
  <c r="AH155" i="20" s="1"/>
  <c r="AH120" i="20" a="1"/>
  <c r="AH120" i="20" s="1"/>
  <c r="AI97" i="20" a="1"/>
  <c r="AI97" i="20" s="1"/>
  <c r="AG77" i="20" a="1"/>
  <c r="AG77" i="20" s="1"/>
  <c r="AH55" i="20" a="1"/>
  <c r="AH55" i="20" s="1"/>
  <c r="AI33" i="20" a="1"/>
  <c r="AI33" i="20" s="1"/>
  <c r="AG118" i="20" a="1"/>
  <c r="AG118" i="20" s="1"/>
  <c r="AH96" i="20" a="1"/>
  <c r="AH96" i="20" s="1"/>
  <c r="AI74" i="20" a="1"/>
  <c r="AI74" i="20" s="1"/>
  <c r="AG54" i="20" a="1"/>
  <c r="AG54" i="20" s="1"/>
  <c r="AH32" i="20" a="1"/>
  <c r="AH32" i="20" s="1"/>
  <c r="AH122" i="20" a="1"/>
  <c r="AH122" i="20" s="1"/>
  <c r="AI99" i="20" a="1"/>
  <c r="AI99" i="20" s="1"/>
  <c r="AG79" i="20" a="1"/>
  <c r="AG79" i="20" s="1"/>
  <c r="AH57" i="20" a="1"/>
  <c r="AH57" i="20" s="1"/>
  <c r="AI35" i="20" a="1"/>
  <c r="AI35" i="20" s="1"/>
  <c r="AI116" i="20" a="1"/>
  <c r="AI116" i="20" s="1"/>
  <c r="AG96" i="20" a="1"/>
  <c r="AG96" i="20" s="1"/>
  <c r="AH74" i="20" a="1"/>
  <c r="AH74" i="20" s="1"/>
  <c r="AI52" i="20" a="1"/>
  <c r="AI52" i="20" s="1"/>
  <c r="AH154" i="20" a="1"/>
  <c r="AH154" i="20" s="1"/>
  <c r="AI117" i="20" a="1"/>
  <c r="AI117" i="20" s="1"/>
  <c r="AG97" i="20" a="1"/>
  <c r="AG97" i="20" s="1"/>
  <c r="AH75" i="20" a="1"/>
  <c r="AH75" i="20" s="1"/>
  <c r="AI53" i="20" a="1"/>
  <c r="AI53" i="20" s="1"/>
  <c r="AI123" i="20" a="1"/>
  <c r="AI123" i="20" s="1"/>
  <c r="AI102" i="20" a="1"/>
  <c r="AI102" i="20" s="1"/>
  <c r="AG82" i="20" a="1"/>
  <c r="AG82" i="20" s="1"/>
  <c r="AH60" i="20" a="1"/>
  <c r="AH60" i="20" s="1"/>
  <c r="AG144" i="20" a="1"/>
  <c r="AG144" i="20" s="1"/>
  <c r="AG128" i="20" a="1"/>
  <c r="AG128" i="20" s="1"/>
  <c r="AI103" i="20" a="1"/>
  <c r="AI103" i="20" s="1"/>
  <c r="AG83" i="20" a="1"/>
  <c r="AG83" i="20" s="1"/>
  <c r="AH61" i="20" a="1"/>
  <c r="AH61" i="20" s="1"/>
  <c r="AI133" i="20" a="1"/>
  <c r="AI133" i="20" s="1"/>
  <c r="AI104" i="20" a="1"/>
  <c r="AI104" i="20" s="1"/>
  <c r="AG84" i="20" a="1"/>
  <c r="AG84" i="20" s="1"/>
  <c r="AH62" i="20" a="1"/>
  <c r="AH62" i="20" s="1"/>
  <c r="AH45" i="20" a="1"/>
  <c r="AH45" i="20" s="1"/>
  <c r="AI18" i="20" a="1"/>
  <c r="AI18" i="20" s="1"/>
  <c r="AI10" i="20" a="1"/>
  <c r="AI10" i="20" s="1"/>
  <c r="AI28" i="20" a="1"/>
  <c r="AI28" i="20" s="1"/>
  <c r="AG27" i="20" a="1"/>
  <c r="AG27" i="20" s="1"/>
  <c r="AH17" i="20" a="1"/>
  <c r="AH17" i="20" s="1"/>
  <c r="AH9" i="20" a="1"/>
  <c r="AH9" i="20" s="1"/>
  <c r="AG42" i="20" a="1"/>
  <c r="AG42" i="20" s="1"/>
  <c r="AG24" i="20" a="1"/>
  <c r="AG24" i="20" s="1"/>
  <c r="AG15" i="20" a="1"/>
  <c r="AG15" i="20" s="1"/>
  <c r="AG7" i="20" a="1"/>
  <c r="AG7" i="20" s="1"/>
  <c r="AH22" i="20" a="1"/>
  <c r="AH22" i="20" s="1"/>
  <c r="AC874" i="20" a="1"/>
  <c r="AC874" i="20" s="1"/>
  <c r="AD852" i="20" a="1"/>
  <c r="AD852" i="20" s="1"/>
  <c r="AB832" i="20" a="1"/>
  <c r="AB832" i="20" s="1"/>
  <c r="AD861" i="20" a="1"/>
  <c r="AD861" i="20" s="1"/>
  <c r="AB841" i="20" a="1"/>
  <c r="AB841" i="20" s="1"/>
  <c r="AC819" i="20" a="1"/>
  <c r="AC819" i="20" s="1"/>
  <c r="AC876" i="20" a="1"/>
  <c r="AC876" i="20" s="1"/>
  <c r="AD854" i="20" a="1"/>
  <c r="AD854" i="20" s="1"/>
  <c r="AB868" i="20" a="1"/>
  <c r="AB868" i="20" s="1"/>
  <c r="AC846" i="20" a="1"/>
  <c r="AC846" i="20" s="1"/>
  <c r="AD875" i="20" a="1"/>
  <c r="AD875" i="20" s="1"/>
  <c r="AB842" i="20" a="1"/>
  <c r="AB842" i="20" s="1"/>
  <c r="AC818" i="20" a="1"/>
  <c r="AC818" i="20" s="1"/>
  <c r="AC871" i="20" a="1"/>
  <c r="AC871" i="20" s="1"/>
  <c r="AD849" i="20" a="1"/>
  <c r="AD849" i="20" s="1"/>
  <c r="AB818" i="20" a="1"/>
  <c r="AB818" i="20" s="1"/>
  <c r="AD790" i="20" a="1"/>
  <c r="AD790" i="20" s="1"/>
  <c r="AC861" i="20" a="1"/>
  <c r="AC861" i="20" s="1"/>
  <c r="AC845" i="20" a="1"/>
  <c r="AC845" i="20" s="1"/>
  <c r="AC816" i="20" a="1"/>
  <c r="AC816" i="20" s="1"/>
  <c r="AC797" i="20" a="1"/>
  <c r="AC797" i="20" s="1"/>
  <c r="AB863" i="20" a="1"/>
  <c r="AB863" i="20" s="1"/>
  <c r="AC831" i="20" a="1"/>
  <c r="AC831" i="20" s="1"/>
  <c r="AD833" i="20" a="1"/>
  <c r="AD833" i="20" s="1"/>
  <c r="AD842" i="20" a="1"/>
  <c r="AD842" i="20" s="1"/>
  <c r="AD879" i="20" a="1"/>
  <c r="AD879" i="20" s="1"/>
  <c r="AB826" i="20" a="1"/>
  <c r="AB826" i="20" s="1"/>
  <c r="AD802" i="20" a="1"/>
  <c r="AD802" i="20" s="1"/>
  <c r="AC778" i="20" a="1"/>
  <c r="AC778" i="20" s="1"/>
  <c r="AD756" i="20" a="1"/>
  <c r="AD756" i="20" s="1"/>
  <c r="AB736" i="20" a="1"/>
  <c r="AB736" i="20" s="1"/>
  <c r="AD781" i="20" a="1"/>
  <c r="AD781" i="20" s="1"/>
  <c r="AB761" i="20" a="1"/>
  <c r="AB761" i="20" s="1"/>
  <c r="AC739" i="20" a="1"/>
  <c r="AC739" i="20" s="1"/>
  <c r="AC825" i="20" a="1"/>
  <c r="AC825" i="20" s="1"/>
  <c r="AC790" i="20" a="1"/>
  <c r="AC790" i="20" s="1"/>
  <c r="AD766" i="20" a="1"/>
  <c r="AD766" i="20" s="1"/>
  <c r="AC807" i="20" a="1"/>
  <c r="AC807" i="20" s="1"/>
  <c r="AC822" i="20" a="1"/>
  <c r="AC822" i="20" s="1"/>
  <c r="AC792" i="20" a="1"/>
  <c r="AC792" i="20" s="1"/>
  <c r="AC766" i="20" a="1"/>
  <c r="AC766" i="20" s="1"/>
  <c r="AC855" i="20" a="1"/>
  <c r="AC855" i="20" s="1"/>
  <c r="AC787" i="20" a="1"/>
  <c r="AC787" i="20" s="1"/>
  <c r="AD761" i="20" a="1"/>
  <c r="AD761" i="20" s="1"/>
  <c r="AC737" i="20" a="1"/>
  <c r="AC737" i="20" s="1"/>
  <c r="AB713" i="20" a="1"/>
  <c r="AB713" i="20" s="1"/>
  <c r="AC691" i="20" a="1"/>
  <c r="AC691" i="20" s="1"/>
  <c r="AD759" i="20" a="1"/>
  <c r="AD759" i="20" s="1"/>
  <c r="AB730" i="20" a="1"/>
  <c r="AB730" i="20" s="1"/>
  <c r="AB706" i="20" a="1"/>
  <c r="AB706" i="20" s="1"/>
  <c r="AD803" i="20" a="1"/>
  <c r="AD803" i="20" s="1"/>
  <c r="AD754" i="20" a="1"/>
  <c r="AD754" i="20" s="1"/>
  <c r="AC725" i="20" a="1"/>
  <c r="AC725" i="20" s="1"/>
  <c r="AB775" i="20" a="1"/>
  <c r="AB775" i="20" s="1"/>
  <c r="AC734" i="20" a="1"/>
  <c r="AC734" i="20" s="1"/>
  <c r="AD712" i="20" a="1"/>
  <c r="AD712" i="20" s="1"/>
  <c r="AB750" i="20" a="1"/>
  <c r="AB750" i="20" s="1"/>
  <c r="AC719" i="20" a="1"/>
  <c r="AC719" i="20" s="1"/>
  <c r="AD793" i="20" a="1"/>
  <c r="AD793" i="20" s="1"/>
  <c r="AD744" i="20" a="1"/>
  <c r="AD744" i="20" s="1"/>
  <c r="AC726" i="20" a="1"/>
  <c r="AC726" i="20" s="1"/>
  <c r="AD715" i="20" a="1"/>
  <c r="AD715" i="20" s="1"/>
  <c r="AB699" i="20" a="1"/>
  <c r="AB699" i="20" s="1"/>
  <c r="AC680" i="20" a="1"/>
  <c r="AC680" i="20" s="1"/>
  <c r="AC769" i="20" a="1"/>
  <c r="AC769" i="20" s="1"/>
  <c r="AD675" i="20" a="1"/>
  <c r="AD675" i="20" s="1"/>
  <c r="AB655" i="20" a="1"/>
  <c r="AB655" i="20" s="1"/>
  <c r="AC633" i="20" a="1"/>
  <c r="AC633" i="20" s="1"/>
  <c r="AC742" i="20" a="1"/>
  <c r="AC742" i="20" s="1"/>
  <c r="AC696" i="20" a="1"/>
  <c r="AC696" i="20" s="1"/>
  <c r="AC674" i="20" a="1"/>
  <c r="AC674" i="20" s="1"/>
  <c r="AD652" i="20" a="1"/>
  <c r="AD652" i="20" s="1"/>
  <c r="AB632" i="20" a="1"/>
  <c r="AB632" i="20" s="1"/>
  <c r="AC698" i="20" a="1"/>
  <c r="AC698" i="20" s="1"/>
  <c r="AD669" i="20" a="1"/>
  <c r="AD669" i="20" s="1"/>
  <c r="AB703" i="20" a="1"/>
  <c r="AB703" i="20" s="1"/>
  <c r="AC684" i="20" a="1"/>
  <c r="AC684" i="20" s="1"/>
  <c r="AC735" i="20" a="1"/>
  <c r="AC735" i="20" s="1"/>
  <c r="AD679" i="20" a="1"/>
  <c r="AD679" i="20" s="1"/>
  <c r="AC712" i="20" a="1"/>
  <c r="AC712" i="20" s="1"/>
  <c r="AC688" i="20" a="1"/>
  <c r="AC688" i="20" s="1"/>
  <c r="AB767" i="20" a="1"/>
  <c r="AB767" i="20" s="1"/>
  <c r="AD692" i="20" a="1"/>
  <c r="AD692" i="20" s="1"/>
  <c r="AB669" i="20" a="1"/>
  <c r="AB669" i="20" s="1"/>
  <c r="AB634" i="20" a="1"/>
  <c r="AB634" i="20" s="1"/>
  <c r="AC609" i="20" a="1"/>
  <c r="AC609" i="20" s="1"/>
  <c r="AB675" i="20" a="1"/>
  <c r="AB675" i="20" s="1"/>
  <c r="AC638" i="20" a="1"/>
  <c r="AC638" i="20" s="1"/>
  <c r="AB616" i="20" a="1"/>
  <c r="AB616" i="20" s="1"/>
  <c r="AC594" i="20" a="1"/>
  <c r="AC594" i="20" s="1"/>
  <c r="AD572" i="20" a="1"/>
  <c r="AD572" i="20" s="1"/>
  <c r="AB652" i="20" a="1"/>
  <c r="AB652" i="20" s="1"/>
  <c r="AC619" i="20" a="1"/>
  <c r="AC619" i="20" s="1"/>
  <c r="AD597" i="20" a="1"/>
  <c r="AD597" i="20" s="1"/>
  <c r="AB577" i="20" a="1"/>
  <c r="AB577" i="20" s="1"/>
  <c r="AD655" i="20" a="1"/>
  <c r="AD655" i="20" s="1"/>
  <c r="AB638" i="20" a="1"/>
  <c r="AB638" i="20" s="1"/>
  <c r="AC620" i="20" a="1"/>
  <c r="AC620" i="20" s="1"/>
  <c r="AD598" i="20" a="1"/>
  <c r="AD598" i="20" s="1"/>
  <c r="AC644" i="20" a="1"/>
  <c r="AC644" i="20" s="1"/>
  <c r="AD615" i="20" a="1"/>
  <c r="AD615" i="20" s="1"/>
  <c r="AC655" i="20" a="1"/>
  <c r="AC655" i="20" s="1"/>
  <c r="AC630" i="20" a="1"/>
  <c r="AC630" i="20" s="1"/>
  <c r="AD608" i="20" a="1"/>
  <c r="AD608" i="20" s="1"/>
  <c r="AD634" i="20" a="1"/>
  <c r="AD634" i="20" s="1"/>
  <c r="AB613" i="20" a="1"/>
  <c r="AB613" i="20" s="1"/>
  <c r="AB646" i="20" a="1"/>
  <c r="AB646" i="20" s="1"/>
  <c r="AD626" i="20" a="1"/>
  <c r="AD626" i="20" s="1"/>
  <c r="AB606" i="20" a="1"/>
  <c r="AB606" i="20" s="1"/>
  <c r="AB565" i="20" a="1"/>
  <c r="AB565" i="20" s="1"/>
  <c r="AC543" i="20" a="1"/>
  <c r="AC543" i="20" s="1"/>
  <c r="AD521" i="20" a="1"/>
  <c r="AD521" i="20" s="1"/>
  <c r="AB583" i="20" a="1"/>
  <c r="AB583" i="20" s="1"/>
  <c r="AD566" i="20" a="1"/>
  <c r="AD566" i="20" s="1"/>
  <c r="AD546" i="20" a="1"/>
  <c r="AD546" i="20" s="1"/>
  <c r="AB526" i="20" a="1"/>
  <c r="AB526" i="20" s="1"/>
  <c r="AC504" i="20" a="1"/>
  <c r="AC504" i="20" s="1"/>
  <c r="AC589" i="20" a="1"/>
  <c r="AC589" i="20" s="1"/>
  <c r="AC553" i="20" a="1"/>
  <c r="AC553" i="20" s="1"/>
  <c r="AD531" i="20" a="1"/>
  <c r="AD531" i="20" s="1"/>
  <c r="AB511" i="20" a="1"/>
  <c r="AB511" i="20" s="1"/>
  <c r="AC598" i="20" a="1"/>
  <c r="AC598" i="20" s="1"/>
  <c r="AB580" i="20" a="1"/>
  <c r="AB580" i="20" s="1"/>
  <c r="AD556" i="20" a="1"/>
  <c r="AD556" i="20" s="1"/>
  <c r="AB536" i="20" a="1"/>
  <c r="AB536" i="20" s="1"/>
  <c r="AB573" i="20" a="1"/>
  <c r="AB573" i="20" s="1"/>
  <c r="AB545" i="20" a="1"/>
  <c r="AB545" i="20" s="1"/>
  <c r="AD590" i="20" a="1"/>
  <c r="AD590" i="20" s="1"/>
  <c r="AC572" i="20" a="1"/>
  <c r="AC572" i="20" s="1"/>
  <c r="AD550" i="20" a="1"/>
  <c r="AD550" i="20" s="1"/>
  <c r="AD569" i="20" a="1"/>
  <c r="AD569" i="20" s="1"/>
  <c r="AC576" i="20" a="1"/>
  <c r="AC576" i="20" s="1"/>
  <c r="AD552" i="20" a="1"/>
  <c r="AD552" i="20" s="1"/>
  <c r="AC526" i="20" a="1"/>
  <c r="AC526" i="20" s="1"/>
  <c r="AB493" i="20" a="1"/>
  <c r="AB493" i="20" s="1"/>
  <c r="AC471" i="20" a="1"/>
  <c r="AC471" i="20" s="1"/>
  <c r="AD449" i="20" a="1"/>
  <c r="AD449" i="20" s="1"/>
  <c r="AB429" i="20" a="1"/>
  <c r="AB429" i="20" s="1"/>
  <c r="AB509" i="20" a="1"/>
  <c r="AB509" i="20" s="1"/>
  <c r="AC488" i="20" a="1"/>
  <c r="AC488" i="20" s="1"/>
  <c r="AD466" i="20" a="1"/>
  <c r="AD466" i="20" s="1"/>
  <c r="AB446" i="20" a="1"/>
  <c r="AB446" i="20" s="1"/>
  <c r="AC424" i="20" a="1"/>
  <c r="AC424" i="20" s="1"/>
  <c r="AD520" i="20" a="1"/>
  <c r="AD520" i="20" s="1"/>
  <c r="AC489" i="20" a="1"/>
  <c r="AC489" i="20" s="1"/>
  <c r="AD467" i="20" a="1"/>
  <c r="AD467" i="20" s="1"/>
  <c r="AB447" i="20" a="1"/>
  <c r="AB447" i="20" s="1"/>
  <c r="AC425" i="20" a="1"/>
  <c r="AC425" i="20" s="1"/>
  <c r="AD512" i="20" a="1"/>
  <c r="AD512" i="20" s="1"/>
  <c r="AB488" i="20" a="1"/>
  <c r="AB488" i="20" s="1"/>
  <c r="AC466" i="20" a="1"/>
  <c r="AC466" i="20" s="1"/>
  <c r="AD444" i="20" a="1"/>
  <c r="AD444" i="20" s="1"/>
  <c r="AC524" i="20" a="1"/>
  <c r="AC524" i="20" s="1"/>
  <c r="AD485" i="20" a="1"/>
  <c r="AD485" i="20" s="1"/>
  <c r="AB465" i="20" a="1"/>
  <c r="AB465" i="20" s="1"/>
  <c r="AD527" i="20" a="1"/>
  <c r="AD527" i="20" s="1"/>
  <c r="AD502" i="20" a="1"/>
  <c r="AD502" i="20" s="1"/>
  <c r="AD486" i="20" a="1"/>
  <c r="AD486" i="20" s="1"/>
  <c r="AB466" i="20" a="1"/>
  <c r="AB466" i="20" s="1"/>
  <c r="AC523" i="20" a="1"/>
  <c r="AC523" i="20" s="1"/>
  <c r="AC485" i="20" a="1"/>
  <c r="AC485" i="20" s="1"/>
  <c r="AD463" i="20" a="1"/>
  <c r="AD463" i="20" s="1"/>
  <c r="AC509" i="20" a="1"/>
  <c r="AC509" i="20" s="1"/>
  <c r="AC486" i="20" a="1"/>
  <c r="AC486" i="20" s="1"/>
  <c r="AD464" i="20" a="1"/>
  <c r="AD464" i="20" s="1"/>
  <c r="AC446" i="20" a="1"/>
  <c r="AC446" i="20" s="1"/>
  <c r="AD410" i="20" a="1"/>
  <c r="AD410" i="20" s="1"/>
  <c r="AB390" i="20" a="1"/>
  <c r="AB390" i="20" s="1"/>
  <c r="AC368" i="20" a="1"/>
  <c r="AC368" i="20" s="1"/>
  <c r="AD346" i="20" a="1"/>
  <c r="AD346" i="20" s="1"/>
  <c r="AB450" i="20" a="1"/>
  <c r="AB450" i="20" s="1"/>
  <c r="AG420" i="20" a="1"/>
  <c r="AG420" i="20" s="1"/>
  <c r="AI360" i="20" a="1"/>
  <c r="AI360" i="20" s="1"/>
  <c r="AG421" i="20" a="1"/>
  <c r="AG421" i="20" s="1"/>
  <c r="AI393" i="20" a="1"/>
  <c r="AI393" i="20" s="1"/>
  <c r="AH367" i="20" a="1"/>
  <c r="AH367" i="20" s="1"/>
  <c r="AI337" i="20" a="1"/>
  <c r="AI337" i="20" s="1"/>
  <c r="AG317" i="20" a="1"/>
  <c r="AG317" i="20" s="1"/>
  <c r="AI418" i="20" a="1"/>
  <c r="AI418" i="20" s="1"/>
  <c r="AG398" i="20" a="1"/>
  <c r="AG398" i="20" s="1"/>
  <c r="AH376" i="20" a="1"/>
  <c r="AH376" i="20" s="1"/>
  <c r="AI354" i="20" a="1"/>
  <c r="AI354" i="20" s="1"/>
  <c r="AG334" i="20" a="1"/>
  <c r="AG334" i="20" s="1"/>
  <c r="AG457" i="20" a="1"/>
  <c r="AG457" i="20" s="1"/>
  <c r="AG407" i="20" a="1"/>
  <c r="AG407" i="20" s="1"/>
  <c r="AH385" i="20" a="1"/>
  <c r="AH385" i="20" s="1"/>
  <c r="AI363" i="20" a="1"/>
  <c r="AI363" i="20" s="1"/>
  <c r="AG343" i="20" a="1"/>
  <c r="AG343" i="20" s="1"/>
  <c r="AI430" i="20" a="1"/>
  <c r="AI430" i="20" s="1"/>
  <c r="AI412" i="20" a="1"/>
  <c r="AI412" i="20" s="1"/>
  <c r="AG392" i="20" a="1"/>
  <c r="AG392" i="20" s="1"/>
  <c r="AH370" i="20" a="1"/>
  <c r="AH370" i="20" s="1"/>
  <c r="AI348" i="20" a="1"/>
  <c r="AI348" i="20" s="1"/>
  <c r="AH441" i="20" a="1"/>
  <c r="AH441" i="20" s="1"/>
  <c r="AI405" i="20" a="1"/>
  <c r="AI405" i="20" s="1"/>
  <c r="AG385" i="20" a="1"/>
  <c r="AG385" i="20" s="1"/>
  <c r="AH363" i="20" a="1"/>
  <c r="AH363" i="20" s="1"/>
  <c r="AH442" i="20" a="1"/>
  <c r="AH442" i="20" s="1"/>
  <c r="AI421" i="20" a="1"/>
  <c r="AI421" i="20" s="1"/>
  <c r="AG402" i="20" a="1"/>
  <c r="AG402" i="20" s="1"/>
  <c r="AH380" i="20" a="1"/>
  <c r="AH380" i="20" s="1"/>
  <c r="AI358" i="20" a="1"/>
  <c r="AI358" i="20" s="1"/>
  <c r="AH443" i="20" a="1"/>
  <c r="AH443" i="20" s="1"/>
  <c r="AG411" i="20" a="1"/>
  <c r="AG411" i="20" s="1"/>
  <c r="AH389" i="20" a="1"/>
  <c r="AH389" i="20" s="1"/>
  <c r="AI367" i="20" a="1"/>
  <c r="AI367" i="20" s="1"/>
  <c r="AG328" i="20" a="1"/>
  <c r="AG328" i="20" s="1"/>
  <c r="AG302" i="20" a="1"/>
  <c r="AG302" i="20" s="1"/>
  <c r="AH280" i="20" a="1"/>
  <c r="AH280" i="20" s="1"/>
  <c r="AI258" i="20" a="1"/>
  <c r="AI258" i="20" s="1"/>
  <c r="AG238" i="20" a="1"/>
  <c r="AG238" i="20" s="1"/>
  <c r="AI325" i="20" a="1"/>
  <c r="AI325" i="20" s="1"/>
  <c r="AI299" i="20" a="1"/>
  <c r="AI299" i="20" s="1"/>
  <c r="AG279" i="20" a="1"/>
  <c r="AG279" i="20" s="1"/>
  <c r="AH257" i="20" a="1"/>
  <c r="AH257" i="20" s="1"/>
  <c r="AI235" i="20" a="1"/>
  <c r="AI235" i="20" s="1"/>
  <c r="AG215" i="20" a="1"/>
  <c r="AG215" i="20" s="1"/>
  <c r="AI320" i="20" a="1"/>
  <c r="AI320" i="20" s="1"/>
  <c r="AH298" i="20" a="1"/>
  <c r="AH298" i="20" s="1"/>
  <c r="AI276" i="20" a="1"/>
  <c r="AI276" i="20" s="1"/>
  <c r="AG256" i="20" a="1"/>
  <c r="AG256" i="20" s="1"/>
  <c r="AH234" i="20" a="1"/>
  <c r="AH234" i="20" s="1"/>
  <c r="AI212" i="20" a="1"/>
  <c r="AI212" i="20" s="1"/>
  <c r="AH329" i="20" a="1"/>
  <c r="AH329" i="20" s="1"/>
  <c r="AH307" i="20" a="1"/>
  <c r="AH307" i="20" s="1"/>
  <c r="AI285" i="20" a="1"/>
  <c r="AI285" i="20" s="1"/>
  <c r="AG265" i="20" a="1"/>
  <c r="AG265" i="20" s="1"/>
  <c r="AH243" i="20" a="1"/>
  <c r="AH243" i="20" s="1"/>
  <c r="AG320" i="20" a="1"/>
  <c r="AG320" i="20" s="1"/>
  <c r="AI294" i="20" a="1"/>
  <c r="AI294" i="20" s="1"/>
  <c r="AG274" i="20" a="1"/>
  <c r="AG274" i="20" s="1"/>
  <c r="AH252" i="20" a="1"/>
  <c r="AH252" i="20" s="1"/>
  <c r="AG336" i="20" a="1"/>
  <c r="AG336" i="20" s="1"/>
  <c r="AG313" i="20" a="1"/>
  <c r="AG313" i="20" s="1"/>
  <c r="AH293" i="20" a="1"/>
  <c r="AH293" i="20" s="1"/>
  <c r="AI271" i="20" a="1"/>
  <c r="AI271" i="20" s="1"/>
  <c r="AG251" i="20" a="1"/>
  <c r="AG251" i="20" s="1"/>
  <c r="AG322" i="20" a="1"/>
  <c r="AG322" i="20" s="1"/>
  <c r="AH294" i="20" a="1"/>
  <c r="AH294" i="20" s="1"/>
  <c r="AI272" i="20" a="1"/>
  <c r="AI272" i="20" s="1"/>
  <c r="AG353" i="20" a="1"/>
  <c r="AG353" i="20" s="1"/>
  <c r="AG315" i="20" a="1"/>
  <c r="AG315" i="20" s="1"/>
  <c r="AG293" i="20" a="1"/>
  <c r="AG293" i="20" s="1"/>
  <c r="AH271" i="20" a="1"/>
  <c r="AH271" i="20" s="1"/>
  <c r="AI249" i="20" a="1"/>
  <c r="AI249" i="20" s="1"/>
  <c r="AI214" i="20" a="1"/>
  <c r="AI214" i="20" s="1"/>
  <c r="AI191" i="20" a="1"/>
  <c r="AI191" i="20" s="1"/>
  <c r="AG171" i="20" a="1"/>
  <c r="AG171" i="20" s="1"/>
  <c r="AH149" i="20" a="1"/>
  <c r="AH149" i="20" s="1"/>
  <c r="AG241" i="20" a="1"/>
  <c r="AG241" i="20" s="1"/>
  <c r="AI216" i="20" a="1"/>
  <c r="AI216" i="20" s="1"/>
  <c r="AI192" i="20" a="1"/>
  <c r="AI192" i="20" s="1"/>
  <c r="AG172" i="20" a="1"/>
  <c r="AG172" i="20" s="1"/>
  <c r="AH150" i="20" a="1"/>
  <c r="AH150" i="20" s="1"/>
  <c r="AI128" i="20" a="1"/>
  <c r="AI128" i="20" s="1"/>
  <c r="AG228" i="20" a="1"/>
  <c r="AG228" i="20" s="1"/>
  <c r="AI193" i="20" a="1"/>
  <c r="AI193" i="20" s="1"/>
  <c r="AG173" i="20" a="1"/>
  <c r="AG173" i="20" s="1"/>
  <c r="AH151" i="20" a="1"/>
  <c r="AH151" i="20" s="1"/>
  <c r="AI129" i="20" a="1"/>
  <c r="AI129" i="20" s="1"/>
  <c r="AI229" i="20" a="1"/>
  <c r="AI229" i="20" s="1"/>
  <c r="AG209" i="20" a="1"/>
  <c r="AG209" i="20" s="1"/>
  <c r="AG190" i="20" a="1"/>
  <c r="AG190" i="20" s="1"/>
  <c r="AH168" i="20" a="1"/>
  <c r="AH168" i="20" s="1"/>
  <c r="AI146" i="20" a="1"/>
  <c r="AI146" i="20" s="1"/>
  <c r="AH239" i="20" a="1"/>
  <c r="AH239" i="20" s="1"/>
  <c r="AI203" i="20" a="1"/>
  <c r="AI203" i="20" s="1"/>
  <c r="AG183" i="20" a="1"/>
  <c r="AG183" i="20" s="1"/>
  <c r="AH161" i="20" a="1"/>
  <c r="AH161" i="20" s="1"/>
  <c r="AI237" i="20" a="1"/>
  <c r="AI237" i="20" s="1"/>
  <c r="AH213" i="20" a="1"/>
  <c r="AH213" i="20" s="1"/>
  <c r="AG192" i="20" a="1"/>
  <c r="AG192" i="20" s="1"/>
  <c r="AH170" i="20" a="1"/>
  <c r="AH170" i="20" s="1"/>
  <c r="AI210" i="20" a="1"/>
  <c r="AI210" i="20" s="1"/>
  <c r="AH187" i="20" a="1"/>
  <c r="AH187" i="20" s="1"/>
  <c r="AI165" i="20" a="1"/>
  <c r="AI165" i="20" s="1"/>
  <c r="AH224" i="20" a="1"/>
  <c r="AH224" i="20" s="1"/>
  <c r="AH204" i="20" a="1"/>
  <c r="AH204" i="20" s="1"/>
  <c r="AI182" i="20" a="1"/>
  <c r="AI182" i="20" s="1"/>
  <c r="AG162" i="20" a="1"/>
  <c r="AG162" i="20" s="1"/>
  <c r="AI148" i="20" a="1"/>
  <c r="AI148" i="20" s="1"/>
  <c r="AG117" i="20" a="1"/>
  <c r="AG117" i="20" s="1"/>
  <c r="AH95" i="20" a="1"/>
  <c r="AH95" i="20" s="1"/>
  <c r="AI73" i="20" a="1"/>
  <c r="AI73" i="20" s="1"/>
  <c r="AG53" i="20" a="1"/>
  <c r="AG53" i="20" s="1"/>
  <c r="AH31" i="20" a="1"/>
  <c r="AH31" i="20" s="1"/>
  <c r="AI114" i="20" a="1"/>
  <c r="AI114" i="20" s="1"/>
  <c r="AG94" i="20" a="1"/>
  <c r="AG94" i="20" s="1"/>
  <c r="AH72" i="20" a="1"/>
  <c r="AH72" i="20" s="1"/>
  <c r="AI50" i="20" a="1"/>
  <c r="AI50" i="20" s="1"/>
  <c r="AG30" i="20" a="1"/>
  <c r="AG30" i="20" s="1"/>
  <c r="AG120" i="20" a="1"/>
  <c r="AG120" i="20" s="1"/>
  <c r="AH97" i="20" a="1"/>
  <c r="AH97" i="20" s="1"/>
  <c r="AI75" i="20" a="1"/>
  <c r="AI75" i="20" s="1"/>
  <c r="AG55" i="20" a="1"/>
  <c r="AG55" i="20" s="1"/>
  <c r="AH33" i="20" a="1"/>
  <c r="AH33" i="20" s="1"/>
  <c r="AH114" i="20" a="1"/>
  <c r="AH114" i="20" s="1"/>
  <c r="AI92" i="20" a="1"/>
  <c r="AI92" i="20" s="1"/>
  <c r="AG72" i="20" a="1"/>
  <c r="AG72" i="20" s="1"/>
  <c r="AH50" i="20" a="1"/>
  <c r="AH50" i="20" s="1"/>
  <c r="AG152" i="20" a="1"/>
  <c r="AG152" i="20" s="1"/>
  <c r="AH115" i="20" a="1"/>
  <c r="AH115" i="20" s="1"/>
  <c r="AI93" i="20" a="1"/>
  <c r="AI93" i="20" s="1"/>
  <c r="AG73" i="20" a="1"/>
  <c r="AG73" i="20" s="1"/>
  <c r="AH51" i="20" a="1"/>
  <c r="AH51" i="20" s="1"/>
  <c r="AH121" i="20" a="1"/>
  <c r="AH121" i="20" s="1"/>
  <c r="AH100" i="20" a="1"/>
  <c r="AH100" i="20" s="1"/>
  <c r="AI78" i="20" a="1"/>
  <c r="AI78" i="20" s="1"/>
  <c r="AG58" i="20" a="1"/>
  <c r="AG58" i="20" s="1"/>
  <c r="AI141" i="20" a="1"/>
  <c r="AI141" i="20" s="1"/>
  <c r="AI125" i="20" a="1"/>
  <c r="AI125" i="20" s="1"/>
  <c r="AH101" i="20" a="1"/>
  <c r="AH101" i="20" s="1"/>
  <c r="AI79" i="20" a="1"/>
  <c r="AI79" i="20" s="1"/>
  <c r="AG59" i="20" a="1"/>
  <c r="AG59" i="20" s="1"/>
  <c r="AI127" i="20" a="1"/>
  <c r="AI127" i="20" s="1"/>
  <c r="AH102" i="20" a="1"/>
  <c r="AH102" i="20" s="1"/>
  <c r="AI80" i="20" a="1"/>
  <c r="AI80" i="20" s="1"/>
  <c r="AG60" i="20" a="1"/>
  <c r="AG60" i="20" s="1"/>
  <c r="AH27" i="20" a="1"/>
  <c r="AH27" i="20" s="1"/>
  <c r="AI17" i="20" a="1"/>
  <c r="AI17" i="20" s="1"/>
  <c r="AI9" i="20" a="1"/>
  <c r="AI9" i="20" s="1"/>
  <c r="AI46" i="20" a="1"/>
  <c r="AI46" i="20" s="1"/>
  <c r="AI25" i="20" a="1"/>
  <c r="AI25" i="20" s="1"/>
  <c r="AH16" i="20" a="1"/>
  <c r="AH16" i="20" s="1"/>
  <c r="AH8" i="20" a="1"/>
  <c r="AH8" i="20" s="1"/>
  <c r="AH38" i="20" a="1"/>
  <c r="AH38" i="20" s="1"/>
  <c r="AI22" i="20" a="1"/>
  <c r="AI22" i="20" s="1"/>
  <c r="AG14" i="20" a="1"/>
  <c r="AG14" i="20" s="1"/>
  <c r="AG36" i="20" a="1"/>
  <c r="AG36" i="20" s="1"/>
  <c r="AG21" i="20" a="1"/>
  <c r="AG21" i="20" s="1"/>
  <c r="AB872" i="20" a="1"/>
  <c r="AB872" i="20" s="1"/>
  <c r="AC850" i="20" a="1"/>
  <c r="AC850" i="20" s="1"/>
  <c r="AC881" i="20" a="1"/>
  <c r="AC881" i="20" s="1"/>
  <c r="AC859" i="20" a="1"/>
  <c r="AC859" i="20" s="1"/>
  <c r="AD837" i="20" a="1"/>
  <c r="AD837" i="20" s="1"/>
  <c r="AB817" i="20" a="1"/>
  <c r="AB817" i="20" s="1"/>
  <c r="AB874" i="20" a="1"/>
  <c r="AB874" i="20" s="1"/>
  <c r="AC852" i="20" a="1"/>
  <c r="AC852" i="20" s="1"/>
  <c r="AD864" i="20" a="1"/>
  <c r="AD864" i="20" s="1"/>
  <c r="AB844" i="20" a="1"/>
  <c r="AB844" i="20" s="1"/>
  <c r="AC873" i="20" a="1"/>
  <c r="AC873" i="20" s="1"/>
  <c r="AB838" i="20" a="1"/>
  <c r="AB838" i="20" s="1"/>
  <c r="AD816" i="20" a="1"/>
  <c r="AD816" i="20" s="1"/>
  <c r="AC869" i="20" a="1"/>
  <c r="AC869" i="20" s="1"/>
  <c r="AC841" i="20" a="1"/>
  <c r="AC841" i="20" s="1"/>
  <c r="AB812" i="20" a="1"/>
  <c r="AB812" i="20" s="1"/>
  <c r="AC788" i="20" a="1"/>
  <c r="AC788" i="20" s="1"/>
  <c r="AB859" i="20" a="1"/>
  <c r="AB859" i="20" s="1"/>
  <c r="AC840" i="20" a="1"/>
  <c r="AC840" i="20" s="1"/>
  <c r="AB815" i="20" a="1"/>
  <c r="AB815" i="20" s="1"/>
  <c r="AB795" i="20" a="1"/>
  <c r="AB795" i="20" s="1"/>
  <c r="AB862" i="20" a="1"/>
  <c r="AB862" i="20" s="1"/>
  <c r="AD826" i="20" a="1"/>
  <c r="AD826" i="20" s="1"/>
  <c r="AB828" i="20" a="1"/>
  <c r="AB828" i="20" s="1"/>
  <c r="AB839" i="20" a="1"/>
  <c r="AB839" i="20" s="1"/>
  <c r="AD873" i="20" a="1"/>
  <c r="AD873" i="20" s="1"/>
  <c r="AB820" i="20" a="1"/>
  <c r="AB820" i="20" s="1"/>
  <c r="AB800" i="20" a="1"/>
  <c r="AB800" i="20" s="1"/>
  <c r="AB776" i="20" a="1"/>
  <c r="AB776" i="20" s="1"/>
  <c r="AC754" i="20" a="1"/>
  <c r="AC754" i="20" s="1"/>
  <c r="AD732" i="20" a="1"/>
  <c r="AD732" i="20" s="1"/>
  <c r="AC779" i="20" a="1"/>
  <c r="AC779" i="20" s="1"/>
  <c r="AD757" i="20" a="1"/>
  <c r="AD757" i="20" s="1"/>
  <c r="AB737" i="20" a="1"/>
  <c r="AB737" i="20" s="1"/>
  <c r="AD809" i="20" a="1"/>
  <c r="AD809" i="20" s="1"/>
  <c r="AB788" i="20" a="1"/>
  <c r="AB788" i="20" s="1"/>
  <c r="AC764" i="20" a="1"/>
  <c r="AC764" i="20" s="1"/>
  <c r="AC806" i="20" a="1"/>
  <c r="AC806" i="20" s="1"/>
  <c r="AD820" i="20" a="1"/>
  <c r="AD820" i="20" s="1"/>
  <c r="AB790" i="20" a="1"/>
  <c r="AB790" i="20" s="1"/>
  <c r="AB764" i="20" a="1"/>
  <c r="AB764" i="20" s="1"/>
  <c r="AB845" i="20" a="1"/>
  <c r="AB845" i="20" s="1"/>
  <c r="AB783" i="20" a="1"/>
  <c r="AB783" i="20" s="1"/>
  <c r="AB813" i="20" a="1"/>
  <c r="AB813" i="20" s="1"/>
  <c r="AB733" i="20" a="1"/>
  <c r="AB733" i="20" s="1"/>
  <c r="AD709" i="20" a="1"/>
  <c r="AD709" i="20" s="1"/>
  <c r="AB689" i="20" a="1"/>
  <c r="AB689" i="20" s="1"/>
  <c r="AD750" i="20" a="1"/>
  <c r="AD750" i="20" s="1"/>
  <c r="AC724" i="20" a="1"/>
  <c r="AC724" i="20" s="1"/>
  <c r="AD702" i="20" a="1"/>
  <c r="AD702" i="20" s="1"/>
  <c r="AB792" i="20" a="1"/>
  <c r="AB792" i="20" s="1"/>
  <c r="AB751" i="20" a="1"/>
  <c r="AB751" i="20" s="1"/>
  <c r="AB723" i="20" a="1"/>
  <c r="AB723" i="20" s="1"/>
  <c r="AB771" i="20" a="1"/>
  <c r="AB771" i="20" s="1"/>
  <c r="AB732" i="20" a="1"/>
  <c r="AB732" i="20" s="1"/>
  <c r="AB851" i="20" a="1"/>
  <c r="AB851" i="20" s="1"/>
  <c r="AC749" i="20" a="1"/>
  <c r="AC749" i="20" s="1"/>
  <c r="AB717" i="20" a="1"/>
  <c r="AB717" i="20" s="1"/>
  <c r="AC791" i="20" a="1"/>
  <c r="AC791" i="20" s="1"/>
  <c r="AB743" i="20" a="1"/>
  <c r="AB743" i="20" s="1"/>
  <c r="AD722" i="20" a="1"/>
  <c r="AD722" i="20" s="1"/>
  <c r="AC714" i="20" a="1"/>
  <c r="AC714" i="20" s="1"/>
  <c r="AD696" i="20" a="1"/>
  <c r="AD696" i="20" s="1"/>
  <c r="AB678" i="20" a="1"/>
  <c r="AB678" i="20" s="1"/>
  <c r="AB708" i="20" a="1"/>
  <c r="AB708" i="20" s="1"/>
  <c r="AC673" i="20" a="1"/>
  <c r="AC673" i="20" s="1"/>
  <c r="AD651" i="20" a="1"/>
  <c r="AD651" i="20" s="1"/>
  <c r="AB631" i="20" a="1"/>
  <c r="AB631" i="20" s="1"/>
  <c r="AB740" i="20" a="1"/>
  <c r="AB740" i="20" s="1"/>
  <c r="AD691" i="20" a="1"/>
  <c r="AD691" i="20" s="1"/>
  <c r="AB672" i="20" a="1"/>
  <c r="AB672" i="20" s="1"/>
  <c r="AC650" i="20" a="1"/>
  <c r="AC650" i="20" s="1"/>
  <c r="AD784" i="20" a="1"/>
  <c r="AD784" i="20" s="1"/>
  <c r="AB694" i="20" a="1"/>
  <c r="AB694" i="20" s="1"/>
  <c r="AC667" i="20" a="1"/>
  <c r="AC667" i="20" s="1"/>
  <c r="AD697" i="20" a="1"/>
  <c r="AD697" i="20" s="1"/>
  <c r="AB682" i="20" a="1"/>
  <c r="AB682" i="20" s="1"/>
  <c r="AD723" i="20" a="1"/>
  <c r="AD723" i="20" s="1"/>
  <c r="AC677" i="20" a="1"/>
  <c r="AC677" i="20" s="1"/>
  <c r="AC710" i="20" a="1"/>
  <c r="AC710" i="20" s="1"/>
  <c r="AB684" i="20" a="1"/>
  <c r="AB684" i="20" s="1"/>
  <c r="AB720" i="20" a="1"/>
  <c r="AB720" i="20" s="1"/>
  <c r="AC690" i="20" a="1"/>
  <c r="AC690" i="20" s="1"/>
  <c r="AC670" i="20" a="1"/>
  <c r="AC670" i="20" s="1"/>
  <c r="AD627" i="20" a="1"/>
  <c r="AD627" i="20" s="1"/>
  <c r="AB607" i="20" a="1"/>
  <c r="AB607" i="20" s="1"/>
  <c r="AD671" i="20" a="1"/>
  <c r="AD671" i="20" s="1"/>
  <c r="AD633" i="20" a="1"/>
  <c r="AD633" i="20" s="1"/>
  <c r="AD612" i="20" a="1"/>
  <c r="AD612" i="20" s="1"/>
  <c r="AB592" i="20" a="1"/>
  <c r="AB592" i="20" s="1"/>
  <c r="AC570" i="20" a="1"/>
  <c r="AC570" i="20" s="1"/>
  <c r="AD642" i="20" a="1"/>
  <c r="AD642" i="20" s="1"/>
  <c r="AB617" i="20" a="1"/>
  <c r="AB617" i="20" s="1"/>
  <c r="AC595" i="20" a="1"/>
  <c r="AC595" i="20" s="1"/>
  <c r="AD573" i="20" a="1"/>
  <c r="AD573" i="20" s="1"/>
  <c r="AB654" i="20" a="1"/>
  <c r="AB654" i="20" s="1"/>
  <c r="AD637" i="20" a="1"/>
  <c r="AD637" i="20" s="1"/>
  <c r="AB618" i="20" a="1"/>
  <c r="AB618" i="20" s="1"/>
  <c r="AC596" i="20" a="1"/>
  <c r="AC596" i="20" s="1"/>
  <c r="AB642" i="20" a="1"/>
  <c r="AB642" i="20" s="1"/>
  <c r="AC613" i="20" a="1"/>
  <c r="AC613" i="20" s="1"/>
  <c r="AC653" i="20" a="1"/>
  <c r="AC653" i="20" s="1"/>
  <c r="AB628" i="20" a="1"/>
  <c r="AB628" i="20" s="1"/>
  <c r="AD670" i="20" a="1"/>
  <c r="AD670" i="20" s="1"/>
  <c r="AC632" i="20" a="1"/>
  <c r="AC632" i="20" s="1"/>
  <c r="AD609" i="20" a="1"/>
  <c r="AD609" i="20" s="1"/>
  <c r="AD645" i="20" a="1"/>
  <c r="AD645" i="20" s="1"/>
  <c r="AC624" i="20" a="1"/>
  <c r="AC624" i="20" s="1"/>
  <c r="AD601" i="20" a="1"/>
  <c r="AD601" i="20" s="1"/>
  <c r="AD561" i="20" a="1"/>
  <c r="AD561" i="20" s="1"/>
  <c r="AB541" i="20" a="1"/>
  <c r="AB541" i="20" s="1"/>
  <c r="AC519" i="20" a="1"/>
  <c r="AC519" i="20" s="1"/>
  <c r="AD582" i="20" a="1"/>
  <c r="AD582" i="20" s="1"/>
  <c r="AC564" i="20" a="1"/>
  <c r="AC564" i="20" s="1"/>
  <c r="AC544" i="20" a="1"/>
  <c r="AC544" i="20" s="1"/>
  <c r="AD522" i="20" a="1"/>
  <c r="AD522" i="20" s="1"/>
  <c r="AB502" i="20" a="1"/>
  <c r="AB502" i="20" s="1"/>
  <c r="AB587" i="20" a="1"/>
  <c r="AB587" i="20" s="1"/>
  <c r="AB551" i="20" a="1"/>
  <c r="AB551" i="20" s="1"/>
  <c r="AC529" i="20" a="1"/>
  <c r="AC529" i="20" s="1"/>
  <c r="AD507" i="20" a="1"/>
  <c r="AD507" i="20" s="1"/>
  <c r="AC597" i="20" a="1"/>
  <c r="AC597" i="20" s="1"/>
  <c r="AC575" i="20" a="1"/>
  <c r="AC575" i="20" s="1"/>
  <c r="AC554" i="20" a="1"/>
  <c r="AC554" i="20" s="1"/>
  <c r="AD532" i="20" a="1"/>
  <c r="AD532" i="20" s="1"/>
  <c r="AD563" i="20" a="1"/>
  <c r="AD563" i="20" s="1"/>
  <c r="AD541" i="20" a="1"/>
  <c r="AD541" i="20" s="1"/>
  <c r="AC588" i="20" a="1"/>
  <c r="AC588" i="20" s="1"/>
  <c r="AB570" i="20" a="1"/>
  <c r="AB570" i="20" s="1"/>
  <c r="AC548" i="20" a="1"/>
  <c r="AC548" i="20" s="1"/>
  <c r="AC565" i="20" a="1"/>
  <c r="AC565" i="20" s="1"/>
  <c r="AC574" i="20" a="1"/>
  <c r="AC574" i="20" s="1"/>
  <c r="AC550" i="20" a="1"/>
  <c r="AC550" i="20" s="1"/>
  <c r="AD525" i="20" a="1"/>
  <c r="AD525" i="20" s="1"/>
  <c r="AD489" i="20" a="1"/>
  <c r="AD489" i="20" s="1"/>
  <c r="AB469" i="20" a="1"/>
  <c r="AB469" i="20" s="1"/>
  <c r="AC447" i="20" a="1"/>
  <c r="AC447" i="20" s="1"/>
  <c r="AB539" i="20" a="1"/>
  <c r="AB539" i="20" s="1"/>
  <c r="AD508" i="20" a="1"/>
  <c r="AD508" i="20" s="1"/>
  <c r="AB486" i="20" a="1"/>
  <c r="AB486" i="20" s="1"/>
  <c r="AC464" i="20" a="1"/>
  <c r="AC464" i="20" s="1"/>
  <c r="AD442" i="20" a="1"/>
  <c r="AD442" i="20" s="1"/>
  <c r="AB422" i="20" a="1"/>
  <c r="AB422" i="20" s="1"/>
  <c r="AC515" i="20" a="1"/>
  <c r="AC515" i="20" s="1"/>
  <c r="AB487" i="20" a="1"/>
  <c r="AB487" i="20" s="1"/>
  <c r="AC465" i="20" a="1"/>
  <c r="AC465" i="20" s="1"/>
  <c r="AD443" i="20" a="1"/>
  <c r="AD443" i="20" s="1"/>
  <c r="AB423" i="20" a="1"/>
  <c r="AB423" i="20" s="1"/>
  <c r="AC510" i="20" a="1"/>
  <c r="AC510" i="20" s="1"/>
  <c r="AD484" i="20" a="1"/>
  <c r="AD484" i="20" s="1"/>
  <c r="AB464" i="20" a="1"/>
  <c r="AB464" i="20" s="1"/>
  <c r="AC442" i="20" a="1"/>
  <c r="AC442" i="20" s="1"/>
  <c r="AB515" i="20" a="1"/>
  <c r="AB515" i="20" s="1"/>
  <c r="AC483" i="20" a="1"/>
  <c r="AC483" i="20" s="1"/>
  <c r="AD461" i="20" a="1"/>
  <c r="AD461" i="20" s="1"/>
  <c r="AD518" i="20" a="1"/>
  <c r="AD518" i="20" s="1"/>
  <c r="AB501" i="20" a="1"/>
  <c r="AB501" i="20" s="1"/>
  <c r="AC484" i="20" a="1"/>
  <c r="AC484" i="20" s="1"/>
  <c r="AD462" i="20" a="1"/>
  <c r="AD462" i="20" s="1"/>
  <c r="AD511" i="20" a="1"/>
  <c r="AD511" i="20" s="1"/>
  <c r="AB483" i="20" a="1"/>
  <c r="AB483" i="20" s="1"/>
  <c r="AB555" i="20" a="1"/>
  <c r="AB555" i="20" s="1"/>
  <c r="AD504" i="20" a="1"/>
  <c r="AD504" i="20" s="1"/>
  <c r="AB484" i="20" a="1"/>
  <c r="AB484" i="20" s="1"/>
  <c r="AC462" i="20" a="1"/>
  <c r="AC462" i="20" s="1"/>
  <c r="AD440" i="20" a="1"/>
  <c r="AD440" i="20" s="1"/>
  <c r="AC408" i="20" a="1"/>
  <c r="AC408" i="20" s="1"/>
  <c r="AD386" i="20" a="1"/>
  <c r="AD386" i="20" s="1"/>
  <c r="AB366" i="20" a="1"/>
  <c r="AB366" i="20" s="1"/>
  <c r="AC344" i="20" a="1"/>
  <c r="AC344" i="20" s="1"/>
  <c r="AH406" i="20" a="1"/>
  <c r="AH406" i="20" s="1"/>
  <c r="AG356" i="20" a="1"/>
  <c r="AG356" i="20" s="1"/>
  <c r="AI417" i="20" a="1"/>
  <c r="AI417" i="20" s="1"/>
  <c r="AH391" i="20" a="1"/>
  <c r="AH391" i="20" s="1"/>
  <c r="AH359" i="20" a="1"/>
  <c r="AH359" i="20" s="1"/>
  <c r="AH335" i="20" a="1"/>
  <c r="AH335" i="20" s="1"/>
  <c r="AI313" i="20" a="1"/>
  <c r="AI313" i="20" s="1"/>
  <c r="AH416" i="20" a="1"/>
  <c r="AH416" i="20" s="1"/>
  <c r="AI394" i="20" a="1"/>
  <c r="AI394" i="20" s="1"/>
  <c r="AG374" i="20" a="1"/>
  <c r="AG374" i="20" s="1"/>
  <c r="AH352" i="20" a="1"/>
  <c r="AH352" i="20" s="1"/>
  <c r="AI330" i="20" a="1"/>
  <c r="AI330" i="20" s="1"/>
  <c r="AG432" i="20" a="1"/>
  <c r="AG432" i="20" s="1"/>
  <c r="AI403" i="20" a="1"/>
  <c r="AI403" i="20" s="1"/>
  <c r="AG383" i="20" a="1"/>
  <c r="AG383" i="20" s="1"/>
  <c r="AH361" i="20" a="1"/>
  <c r="AH361" i="20" s="1"/>
  <c r="AI339" i="20" a="1"/>
  <c r="AI339" i="20" s="1"/>
  <c r="AH427" i="20" a="1"/>
  <c r="AH427" i="20" s="1"/>
  <c r="AH410" i="20" a="1"/>
  <c r="AH410" i="20" s="1"/>
  <c r="AI388" i="20" a="1"/>
  <c r="AI388" i="20" s="1"/>
  <c r="AG368" i="20" a="1"/>
  <c r="AG368" i="20" s="1"/>
  <c r="AH346" i="20" a="1"/>
  <c r="AH346" i="20" s="1"/>
  <c r="AI434" i="20" a="1"/>
  <c r="AI434" i="20" s="1"/>
  <c r="AH403" i="20" a="1"/>
  <c r="AH403" i="20" s="1"/>
  <c r="AI381" i="20" a="1"/>
  <c r="AI381" i="20" s="1"/>
  <c r="AG361" i="20" a="1"/>
  <c r="AG361" i="20" s="1"/>
  <c r="AG440" i="20" a="1"/>
  <c r="AG440" i="20" s="1"/>
  <c r="AH420" i="20" a="1"/>
  <c r="AH420" i="20" s="1"/>
  <c r="AI398" i="20" a="1"/>
  <c r="AI398" i="20" s="1"/>
  <c r="AG378" i="20" a="1"/>
  <c r="AG378" i="20" s="1"/>
  <c r="AH356" i="20" a="1"/>
  <c r="AH356" i="20" s="1"/>
  <c r="AG441" i="20" a="1"/>
  <c r="AG441" i="20" s="1"/>
  <c r="AI407" i="20" a="1"/>
  <c r="AI407" i="20" s="1"/>
  <c r="AG387" i="20" a="1"/>
  <c r="AG387" i="20" s="1"/>
  <c r="AH365" i="20" a="1"/>
  <c r="AH365" i="20" s="1"/>
  <c r="AG324" i="20" a="1"/>
  <c r="AG324" i="20" s="1"/>
  <c r="AI298" i="20" a="1"/>
  <c r="AI298" i="20" s="1"/>
  <c r="AG278" i="20" a="1"/>
  <c r="AG278" i="20" s="1"/>
  <c r="AH256" i="20" a="1"/>
  <c r="AH256" i="20" s="1"/>
  <c r="AI234" i="20" a="1"/>
  <c r="AI234" i="20" s="1"/>
  <c r="AH323" i="20" a="1"/>
  <c r="AH323" i="20" s="1"/>
  <c r="AH297" i="20" a="1"/>
  <c r="AH297" i="20" s="1"/>
  <c r="AI275" i="20" a="1"/>
  <c r="AI275" i="20" s="1"/>
  <c r="AG255" i="20" a="1"/>
  <c r="AG255" i="20" s="1"/>
  <c r="AH233" i="20" a="1"/>
  <c r="AH233" i="20" s="1"/>
  <c r="AI211" i="20" a="1"/>
  <c r="AI211" i="20" s="1"/>
  <c r="AH316" i="20" a="1"/>
  <c r="AH316" i="20" s="1"/>
  <c r="AG296" i="20" a="1"/>
  <c r="AG296" i="20" s="1"/>
  <c r="AH274" i="20" a="1"/>
  <c r="AH274" i="20" s="1"/>
  <c r="AI252" i="20" a="1"/>
  <c r="AI252" i="20" s="1"/>
  <c r="AG232" i="20" a="1"/>
  <c r="AG232" i="20" s="1"/>
  <c r="AH210" i="20" a="1"/>
  <c r="AH210" i="20" s="1"/>
  <c r="AG327" i="20" a="1"/>
  <c r="AG327" i="20" s="1"/>
  <c r="AG305" i="20" a="1"/>
  <c r="AG305" i="20" s="1"/>
  <c r="AH283" i="20" a="1"/>
  <c r="AH283" i="20" s="1"/>
  <c r="AI261" i="20" a="1"/>
  <c r="AI261" i="20" s="1"/>
  <c r="AH357" i="20" a="1"/>
  <c r="AH357" i="20" s="1"/>
  <c r="AG316" i="20" a="1"/>
  <c r="AG316" i="20" s="1"/>
  <c r="AH292" i="20" a="1"/>
  <c r="AH292" i="20" s="1"/>
  <c r="AI270" i="20" a="1"/>
  <c r="AI270" i="20" s="1"/>
  <c r="AG250" i="20" a="1"/>
  <c r="AG250" i="20" s="1"/>
  <c r="AI335" i="20" a="1"/>
  <c r="AI335" i="20" s="1"/>
  <c r="AI311" i="20" a="1"/>
  <c r="AI311" i="20" s="1"/>
  <c r="AG291" i="20" a="1"/>
  <c r="AG291" i="20" s="1"/>
  <c r="AH269" i="20" a="1"/>
  <c r="AH269" i="20" s="1"/>
  <c r="AI247" i="20" a="1"/>
  <c r="AI247" i="20" s="1"/>
  <c r="AI312" i="20" a="1"/>
  <c r="AI312" i="20" s="1"/>
  <c r="AG292" i="20" a="1"/>
  <c r="AG292" i="20" s="1"/>
  <c r="AH270" i="20" a="1"/>
  <c r="AH270" i="20" s="1"/>
  <c r="AI343" i="20" a="1"/>
  <c r="AI343" i="20" s="1"/>
  <c r="AH311" i="20" a="1"/>
  <c r="AH311" i="20" s="1"/>
  <c r="AI289" i="20" a="1"/>
  <c r="AI289" i="20" s="1"/>
  <c r="AG269" i="20" a="1"/>
  <c r="AG269" i="20" s="1"/>
  <c r="AI241" i="20" a="1"/>
  <c r="AI241" i="20" s="1"/>
  <c r="AH212" i="20" a="1"/>
  <c r="AH212" i="20" s="1"/>
  <c r="AH189" i="20" a="1"/>
  <c r="AH189" i="20" s="1"/>
  <c r="AI167" i="20" a="1"/>
  <c r="AI167" i="20" s="1"/>
  <c r="AG147" i="20" a="1"/>
  <c r="AG147" i="20" s="1"/>
  <c r="AG237" i="20" a="1"/>
  <c r="AG237" i="20" s="1"/>
  <c r="AI209" i="20" a="1"/>
  <c r="AI209" i="20" s="1"/>
  <c r="AH190" i="20" a="1"/>
  <c r="AH190" i="20" s="1"/>
  <c r="AI168" i="20" a="1"/>
  <c r="AI168" i="20" s="1"/>
  <c r="AG148" i="20" a="1"/>
  <c r="AG148" i="20" s="1"/>
  <c r="AH126" i="20" a="1"/>
  <c r="AH126" i="20" s="1"/>
  <c r="AI218" i="20" a="1"/>
  <c r="AI218" i="20" s="1"/>
  <c r="AH191" i="20" a="1"/>
  <c r="AH191" i="20" s="1"/>
  <c r="AI169" i="20" a="1"/>
  <c r="AI169" i="20" s="1"/>
  <c r="AG149" i="20" a="1"/>
  <c r="AG149" i="20" s="1"/>
  <c r="AH127" i="20" a="1"/>
  <c r="AH127" i="20" s="1"/>
  <c r="AH227" i="20" a="1"/>
  <c r="AH227" i="20" s="1"/>
  <c r="AH207" i="20" a="1"/>
  <c r="AH207" i="20" s="1"/>
  <c r="AI186" i="20" a="1"/>
  <c r="AI186" i="20" s="1"/>
  <c r="AG166" i="20" a="1"/>
  <c r="AG166" i="20" s="1"/>
  <c r="AH144" i="20" a="1"/>
  <c r="AH144" i="20" s="1"/>
  <c r="AI238" i="20" a="1"/>
  <c r="AI238" i="20" s="1"/>
  <c r="AH201" i="20" a="1"/>
  <c r="AH201" i="20" s="1"/>
  <c r="AI179" i="20" a="1"/>
  <c r="AI179" i="20" s="1"/>
  <c r="AG159" i="20" a="1"/>
  <c r="AG159" i="20" s="1"/>
  <c r="AI233" i="20" a="1"/>
  <c r="AI233" i="20" s="1"/>
  <c r="AG211" i="20" a="1"/>
  <c r="AG211" i="20" s="1"/>
  <c r="AI188" i="20" a="1"/>
  <c r="AI188" i="20" s="1"/>
  <c r="AG168" i="20" a="1"/>
  <c r="AG168" i="20" s="1"/>
  <c r="AI205" i="20" a="1"/>
  <c r="AI205" i="20" s="1"/>
  <c r="AG185" i="20" a="1"/>
  <c r="AG185" i="20" s="1"/>
  <c r="AH163" i="20" a="1"/>
  <c r="AH163" i="20" s="1"/>
  <c r="AI221" i="20" a="1"/>
  <c r="AI221" i="20" s="1"/>
  <c r="AG202" i="20" a="1"/>
  <c r="AG202" i="20" s="1"/>
  <c r="AH180" i="20" a="1"/>
  <c r="AH180" i="20" s="1"/>
  <c r="AI158" i="20" a="1"/>
  <c r="AI158" i="20" s="1"/>
  <c r="AH140" i="20" a="1"/>
  <c r="AH140" i="20" s="1"/>
  <c r="AI113" i="20" a="1"/>
  <c r="AI113" i="20" s="1"/>
  <c r="AG93" i="20" a="1"/>
  <c r="AG93" i="20" s="1"/>
  <c r="AH71" i="20" a="1"/>
  <c r="AH71" i="20" s="1"/>
  <c r="AI49" i="20" a="1"/>
  <c r="AI49" i="20" s="1"/>
  <c r="AG153" i="20" a="1"/>
  <c r="AG153" i="20" s="1"/>
  <c r="AH112" i="20" a="1"/>
  <c r="AH112" i="20" s="1"/>
  <c r="AI90" i="20" a="1"/>
  <c r="AI90" i="20" s="1"/>
  <c r="AG70" i="20" a="1"/>
  <c r="AG70" i="20" s="1"/>
  <c r="AH48" i="20" a="1"/>
  <c r="AH48" i="20" s="1"/>
  <c r="AG29" i="20" a="1"/>
  <c r="AG29" i="20" s="1"/>
  <c r="AI115" i="20" a="1"/>
  <c r="AI115" i="20" s="1"/>
  <c r="AG95" i="20" a="1"/>
  <c r="AG95" i="20" s="1"/>
  <c r="AH73" i="20" a="1"/>
  <c r="AH73" i="20" s="1"/>
  <c r="AI51" i="20" a="1"/>
  <c r="AI51" i="20" s="1"/>
  <c r="AG31" i="20" a="1"/>
  <c r="AG31" i="20" s="1"/>
  <c r="AG112" i="20" a="1"/>
  <c r="AG112" i="20" s="1"/>
  <c r="AH90" i="20" a="1"/>
  <c r="AH90" i="20" s="1"/>
  <c r="AI68" i="20" a="1"/>
  <c r="AI68" i="20" s="1"/>
  <c r="AG48" i="20" a="1"/>
  <c r="AG48" i="20" s="1"/>
  <c r="AI149" i="20" a="1"/>
  <c r="AI149" i="20" s="1"/>
  <c r="AG113" i="20" a="1"/>
  <c r="AG113" i="20" s="1"/>
  <c r="AH91" i="20" a="1"/>
  <c r="AH91" i="20" s="1"/>
  <c r="AI69" i="20" a="1"/>
  <c r="AI69" i="20" s="1"/>
  <c r="AG49" i="20" a="1"/>
  <c r="AG49" i="20" s="1"/>
  <c r="AG119" i="20" a="1"/>
  <c r="AG119" i="20" s="1"/>
  <c r="AG98" i="20" a="1"/>
  <c r="AG98" i="20" s="1"/>
  <c r="AH76" i="20" a="1"/>
  <c r="AH76" i="20" s="1"/>
  <c r="AI54" i="20" a="1"/>
  <c r="AI54" i="20" s="1"/>
  <c r="AI140" i="20" a="1"/>
  <c r="AI140" i="20" s="1"/>
  <c r="AI118" i="20" a="1"/>
  <c r="AI118" i="20" s="1"/>
  <c r="AG99" i="20" a="1"/>
  <c r="AG99" i="20" s="1"/>
  <c r="AH77" i="20" a="1"/>
  <c r="AH77" i="20" s="1"/>
  <c r="AI55" i="20" a="1"/>
  <c r="AI55" i="20" s="1"/>
  <c r="AH123" i="20" a="1"/>
  <c r="AH123" i="20" s="1"/>
  <c r="AG100" i="20" a="1"/>
  <c r="AG100" i="20" s="1"/>
  <c r="AH78" i="20" a="1"/>
  <c r="AH78" i="20" s="1"/>
  <c r="AI56" i="20" a="1"/>
  <c r="AI56" i="20" s="1"/>
  <c r="AG26" i="20" a="1"/>
  <c r="AG26" i="20" s="1"/>
  <c r="AI16" i="20" a="1"/>
  <c r="AI16" i="20" s="1"/>
  <c r="AI8" i="20" a="1"/>
  <c r="AI8" i="20" s="1"/>
  <c r="AI39" i="20" a="1"/>
  <c r="AI39" i="20" s="1"/>
  <c r="AH24" i="20" a="1"/>
  <c r="AH24" i="20" s="1"/>
  <c r="AH15" i="20" a="1"/>
  <c r="AH15" i="20" s="1"/>
  <c r="AH7" i="20" a="1"/>
  <c r="AH7" i="20" s="1"/>
  <c r="AH37" i="20" a="1"/>
  <c r="AH37" i="20" s="1"/>
  <c r="AH21" i="20" a="1"/>
  <c r="AH21" i="20" s="1"/>
  <c r="AG13" i="20" a="1"/>
  <c r="AG13" i="20" s="1"/>
  <c r="AI47" i="20" a="1"/>
  <c r="AI47" i="20" s="1"/>
  <c r="AI30" i="20" a="1"/>
  <c r="AI30" i="20" s="1"/>
  <c r="AD868" i="20" a="1"/>
  <c r="AD868" i="20" s="1"/>
  <c r="AB848" i="20" a="1"/>
  <c r="AB848" i="20" s="1"/>
  <c r="AB877" i="20" a="1"/>
  <c r="AB877" i="20" s="1"/>
  <c r="AB857" i="20" a="1"/>
  <c r="AB857" i="20" s="1"/>
  <c r="AC835" i="20" a="1"/>
  <c r="AC835" i="20" s="1"/>
  <c r="AD813" i="20" a="1"/>
  <c r="AD813" i="20" s="1"/>
  <c r="AD870" i="20" a="1"/>
  <c r="AD870" i="20" s="1"/>
  <c r="AB850" i="20" a="1"/>
  <c r="AB850" i="20" s="1"/>
  <c r="AC862" i="20" a="1"/>
  <c r="AC862" i="20" s="1"/>
  <c r="AD840" i="20" a="1"/>
  <c r="AD840" i="20" s="1"/>
  <c r="AC872" i="20" a="1"/>
  <c r="AC872" i="20" s="1"/>
  <c r="AC837" i="20" a="1"/>
  <c r="AC837" i="20" s="1"/>
  <c r="AC815" i="20" a="1"/>
  <c r="AC815" i="20" s="1"/>
  <c r="AB867" i="20" a="1"/>
  <c r="AB867" i="20" s="1"/>
  <c r="AB837" i="20" a="1"/>
  <c r="AB837" i="20" s="1"/>
  <c r="AD806" i="20" a="1"/>
  <c r="AD806" i="20" s="1"/>
  <c r="AB786" i="20" a="1"/>
  <c r="AB786" i="20" s="1"/>
  <c r="AC857" i="20" a="1"/>
  <c r="AC857" i="20" s="1"/>
  <c r="AD835" i="20" a="1"/>
  <c r="AD835" i="20" s="1"/>
  <c r="AC813" i="20" a="1"/>
  <c r="AC813" i="20" s="1"/>
  <c r="AD791" i="20" a="1"/>
  <c r="AD791" i="20" s="1"/>
  <c r="AB853" i="20" a="1"/>
  <c r="AB853" i="20" s="1"/>
  <c r="AD823" i="20" a="1"/>
  <c r="AD823" i="20" s="1"/>
  <c r="AB822" i="20" a="1"/>
  <c r="AB822" i="20" s="1"/>
  <c r="AB834" i="20" a="1"/>
  <c r="AB834" i="20" s="1"/>
  <c r="AD865" i="20" a="1"/>
  <c r="AD865" i="20" s="1"/>
  <c r="AB814" i="20" a="1"/>
  <c r="AB814" i="20" s="1"/>
  <c r="AC799" i="20" a="1"/>
  <c r="AC799" i="20" s="1"/>
  <c r="AD772" i="20" a="1"/>
  <c r="AD772" i="20" s="1"/>
  <c r="AB752" i="20" a="1"/>
  <c r="AB752" i="20" s="1"/>
  <c r="AC730" i="20" a="1"/>
  <c r="AC730" i="20" s="1"/>
  <c r="AB777" i="20" a="1"/>
  <c r="AB777" i="20" s="1"/>
  <c r="AC755" i="20" a="1"/>
  <c r="AC755" i="20" s="1"/>
  <c r="AD733" i="20" a="1"/>
  <c r="AD733" i="20" s="1"/>
  <c r="AC802" i="20" a="1"/>
  <c r="AC802" i="20" s="1"/>
  <c r="AD785" i="20" a="1"/>
  <c r="AD785" i="20" s="1"/>
  <c r="AB762" i="20" a="1"/>
  <c r="AB762" i="20" s="1"/>
  <c r="AB798" i="20" a="1"/>
  <c r="AB798" i="20" s="1"/>
  <c r="AB810" i="20" a="1"/>
  <c r="AB810" i="20" s="1"/>
  <c r="AC785" i="20" a="1"/>
  <c r="AC785" i="20" s="1"/>
  <c r="AD760" i="20" a="1"/>
  <c r="AD760" i="20" s="1"/>
  <c r="AD839" i="20" a="1"/>
  <c r="AD839" i="20" s="1"/>
  <c r="AD777" i="20" a="1"/>
  <c r="AD777" i="20" s="1"/>
  <c r="AD770" i="20" a="1"/>
  <c r="AD770" i="20" s="1"/>
  <c r="AD728" i="20" a="1"/>
  <c r="AD728" i="20" s="1"/>
  <c r="AC707" i="20" a="1"/>
  <c r="AC707" i="20" s="1"/>
  <c r="AD685" i="20" a="1"/>
  <c r="AD685" i="20" s="1"/>
  <c r="AD743" i="20" a="1"/>
  <c r="AD743" i="20" s="1"/>
  <c r="AB722" i="20" a="1"/>
  <c r="AB722" i="20" s="1"/>
  <c r="AC700" i="20" a="1"/>
  <c r="AC700" i="20" s="1"/>
  <c r="AD779" i="20" a="1"/>
  <c r="AD779" i="20" s="1"/>
  <c r="AB746" i="20" a="1"/>
  <c r="AB746" i="20" s="1"/>
  <c r="AD719" i="20" a="1"/>
  <c r="AD719" i="20" s="1"/>
  <c r="AD762" i="20" a="1"/>
  <c r="AD762" i="20" s="1"/>
  <c r="AD729" i="20" a="1"/>
  <c r="AD729" i="20" s="1"/>
  <c r="AB805" i="20" a="1"/>
  <c r="AB805" i="20" s="1"/>
  <c r="AC745" i="20" a="1"/>
  <c r="AC745" i="20" s="1"/>
  <c r="AD713" i="20" a="1"/>
  <c r="AD713" i="20" s="1"/>
  <c r="AB785" i="20" a="1"/>
  <c r="AB785" i="20" s="1"/>
  <c r="AD742" i="20" a="1"/>
  <c r="AD742" i="20" s="1"/>
  <c r="AC720" i="20" a="1"/>
  <c r="AC720" i="20" s="1"/>
  <c r="AB712" i="20" a="1"/>
  <c r="AB712" i="20" s="1"/>
  <c r="AB695" i="20" a="1"/>
  <c r="AB695" i="20" s="1"/>
  <c r="AD674" i="20" a="1"/>
  <c r="AD674" i="20" s="1"/>
  <c r="AD698" i="20" a="1"/>
  <c r="AD698" i="20" s="1"/>
  <c r="AB671" i="20" a="1"/>
  <c r="AB671" i="20" s="1"/>
  <c r="AC649" i="20" a="1"/>
  <c r="AC649" i="20" s="1"/>
  <c r="AC844" i="20" a="1"/>
  <c r="AC844" i="20" s="1"/>
  <c r="AD727" i="20" a="1"/>
  <c r="AD727" i="20" s="1"/>
  <c r="AC689" i="20" a="1"/>
  <c r="AC689" i="20" s="1"/>
  <c r="AD668" i="20" a="1"/>
  <c r="AD668" i="20" s="1"/>
  <c r="AB648" i="20" a="1"/>
  <c r="AB648" i="20" s="1"/>
  <c r="AD737" i="20" a="1"/>
  <c r="AD737" i="20" s="1"/>
  <c r="AD684" i="20" a="1"/>
  <c r="AD684" i="20" s="1"/>
  <c r="AB665" i="20" a="1"/>
  <c r="AB665" i="20" s="1"/>
  <c r="AB696" i="20" a="1"/>
  <c r="AB696" i="20" s="1"/>
  <c r="AD678" i="20" a="1"/>
  <c r="AD678" i="20" s="1"/>
  <c r="AD706" i="20" a="1"/>
  <c r="AD706" i="20" s="1"/>
  <c r="AB804" i="20" a="1"/>
  <c r="AB804" i="20" s="1"/>
  <c r="AC709" i="20" a="1"/>
  <c r="AC709" i="20" s="1"/>
  <c r="AD680" i="20" a="1"/>
  <c r="AD680" i="20" s="1"/>
  <c r="AB718" i="20" a="1"/>
  <c r="AB718" i="20" s="1"/>
  <c r="AB686" i="20" a="1"/>
  <c r="AB686" i="20" s="1"/>
  <c r="AB660" i="20" a="1"/>
  <c r="AB660" i="20" s="1"/>
  <c r="AC625" i="20" a="1"/>
  <c r="AC625" i="20" s="1"/>
  <c r="AD603" i="20" a="1"/>
  <c r="AD603" i="20" s="1"/>
  <c r="AB659" i="20" a="1"/>
  <c r="AB659" i="20" s="1"/>
  <c r="AC631" i="20" a="1"/>
  <c r="AC631" i="20" s="1"/>
  <c r="AC610" i="20" a="1"/>
  <c r="AC610" i="20" s="1"/>
  <c r="AD588" i="20" a="1"/>
  <c r="AD588" i="20" s="1"/>
  <c r="AB568" i="20" a="1"/>
  <c r="AB568" i="20" s="1"/>
  <c r="AC640" i="20" a="1"/>
  <c r="AC640" i="20" s="1"/>
  <c r="AD613" i="20" a="1"/>
  <c r="AD613" i="20" s="1"/>
  <c r="AB593" i="20" a="1"/>
  <c r="AB593" i="20" s="1"/>
  <c r="AC571" i="20" a="1"/>
  <c r="AC571" i="20" s="1"/>
  <c r="AD653" i="20" a="1"/>
  <c r="AD653" i="20" s="1"/>
  <c r="AC635" i="20" a="1"/>
  <c r="AC635" i="20" s="1"/>
  <c r="AD614" i="20" a="1"/>
  <c r="AD614" i="20" s="1"/>
  <c r="AB594" i="20" a="1"/>
  <c r="AB594" i="20" s="1"/>
  <c r="AD632" i="20" a="1"/>
  <c r="AD632" i="20" s="1"/>
  <c r="AB611" i="20" a="1"/>
  <c r="AB611" i="20" s="1"/>
  <c r="AB651" i="20" a="1"/>
  <c r="AB651" i="20" s="1"/>
  <c r="AD624" i="20" a="1"/>
  <c r="AD624" i="20" s="1"/>
  <c r="AC669" i="20" a="1"/>
  <c r="AC669" i="20" s="1"/>
  <c r="AB629" i="20" a="1"/>
  <c r="AB629" i="20" s="1"/>
  <c r="AC607" i="20" a="1"/>
  <c r="AC607" i="20" s="1"/>
  <c r="AC643" i="20" a="1"/>
  <c r="AC643" i="20" s="1"/>
  <c r="AB622" i="20" a="1"/>
  <c r="AB622" i="20" s="1"/>
  <c r="AD600" i="20" a="1"/>
  <c r="AD600" i="20" s="1"/>
  <c r="AC559" i="20" a="1"/>
  <c r="AC559" i="20" s="1"/>
  <c r="AD537" i="20" a="1"/>
  <c r="AD537" i="20" s="1"/>
  <c r="AD602" i="20" a="1"/>
  <c r="AD602" i="20" s="1"/>
  <c r="AC580" i="20" a="1"/>
  <c r="AC580" i="20" s="1"/>
  <c r="AD562" i="20" a="1"/>
  <c r="AD562" i="20" s="1"/>
  <c r="AB542" i="20" a="1"/>
  <c r="AB542" i="20" s="1"/>
  <c r="AC520" i="20" a="1"/>
  <c r="AC520" i="20" s="1"/>
  <c r="AD498" i="20" a="1"/>
  <c r="AD498" i="20" s="1"/>
  <c r="AD577" i="20" a="1"/>
  <c r="AD577" i="20" s="1"/>
  <c r="AD547" i="20" a="1"/>
  <c r="AD547" i="20" s="1"/>
  <c r="AB527" i="20" a="1"/>
  <c r="AB527" i="20" s="1"/>
  <c r="AC505" i="20" a="1"/>
  <c r="AC505" i="20" s="1"/>
  <c r="AB595" i="20" a="1"/>
  <c r="AB595" i="20" s="1"/>
  <c r="AD570" i="20" a="1"/>
  <c r="AD570" i="20" s="1"/>
  <c r="AB552" i="20" a="1"/>
  <c r="AB552" i="20" s="1"/>
  <c r="AC606" i="20" a="1"/>
  <c r="AC606" i="20" s="1"/>
  <c r="AB561" i="20" a="1"/>
  <c r="AB561" i="20" s="1"/>
  <c r="AC539" i="20" a="1"/>
  <c r="AC539" i="20" s="1"/>
  <c r="AB586" i="20" a="1"/>
  <c r="AB586" i="20" s="1"/>
  <c r="AD567" i="20" a="1"/>
  <c r="AD567" i="20" s="1"/>
  <c r="AB546" i="20" a="1"/>
  <c r="AB546" i="20" s="1"/>
  <c r="AD559" i="20" a="1"/>
  <c r="AD559" i="20" s="1"/>
  <c r="AB572" i="20" a="1"/>
  <c r="AB572" i="20" s="1"/>
  <c r="AB548" i="20" a="1"/>
  <c r="AB548" i="20" s="1"/>
  <c r="AB523" i="20" a="1"/>
  <c r="AB523" i="20" s="1"/>
  <c r="AC487" i="20" a="1"/>
  <c r="AC487" i="20" s="1"/>
  <c r="AD465" i="20" a="1"/>
  <c r="AD465" i="20" s="1"/>
  <c r="AB445" i="20" a="1"/>
  <c r="AB445" i="20" s="1"/>
  <c r="AB532" i="20" a="1"/>
  <c r="AB532" i="20" s="1"/>
  <c r="AC506" i="20" a="1"/>
  <c r="AC506" i="20" s="1"/>
  <c r="AD482" i="20" a="1"/>
  <c r="AD482" i="20" s="1"/>
  <c r="AB462" i="20" a="1"/>
  <c r="AB462" i="20" s="1"/>
  <c r="AC440" i="20" a="1"/>
  <c r="AC440" i="20" s="1"/>
  <c r="AD551" i="20" a="1"/>
  <c r="AD551" i="20" s="1"/>
  <c r="AB513" i="20" a="1"/>
  <c r="AB513" i="20" s="1"/>
  <c r="AD483" i="20" a="1"/>
  <c r="AD483" i="20" s="1"/>
  <c r="AB463" i="20" a="1"/>
  <c r="AB463" i="20" s="1"/>
  <c r="AC441" i="20" a="1"/>
  <c r="AC441" i="20" s="1"/>
  <c r="AD543" i="20" a="1"/>
  <c r="AD543" i="20" s="1"/>
  <c r="AC508" i="20" a="1"/>
  <c r="AC508" i="20" s="1"/>
  <c r="AC482" i="20" a="1"/>
  <c r="AC482" i="20" s="1"/>
  <c r="AD460" i="20" a="1"/>
  <c r="AD460" i="20" s="1"/>
  <c r="AB440" i="20" a="1"/>
  <c r="AB440" i="20" s="1"/>
  <c r="AD505" i="20" a="1"/>
  <c r="AD505" i="20" s="1"/>
  <c r="AB481" i="20" a="1"/>
  <c r="AB481" i="20" s="1"/>
  <c r="AC459" i="20" a="1"/>
  <c r="AC459" i="20" s="1"/>
  <c r="AB517" i="20" a="1"/>
  <c r="AB517" i="20" s="1"/>
  <c r="AD500" i="20" a="1"/>
  <c r="AD500" i="20" s="1"/>
  <c r="AB482" i="20" a="1"/>
  <c r="AB482" i="20" s="1"/>
  <c r="AC460" i="20" a="1"/>
  <c r="AC460" i="20" s="1"/>
  <c r="AC507" i="20" a="1"/>
  <c r="AC507" i="20" s="1"/>
  <c r="AD479" i="20" a="1"/>
  <c r="AD479" i="20" s="1"/>
  <c r="AC533" i="20" a="1"/>
  <c r="AC533" i="20" s="1"/>
  <c r="AC502" i="20" a="1"/>
  <c r="AC502" i="20" s="1"/>
  <c r="AD480" i="20" a="1"/>
  <c r="AD480" i="20" s="1"/>
  <c r="AB460" i="20" a="1"/>
  <c r="AB460" i="20" s="1"/>
  <c r="AD439" i="20" a="1"/>
  <c r="AD439" i="20" s="1"/>
  <c r="AB406" i="20" a="1"/>
  <c r="AB406" i="20" s="1"/>
  <c r="AB23" i="20" a="1"/>
  <c r="AB23" i="20" s="1"/>
  <c r="AB36" i="20" a="1"/>
  <c r="AB36" i="20" s="1"/>
  <c r="AD15" i="20" a="1"/>
  <c r="AD15" i="20" s="1"/>
  <c r="AC38" i="20" a="1"/>
  <c r="AC38" i="20" s="1"/>
  <c r="AC27" i="20" a="1"/>
  <c r="AC27" i="20" s="1"/>
  <c r="AD33" i="20" a="1"/>
  <c r="AD33" i="20" s="1"/>
  <c r="AD27" i="20" a="1"/>
  <c r="AD27" i="20" s="1"/>
  <c r="AB10" i="20" a="1"/>
  <c r="AB10" i="20" s="1"/>
  <c r="AB18" i="20" a="1"/>
  <c r="AB18" i="20" s="1"/>
  <c r="AC25" i="20" a="1"/>
  <c r="AC25" i="20" s="1"/>
  <c r="AC11" i="20" a="1"/>
  <c r="AC11" i="20" s="1"/>
  <c r="AC19" i="20" a="1"/>
  <c r="AC19" i="20" s="1"/>
  <c r="AC48" i="20" a="1"/>
  <c r="AC48" i="20" s="1"/>
  <c r="AB70" i="20" a="1"/>
  <c r="AB70" i="20" s="1"/>
  <c r="AD90" i="20" a="1"/>
  <c r="AD90" i="20" s="1"/>
  <c r="AC112" i="20" a="1"/>
  <c r="AC112" i="20" s="1"/>
  <c r="AB53" i="20" a="1"/>
  <c r="AB53" i="20" s="1"/>
  <c r="AD73" i="20" a="1"/>
  <c r="AD73" i="20" s="1"/>
  <c r="AC95" i="20" a="1"/>
  <c r="AC95" i="20" s="1"/>
  <c r="AB117" i="20" a="1"/>
  <c r="AB117" i="20" s="1"/>
  <c r="AB154" i="20" a="1"/>
  <c r="AB154" i="20" s="1"/>
  <c r="AB68" i="20" a="1"/>
  <c r="AB68" i="20" s="1"/>
  <c r="AD88" i="20" a="1"/>
  <c r="AD88" i="20" s="1"/>
  <c r="AC110" i="20" a="1"/>
  <c r="AC110" i="20" s="1"/>
  <c r="AC45" i="20" a="1"/>
  <c r="AC45" i="20" s="1"/>
  <c r="AB67" i="20" a="1"/>
  <c r="AB67" i="20" s="1"/>
  <c r="AD87" i="20" a="1"/>
  <c r="AD87" i="20" s="1"/>
  <c r="AC109" i="20" a="1"/>
  <c r="AC109" i="20" s="1"/>
  <c r="AC133" i="20" a="1"/>
  <c r="AC133" i="20" s="1"/>
  <c r="AD38" i="20" a="1"/>
  <c r="AD38" i="20" s="1"/>
  <c r="AC60" i="20" a="1"/>
  <c r="AC60" i="20" s="1"/>
  <c r="AB82" i="20" a="1"/>
  <c r="AB82" i="20" s="1"/>
  <c r="AD102" i="20" a="1"/>
  <c r="AD102" i="20" s="1"/>
  <c r="AC123" i="20" a="1"/>
  <c r="AC123" i="20" s="1"/>
  <c r="AD45" i="20" a="1"/>
  <c r="AD45" i="20" s="1"/>
  <c r="AC67" i="20" a="1"/>
  <c r="AC67" i="20" s="1"/>
  <c r="AB89" i="20" a="1"/>
  <c r="AB89" i="20" s="1"/>
  <c r="AD109" i="20" a="1"/>
  <c r="AD109" i="20" s="1"/>
  <c r="AB131" i="20" a="1"/>
  <c r="AB131" i="20" s="1"/>
  <c r="AD151" i="20" a="1"/>
  <c r="AD151" i="20" s="1"/>
  <c r="AB48" i="20" a="1"/>
  <c r="AB48" i="20" s="1"/>
  <c r="AD68" i="20" a="1"/>
  <c r="AD68" i="20" s="1"/>
  <c r="AC90" i="20" a="1"/>
  <c r="AC90" i="20" s="1"/>
  <c r="AB112" i="20" a="1"/>
  <c r="AB112" i="20" s="1"/>
  <c r="AD158" i="20" a="1"/>
  <c r="AD158" i="20" s="1"/>
  <c r="AD51" i="20" a="1"/>
  <c r="AD51" i="20" s="1"/>
  <c r="AC73" i="20" a="1"/>
  <c r="AC73" i="20" s="1"/>
  <c r="AB95" i="20" a="1"/>
  <c r="AB95" i="20" s="1"/>
  <c r="AD115" i="20" a="1"/>
  <c r="AD115" i="20" s="1"/>
  <c r="AD135" i="20" a="1"/>
  <c r="AD135" i="20" s="1"/>
  <c r="AB156" i="20" a="1"/>
  <c r="AB156" i="20" s="1"/>
  <c r="AD176" i="20" a="1"/>
  <c r="AD176" i="20" s="1"/>
  <c r="AC198" i="20" a="1"/>
  <c r="AC198" i="20" s="1"/>
  <c r="AC223" i="20" a="1"/>
  <c r="AC223" i="20" s="1"/>
  <c r="AD167" i="20" a="1"/>
  <c r="AD167" i="20" s="1"/>
  <c r="AC189" i="20" a="1"/>
  <c r="AC189" i="20" s="1"/>
  <c r="AB212" i="20" a="1"/>
  <c r="AB212" i="20" s="1"/>
  <c r="AB162" i="20" a="1"/>
  <c r="AB162" i="20" s="1"/>
  <c r="AD182" i="20" a="1"/>
  <c r="AD182" i="20" s="1"/>
  <c r="AC204" i="20" a="1"/>
  <c r="AC204" i="20" s="1"/>
  <c r="AD223" i="20" a="1"/>
  <c r="AD223" i="20" s="1"/>
  <c r="AC240" i="20" a="1"/>
  <c r="AC240" i="20" s="1"/>
  <c r="AB161" i="20" a="1"/>
  <c r="AB161" i="20" s="1"/>
  <c r="AD181" i="20" a="1"/>
  <c r="AD181" i="20" s="1"/>
  <c r="AC203" i="20" a="1"/>
  <c r="AC203" i="20" s="1"/>
  <c r="AC241" i="20" a="1"/>
  <c r="AC241" i="20" s="1"/>
  <c r="AC154" i="20" a="1"/>
  <c r="AC154" i="20" s="1"/>
  <c r="AB176" i="20" a="1"/>
  <c r="AB176" i="20" s="1"/>
  <c r="AD196" i="20" a="1"/>
  <c r="AD196" i="20" s="1"/>
  <c r="AD219" i="20" a="1"/>
  <c r="AD219" i="20" s="1"/>
  <c r="AD250" i="20" a="1"/>
  <c r="AD250" i="20" s="1"/>
  <c r="AC137" i="20" a="1"/>
  <c r="AC137" i="20" s="1"/>
  <c r="AB159" i="20" a="1"/>
  <c r="AB159" i="20" s="1"/>
  <c r="AD179" i="20" a="1"/>
  <c r="AD179" i="20" s="1"/>
  <c r="AC201" i="20" a="1"/>
  <c r="AC201" i="20" s="1"/>
  <c r="AC249" i="20" a="1"/>
  <c r="AC249" i="20" s="1"/>
  <c r="AD138" i="20" a="1"/>
  <c r="AD138" i="20" s="1"/>
  <c r="AC160" i="20" a="1"/>
  <c r="AC160" i="20" s="1"/>
  <c r="AB182" i="20" a="1"/>
  <c r="AB182" i="20" s="1"/>
  <c r="AD202" i="20" a="1"/>
  <c r="AD202" i="20" s="1"/>
  <c r="AB223" i="20" a="1"/>
  <c r="AB223" i="20" s="1"/>
  <c r="AB239" i="20" a="1"/>
  <c r="AB239" i="20" s="1"/>
  <c r="AB149" i="20" a="1"/>
  <c r="AB149" i="20" s="1"/>
  <c r="AD169" i="20" a="1"/>
  <c r="AD169" i="20" s="1"/>
  <c r="AC191" i="20" a="1"/>
  <c r="AC191" i="20" s="1"/>
  <c r="AC218" i="20" a="1"/>
  <c r="AC218" i="20" s="1"/>
  <c r="AB263" i="20" a="1"/>
  <c r="AB263" i="20" s="1"/>
  <c r="AD283" i="20" a="1"/>
  <c r="AD283" i="20" s="1"/>
  <c r="AC305" i="20" a="1"/>
  <c r="AC305" i="20" s="1"/>
  <c r="AD329" i="20" a="1"/>
  <c r="AD329" i="20" s="1"/>
  <c r="AD266" i="20" a="1"/>
  <c r="AD266" i="20" s="1"/>
  <c r="AC288" i="20" a="1"/>
  <c r="AC288" i="20" s="1"/>
  <c r="AB310" i="20" a="1"/>
  <c r="AB310" i="20" s="1"/>
  <c r="AB338" i="20" a="1"/>
  <c r="AB338" i="20" s="1"/>
  <c r="AD241" i="20" a="1"/>
  <c r="AD241" i="20" s="1"/>
  <c r="AC263" i="20" a="1"/>
  <c r="AC263" i="20" s="1"/>
  <c r="AB285" i="20" a="1"/>
  <c r="AB285" i="20" s="1"/>
  <c r="AD305" i="20" a="1"/>
  <c r="AD305" i="20" s="1"/>
  <c r="AB326" i="20" a="1"/>
  <c r="AB326" i="20" s="1"/>
  <c r="AB252" i="20" a="1"/>
  <c r="AB252" i="20" s="1"/>
  <c r="AD272" i="20" a="1"/>
  <c r="AD272" i="20" s="1"/>
  <c r="AC294" i="20" a="1"/>
  <c r="AC294" i="20" s="1"/>
  <c r="AD314" i="20" a="1"/>
  <c r="AD314" i="20" s="1"/>
  <c r="AC342" i="20" a="1"/>
  <c r="AC342" i="20" s="1"/>
  <c r="AD263" i="20" a="1"/>
  <c r="AD263" i="20" s="1"/>
  <c r="AC285" i="20" a="1"/>
  <c r="AC285" i="20" s="1"/>
  <c r="AB307" i="20" a="1"/>
  <c r="AB307" i="20" s="1"/>
  <c r="AB331" i="20" a="1"/>
  <c r="AB331" i="20" s="1"/>
  <c r="AD222" i="20" a="1"/>
  <c r="AD222" i="20" s="1"/>
  <c r="AC244" i="20" a="1"/>
  <c r="AC244" i="20" s="1"/>
  <c r="AB266" i="20" a="1"/>
  <c r="AB266" i="20" s="1"/>
  <c r="AD286" i="20" a="1"/>
  <c r="AD286" i="20" s="1"/>
  <c r="AC308" i="20" a="1"/>
  <c r="AC308" i="20" s="1"/>
  <c r="AD342" i="20" a="1"/>
  <c r="AD342" i="20" s="1"/>
  <c r="AB225" i="20" a="1"/>
  <c r="AB225" i="20" s="1"/>
  <c r="AD245" i="20" a="1"/>
  <c r="AD245" i="20" s="1"/>
  <c r="AC267" i="20" a="1"/>
  <c r="AC267" i="20" s="1"/>
  <c r="AB289" i="20" a="1"/>
  <c r="AB289" i="20" s="1"/>
  <c r="AD309" i="20" a="1"/>
  <c r="AD309" i="20" s="1"/>
  <c r="AB329" i="20" a="1"/>
  <c r="AB329" i="20" s="1"/>
  <c r="AC250" i="20" a="1"/>
  <c r="AC250" i="20" s="1"/>
  <c r="AB272" i="20" a="1"/>
  <c r="AB272" i="20" s="1"/>
  <c r="AD292" i="20" a="1"/>
  <c r="AD292" i="20" s="1"/>
  <c r="AB316" i="20" a="1"/>
  <c r="AB316" i="20" s="1"/>
  <c r="AC367" i="20" a="1"/>
  <c r="AC367" i="20" s="1"/>
  <c r="AB389" i="20" a="1"/>
  <c r="AB389" i="20" s="1"/>
  <c r="AD409" i="20" a="1"/>
  <c r="AD409" i="20" s="1"/>
  <c r="AD430" i="20" a="1"/>
  <c r="AD430" i="20" s="1"/>
  <c r="AD352" i="20" a="1"/>
  <c r="AD352" i="20" s="1"/>
  <c r="AC374" i="20" a="1"/>
  <c r="AC374" i="20" s="1"/>
  <c r="AB396" i="20" a="1"/>
  <c r="AB396" i="20" s="1"/>
  <c r="AD416" i="20" a="1"/>
  <c r="AD416" i="20" s="1"/>
  <c r="AC357" i="20" a="1"/>
  <c r="AC357" i="20" s="1"/>
  <c r="AB379" i="20" a="1"/>
  <c r="AB379" i="20" s="1"/>
  <c r="AD399" i="20" a="1"/>
  <c r="AD399" i="20" s="1"/>
  <c r="AC421" i="20" a="1"/>
  <c r="AC421" i="20" s="1"/>
  <c r="AB346" i="20" a="1"/>
  <c r="AB346" i="20" s="1"/>
  <c r="AD366" i="20" a="1"/>
  <c r="AD366" i="20" s="1"/>
  <c r="AC388" i="20" a="1"/>
  <c r="AC388" i="20" s="1"/>
  <c r="AB410" i="20" a="1"/>
  <c r="AB410" i="20" s="1"/>
  <c r="AD455" i="20" a="1"/>
  <c r="AD455" i="20" s="1"/>
  <c r="AD357" i="20" a="1"/>
  <c r="AD357" i="20" s="1"/>
  <c r="AC379" i="20" a="1"/>
  <c r="AC379" i="20" s="1"/>
  <c r="AB401" i="20" a="1"/>
  <c r="AB401" i="20" s="1"/>
  <c r="AD421" i="20" a="1"/>
  <c r="AD421" i="20" s="1"/>
  <c r="AB444" i="20" a="1"/>
  <c r="AB444" i="20" s="1"/>
  <c r="AD332" i="20" a="1"/>
  <c r="AD332" i="20" s="1"/>
  <c r="AD356" i="20" a="1"/>
  <c r="AD356" i="20" s="1"/>
  <c r="AD380" i="20" a="1"/>
  <c r="AD380" i="20" s="1"/>
  <c r="AD404" i="20" a="1"/>
  <c r="AD404" i="20" s="1"/>
  <c r="AC434" i="20" a="1"/>
  <c r="AC434" i="20" s="1"/>
  <c r="AD331" i="20" a="1"/>
  <c r="AD331" i="20" s="1"/>
  <c r="AD355" i="20" a="1"/>
  <c r="AD355" i="20" s="1"/>
  <c r="AD379" i="20" a="1"/>
  <c r="AD379" i="20" s="1"/>
  <c r="AB407" i="20" a="1"/>
  <c r="AB407" i="20" s="1"/>
  <c r="AB436" i="20" a="1"/>
  <c r="AB436" i="20" s="1"/>
  <c r="AD362" i="20" a="1"/>
  <c r="AD362" i="20" s="1"/>
  <c r="AD488" i="20" a="1"/>
  <c r="AD488" i="20" s="1"/>
  <c r="AB528" i="20" a="1"/>
  <c r="AB528" i="20" s="1"/>
  <c r="AC24" i="20" a="1"/>
  <c r="AC24" i="20" s="1"/>
  <c r="AD8" i="20" a="1"/>
  <c r="AD8" i="20" s="1"/>
  <c r="AC39" i="20" a="1"/>
  <c r="AC39" i="20" s="1"/>
  <c r="AD28" i="20" a="1"/>
  <c r="AD28" i="20" s="1"/>
  <c r="AD39" i="20" a="1"/>
  <c r="AD39" i="20" s="1"/>
  <c r="AD30" i="20" a="1"/>
  <c r="AD30" i="20" s="1"/>
  <c r="AB11" i="20" a="1"/>
  <c r="AB11" i="20" s="1"/>
  <c r="AB19" i="20" a="1"/>
  <c r="AB19" i="20" s="1"/>
  <c r="AD26" i="20" a="1"/>
  <c r="AD26" i="20" s="1"/>
  <c r="AC12" i="20" a="1"/>
  <c r="AC12" i="20" s="1"/>
  <c r="AC20" i="20" a="1"/>
  <c r="AC20" i="20" s="1"/>
  <c r="AD50" i="20" a="1"/>
  <c r="AD50" i="20" s="1"/>
  <c r="AC72" i="20" a="1"/>
  <c r="AC72" i="20" s="1"/>
  <c r="AB94" i="20" a="1"/>
  <c r="AB94" i="20" s="1"/>
  <c r="AD114" i="20" a="1"/>
  <c r="AD114" i="20" s="1"/>
  <c r="AC55" i="20" a="1"/>
  <c r="AC55" i="20" s="1"/>
  <c r="AB77" i="20" a="1"/>
  <c r="AB77" i="20" s="1"/>
  <c r="AD97" i="20" a="1"/>
  <c r="AD97" i="20" s="1"/>
  <c r="AB120" i="20" a="1"/>
  <c r="AB120" i="20" s="1"/>
  <c r="AD48" i="20" a="1"/>
  <c r="AD48" i="20" s="1"/>
  <c r="AC70" i="20" a="1"/>
  <c r="AC70" i="20" s="1"/>
  <c r="AB92" i="20" a="1"/>
  <c r="AB92" i="20" s="1"/>
  <c r="AD112" i="20" a="1"/>
  <c r="AD112" i="20" s="1"/>
  <c r="AD47" i="20" a="1"/>
  <c r="AD47" i="20" s="1"/>
  <c r="AC69" i="20" a="1"/>
  <c r="AC69" i="20" s="1"/>
  <c r="AB91" i="20" a="1"/>
  <c r="AB91" i="20" s="1"/>
  <c r="AD111" i="20" a="1"/>
  <c r="AD111" i="20" s="1"/>
  <c r="AB139" i="20" a="1"/>
  <c r="AB139" i="20" s="1"/>
  <c r="AB42" i="20" a="1"/>
  <c r="AB42" i="20" s="1"/>
  <c r="AD62" i="20" a="1"/>
  <c r="AD62" i="20" s="1"/>
  <c r="AC84" i="20" a="1"/>
  <c r="AC84" i="20" s="1"/>
  <c r="AB106" i="20" a="1"/>
  <c r="AB106" i="20" s="1"/>
  <c r="AD127" i="20" a="1"/>
  <c r="AD127" i="20" s="1"/>
  <c r="AB49" i="20" a="1"/>
  <c r="AB49" i="20" s="1"/>
  <c r="AD69" i="20" a="1"/>
  <c r="AD69" i="20" s="1"/>
  <c r="AC91" i="20" a="1"/>
  <c r="AC91" i="20" s="1"/>
  <c r="AB113" i="20" a="1"/>
  <c r="AB113" i="20" s="1"/>
  <c r="AD133" i="20" a="1"/>
  <c r="AD133" i="20" s="1"/>
  <c r="AB155" i="20" a="1"/>
  <c r="AB155" i="20" s="1"/>
  <c r="AC50" i="20" a="1"/>
  <c r="AC50" i="20" s="1"/>
  <c r="AB72" i="20" a="1"/>
  <c r="AB72" i="20" s="1"/>
  <c r="AD92" i="20" a="1"/>
  <c r="AD92" i="20" s="1"/>
  <c r="AC114" i="20" a="1"/>
  <c r="AC114" i="20" s="1"/>
  <c r="AC33" i="20" a="1"/>
  <c r="AC33" i="20" s="1"/>
  <c r="AB55" i="20" a="1"/>
  <c r="AB55" i="20" s="1"/>
  <c r="AD75" i="20" a="1"/>
  <c r="AD75" i="20" s="1"/>
  <c r="AC97" i="20" a="1"/>
  <c r="AC97" i="20" s="1"/>
  <c r="AB122" i="20" a="1"/>
  <c r="AB122" i="20" s="1"/>
  <c r="AD141" i="20" a="1"/>
  <c r="AD141" i="20" s="1"/>
  <c r="AC158" i="20" a="1"/>
  <c r="AC158" i="20" s="1"/>
  <c r="AB180" i="20" a="1"/>
  <c r="AB180" i="20" s="1"/>
  <c r="AD200" i="20" a="1"/>
  <c r="AD200" i="20" s="1"/>
  <c r="AC225" i="20" a="1"/>
  <c r="AC225" i="20" s="1"/>
  <c r="AB171" i="20" a="1"/>
  <c r="AB171" i="20" s="1"/>
  <c r="AD191" i="20" a="1"/>
  <c r="AD191" i="20" s="1"/>
  <c r="AC214" i="20" a="1"/>
  <c r="AC214" i="20" s="1"/>
  <c r="AC164" i="20" a="1"/>
  <c r="AC164" i="20" s="1"/>
  <c r="AB186" i="20" a="1"/>
  <c r="AB186" i="20" s="1"/>
  <c r="AD206" i="20" a="1"/>
  <c r="AD206" i="20" s="1"/>
  <c r="AB224" i="20" a="1"/>
  <c r="AB224" i="20" s="1"/>
  <c r="AD243" i="20" a="1"/>
  <c r="AD243" i="20" s="1"/>
  <c r="AC163" i="20" a="1"/>
  <c r="AC163" i="20" s="1"/>
  <c r="AB185" i="20" a="1"/>
  <c r="AB185" i="20" s="1"/>
  <c r="AD205" i="20" a="1"/>
  <c r="AD205" i="20" s="1"/>
  <c r="AB136" i="20" a="1"/>
  <c r="AB136" i="20" s="1"/>
  <c r="AD156" i="20" a="1"/>
  <c r="AD156" i="20" s="1"/>
  <c r="AC178" i="20" a="1"/>
  <c r="AC178" i="20" s="1"/>
  <c r="AB200" i="20" a="1"/>
  <c r="AB200" i="20" s="1"/>
  <c r="AC224" i="20" a="1"/>
  <c r="AC224" i="20" s="1"/>
  <c r="AB119" i="20" a="1"/>
  <c r="AB119" i="20" s="1"/>
  <c r="AD139" i="20" a="1"/>
  <c r="AD139" i="20" s="1"/>
  <c r="AC161" i="20" a="1"/>
  <c r="AC161" i="20" s="1"/>
  <c r="AB183" i="20" a="1"/>
  <c r="AB183" i="20" s="1"/>
  <c r="AD203" i="20" a="1"/>
  <c r="AD203" i="20" s="1"/>
  <c r="AC120" i="20" a="1"/>
  <c r="AC120" i="20" s="1"/>
  <c r="AB142" i="20" a="1"/>
  <c r="AB142" i="20" s="1"/>
  <c r="AD162" i="20" a="1"/>
  <c r="AD162" i="20" s="1"/>
  <c r="AC184" i="20" a="1"/>
  <c r="AC184" i="20" s="1"/>
  <c r="AB206" i="20" a="1"/>
  <c r="AB206" i="20" s="1"/>
  <c r="AD224" i="20" a="1"/>
  <c r="AD224" i="20" s="1"/>
  <c r="AB246" i="20" a="1"/>
  <c r="AB246" i="20" s="1"/>
  <c r="AC151" i="20" a="1"/>
  <c r="AC151" i="20" s="1"/>
  <c r="AB173" i="20" a="1"/>
  <c r="AB173" i="20" s="1"/>
  <c r="AD193" i="20" a="1"/>
  <c r="AD193" i="20" s="1"/>
  <c r="AD220" i="20" a="1"/>
  <c r="AD220" i="20" s="1"/>
  <c r="AC265" i="20" a="1"/>
  <c r="AC265" i="20" s="1"/>
  <c r="AB287" i="20" a="1"/>
  <c r="AB287" i="20" s="1"/>
  <c r="AD307" i="20" a="1"/>
  <c r="AD307" i="20" s="1"/>
  <c r="AD336" i="20" a="1"/>
  <c r="AD336" i="20" s="1"/>
  <c r="AB270" i="20" a="1"/>
  <c r="AB270" i="20" s="1"/>
  <c r="AD290" i="20" a="1"/>
  <c r="AD290" i="20" s="1"/>
  <c r="AC312" i="20" a="1"/>
  <c r="AC312" i="20" s="1"/>
  <c r="AB340" i="20" a="1"/>
  <c r="AB340" i="20" s="1"/>
  <c r="AB245" i="20" a="1"/>
  <c r="AB245" i="20" s="1"/>
  <c r="AD265" i="20" a="1"/>
  <c r="AD265" i="20" s="1"/>
  <c r="AC287" i="20" a="1"/>
  <c r="AC287" i="20" s="1"/>
  <c r="AB309" i="20" a="1"/>
  <c r="AB309" i="20" s="1"/>
  <c r="AD327" i="20" a="1"/>
  <c r="AD327" i="20" s="1"/>
  <c r="AC254" i="20" a="1"/>
  <c r="AC254" i="20" s="1"/>
  <c r="AB276" i="20" a="1"/>
  <c r="AB276" i="20" s="1"/>
  <c r="AD296" i="20" a="1"/>
  <c r="AD296" i="20" s="1"/>
  <c r="AB324" i="20" a="1"/>
  <c r="AB324" i="20" s="1"/>
  <c r="AC245" i="20" a="1"/>
  <c r="AC245" i="20" s="1"/>
  <c r="AB267" i="20" a="1"/>
  <c r="AB267" i="20" s="1"/>
  <c r="AD287" i="20" a="1"/>
  <c r="AD287" i="20" s="1"/>
  <c r="AC309" i="20" a="1"/>
  <c r="AC309" i="20" s="1"/>
  <c r="AC343" i="20" a="1"/>
  <c r="AC343" i="20" s="1"/>
  <c r="AB226" i="20" a="1"/>
  <c r="AB226" i="20" s="1"/>
  <c r="AD246" i="20" a="1"/>
  <c r="AD246" i="20" s="1"/>
  <c r="AC268" i="20" a="1"/>
  <c r="AC268" i="20" s="1"/>
  <c r="AB290" i="20" a="1"/>
  <c r="AB290" i="20" s="1"/>
  <c r="AD310" i="20" a="1"/>
  <c r="AD310" i="20" s="1"/>
  <c r="AD351" i="20" a="1"/>
  <c r="AD351" i="20" s="1"/>
  <c r="AC227" i="20" a="1"/>
  <c r="AC227" i="20" s="1"/>
  <c r="AB249" i="20" a="1"/>
  <c r="AB249" i="20" s="1"/>
  <c r="AD269" i="20" a="1"/>
  <c r="AD269" i="20" s="1"/>
  <c r="AC291" i="20" a="1"/>
  <c r="AC291" i="20" s="1"/>
  <c r="AB313" i="20" a="1"/>
  <c r="AB313" i="20" s="1"/>
  <c r="AC331" i="20" a="1"/>
  <c r="AC331" i="20" s="1"/>
  <c r="AD252" i="20" a="1"/>
  <c r="AD252" i="20" s="1"/>
  <c r="AC274" i="20" a="1"/>
  <c r="AC274" i="20" s="1"/>
  <c r="AB296" i="20" a="1"/>
  <c r="AB296" i="20" s="1"/>
  <c r="AC320" i="20" a="1"/>
  <c r="AC320" i="20" s="1"/>
  <c r="AD369" i="20" a="1"/>
  <c r="AD369" i="20" s="1"/>
  <c r="AC391" i="20" a="1"/>
  <c r="AC391" i="20" s="1"/>
  <c r="AB413" i="20" a="1"/>
  <c r="AB413" i="20" s="1"/>
  <c r="AC436" i="20" a="1"/>
  <c r="AC436" i="20" s="1"/>
  <c r="AB356" i="20" a="1"/>
  <c r="AB356" i="20" s="1"/>
  <c r="AD376" i="20" a="1"/>
  <c r="AD376" i="20" s="1"/>
  <c r="AC398" i="20" a="1"/>
  <c r="AC398" i="20" s="1"/>
  <c r="AB420" i="20" a="1"/>
  <c r="AB420" i="20" s="1"/>
  <c r="AD359" i="20" a="1"/>
  <c r="AD359" i="20" s="1"/>
  <c r="AC381" i="20" a="1"/>
  <c r="AC381" i="20" s="1"/>
  <c r="AB403" i="20" a="1"/>
  <c r="AB403" i="20" s="1"/>
  <c r="AC423" i="20" a="1"/>
  <c r="AC423" i="20" s="1"/>
  <c r="AC348" i="20" a="1"/>
  <c r="AC348" i="20" s="1"/>
  <c r="AB370" i="20" a="1"/>
  <c r="AB370" i="20" s="1"/>
  <c r="AD390" i="20" a="1"/>
  <c r="AD390" i="20" s="1"/>
  <c r="AC412" i="20" a="1"/>
  <c r="AC412" i="20" s="1"/>
  <c r="AC339" i="20" a="1"/>
  <c r="AC339" i="20" s="1"/>
  <c r="AB361" i="20" a="1"/>
  <c r="AB361" i="20" s="1"/>
  <c r="AD381" i="20" a="1"/>
  <c r="AD381" i="20" s="1"/>
  <c r="AC403" i="20" a="1"/>
  <c r="AC403" i="20" s="1"/>
  <c r="AD423" i="20" a="1"/>
  <c r="AD423" i="20" s="1"/>
  <c r="AC314" i="20" a="1"/>
  <c r="AC314" i="20" s="1"/>
  <c r="AB336" i="20" a="1"/>
  <c r="AB336" i="20" s="1"/>
  <c r="AB360" i="20" a="1"/>
  <c r="AB360" i="20" s="1"/>
  <c r="AB384" i="20" a="1"/>
  <c r="AB384" i="20" s="1"/>
  <c r="AB408" i="20" a="1"/>
  <c r="AB408" i="20" s="1"/>
  <c r="AB451" i="20" a="1"/>
  <c r="AB451" i="20" s="1"/>
  <c r="AB335" i="20" a="1"/>
  <c r="AB335" i="20" s="1"/>
  <c r="AB359" i="20" a="1"/>
  <c r="AB359" i="20" s="1"/>
  <c r="AB383" i="20" a="1"/>
  <c r="AB383" i="20" s="1"/>
  <c r="AC409" i="20" a="1"/>
  <c r="AC409" i="20" s="1"/>
  <c r="AC444" i="20" a="1"/>
  <c r="AC444" i="20" s="1"/>
  <c r="AD370" i="20" a="1"/>
  <c r="AD370" i="20" s="1"/>
  <c r="AB514" i="20" a="1"/>
  <c r="AB514" i="20" s="1"/>
  <c r="AC467" i="20" a="1"/>
  <c r="AC467" i="20" s="1"/>
  <c r="AS5" i="17"/>
  <c r="AV5" i="17"/>
  <c r="AL6" i="17" s="1"/>
  <c r="AK6" i="17" a="1"/>
  <c r="AM6" i="17" a="1"/>
  <c r="AM6" i="17" s="1"/>
  <c r="Z7" i="17" s="1" a="1"/>
  <c r="Z7" i="17" s="1"/>
  <c r="AN6" i="17" a="1"/>
  <c r="AN6" i="17" s="1"/>
  <c r="AO6" i="17" a="1"/>
  <c r="AO6" i="17" s="1"/>
  <c r="AE7" i="17" s="1" a="1"/>
  <c r="AE7" i="17" s="1"/>
  <c r="AP6" i="17" a="1"/>
  <c r="AP6" i="17" s="1"/>
  <c r="AS6" i="17"/>
  <c r="AV6" i="17"/>
  <c r="AL7" i="17" s="1"/>
  <c r="AJ7" i="17"/>
  <c r="AS7" i="17"/>
  <c r="AJ84" i="17" s="1"/>
  <c r="AV7" i="17"/>
  <c r="AL8" i="17" s="1"/>
  <c r="AS8" i="17"/>
  <c r="AJ129" i="17" s="1"/>
  <c r="AV8" i="17"/>
  <c r="AL9" i="17" s="1"/>
  <c r="AS9" i="17"/>
  <c r="AV9" i="17"/>
  <c r="AL10" i="17"/>
  <c r="AS10" i="17"/>
  <c r="AJ190" i="17" s="1"/>
  <c r="AV10" i="17"/>
  <c r="AL11" i="17" s="1"/>
  <c r="AS11" i="17"/>
  <c r="AJ246" i="17" s="1"/>
  <c r="AV11" i="17"/>
  <c r="AL12" i="17" s="1"/>
  <c r="AS12" i="17"/>
  <c r="AV12" i="17"/>
  <c r="AL13" i="17" s="1"/>
  <c r="AS13" i="17"/>
  <c r="AJ290" i="17" s="1"/>
  <c r="AV13" i="17"/>
  <c r="AL14" i="17" s="1"/>
  <c r="AS14" i="17"/>
  <c r="AJ331" i="17" s="1"/>
  <c r="AV14" i="17"/>
  <c r="AL15" i="17" s="1"/>
  <c r="AS15" i="17"/>
  <c r="AJ363" i="17" s="1"/>
  <c r="AV15" i="17"/>
  <c r="AL16" i="17" s="1"/>
  <c r="AS16" i="17"/>
  <c r="AV16" i="17"/>
  <c r="AL17" i="17" s="1"/>
  <c r="AS17" i="17"/>
  <c r="AJ454" i="17" s="1"/>
  <c r="AV17" i="17"/>
  <c r="AL18" i="17" s="1"/>
  <c r="AS18" i="17"/>
  <c r="AV18" i="17"/>
  <c r="AL19" i="17" s="1"/>
  <c r="AS19" i="17"/>
  <c r="AV19" i="17"/>
  <c r="AL20" i="17" s="1"/>
  <c r="AS20" i="17"/>
  <c r="AV20" i="17"/>
  <c r="AL21" i="17" s="1"/>
  <c r="AS21" i="17"/>
  <c r="AJ590" i="17" s="1"/>
  <c r="AV21" i="17"/>
  <c r="AL22" i="17" s="1"/>
  <c r="AS22" i="17"/>
  <c r="AJ607" i="17" s="1"/>
  <c r="AV22" i="17"/>
  <c r="AL23" i="17" s="1"/>
  <c r="AS23" i="17"/>
  <c r="AV23" i="17"/>
  <c r="AL24" i="17" s="1"/>
  <c r="AS24" i="17"/>
  <c r="AV24" i="17"/>
  <c r="AL25" i="17" s="1"/>
  <c r="AS25" i="17"/>
  <c r="AJ728" i="17" s="1"/>
  <c r="AV25" i="17"/>
  <c r="AL26" i="17" s="1"/>
  <c r="AS26" i="17"/>
  <c r="AJ744" i="17" s="1"/>
  <c r="AV26" i="17"/>
  <c r="AL27" i="17" s="1"/>
  <c r="AS27" i="17"/>
  <c r="AJ800" i="17" s="1"/>
  <c r="AV27" i="17"/>
  <c r="AL28" i="17" s="1"/>
  <c r="AS28" i="17"/>
  <c r="AV28" i="17"/>
  <c r="AL29" i="17" s="1"/>
  <c r="AS29" i="17"/>
  <c r="AV29" i="17"/>
  <c r="AL30" i="17" s="1"/>
  <c r="AV30" i="17"/>
  <c r="AL31" i="17" s="1"/>
  <c r="AV31" i="17"/>
  <c r="AL32" i="17" s="1"/>
  <c r="AV32" i="17"/>
  <c r="AL33" i="17" s="1"/>
  <c r="AV33" i="17"/>
  <c r="AL34" i="17" s="1"/>
  <c r="AV34" i="17"/>
  <c r="AL35" i="17" s="1"/>
  <c r="AV35" i="17"/>
  <c r="AL36" i="17" s="1"/>
  <c r="AV36" i="17"/>
  <c r="AL37" i="17" s="1"/>
  <c r="AV37" i="17"/>
  <c r="AL38" i="17" s="1"/>
  <c r="AV38" i="17"/>
  <c r="AL39" i="17" s="1"/>
  <c r="AV39" i="17"/>
  <c r="AL40" i="17" s="1"/>
  <c r="AV40" i="17"/>
  <c r="AL41" i="17" s="1"/>
  <c r="AV41" i="17"/>
  <c r="AL42" i="17" s="1"/>
  <c r="AV42" i="17"/>
  <c r="AL43" i="17" s="1"/>
  <c r="AV43" i="17"/>
  <c r="AL44" i="17" s="1"/>
  <c r="AV44" i="17"/>
  <c r="AL45" i="17" s="1"/>
  <c r="AV45" i="17"/>
  <c r="AL46" i="17" s="1"/>
  <c r="AV46" i="17"/>
  <c r="AL47" i="17" s="1"/>
  <c r="AV47" i="17"/>
  <c r="AL48" i="17" s="1"/>
  <c r="AV48" i="17"/>
  <c r="AL49" i="17" s="1"/>
  <c r="AV49" i="17"/>
  <c r="AL50" i="17" s="1"/>
  <c r="AV50" i="17"/>
  <c r="AL51" i="17" s="1"/>
  <c r="AV51" i="17"/>
  <c r="AL52" i="17" s="1"/>
  <c r="AV52" i="17"/>
  <c r="AL53" i="17" s="1"/>
  <c r="AV53" i="17"/>
  <c r="AL54" i="17" s="1"/>
  <c r="AV54" i="17"/>
  <c r="AL55" i="17" s="1"/>
  <c r="AV55" i="17"/>
  <c r="AL56" i="17" s="1"/>
  <c r="AV56" i="17"/>
  <c r="AL57" i="17" s="1"/>
  <c r="AV57" i="17"/>
  <c r="AL58" i="17" s="1"/>
  <c r="AV58" i="17"/>
  <c r="AL59" i="17" s="1"/>
  <c r="AV59" i="17"/>
  <c r="AL60" i="17" s="1"/>
  <c r="AV60" i="17"/>
  <c r="AL61" i="17" s="1"/>
  <c r="AV61" i="17"/>
  <c r="AL62" i="17" s="1"/>
  <c r="AV62" i="17"/>
  <c r="AL63" i="17" s="1"/>
  <c r="AV63" i="17"/>
  <c r="AL64" i="17" s="1"/>
  <c r="AV64" i="17"/>
  <c r="AL65" i="17" s="1"/>
  <c r="AV65" i="17"/>
  <c r="AL66" i="17" s="1"/>
  <c r="AV66" i="17"/>
  <c r="AL67" i="17"/>
  <c r="AV67" i="17"/>
  <c r="AL68" i="17" s="1"/>
  <c r="AV68" i="17"/>
  <c r="AL69" i="17" s="1"/>
  <c r="AV69" i="17"/>
  <c r="AL70" i="17" s="1"/>
  <c r="AV70" i="17"/>
  <c r="AL71" i="17" s="1"/>
  <c r="AV71" i="17"/>
  <c r="AL72" i="17" s="1"/>
  <c r="AV72" i="17"/>
  <c r="AL73" i="17" s="1"/>
  <c r="AV73" i="17"/>
  <c r="AL74" i="17" s="1"/>
  <c r="AV74" i="17"/>
  <c r="AL75" i="17" s="1"/>
  <c r="AV75" i="17"/>
  <c r="AL76" i="17"/>
  <c r="AV76" i="17"/>
  <c r="AL77" i="17" s="1"/>
  <c r="AV77" i="17"/>
  <c r="AL78" i="17" s="1"/>
  <c r="AV78" i="17"/>
  <c r="AL79" i="17" s="1"/>
  <c r="AV79" i="17"/>
  <c r="AL80" i="17" s="1"/>
  <c r="AV80" i="17"/>
  <c r="AL81" i="17" s="1"/>
  <c r="AV81" i="17"/>
  <c r="AL82" i="17" s="1"/>
  <c r="AV82" i="17"/>
  <c r="AL83" i="17" s="1"/>
  <c r="AV83" i="17"/>
  <c r="AL84" i="17" s="1"/>
  <c r="AV84" i="17"/>
  <c r="AL85" i="17" s="1"/>
  <c r="AV85" i="17"/>
  <c r="AL86" i="17" s="1"/>
  <c r="AV86" i="17"/>
  <c r="AL87" i="17" s="1"/>
  <c r="AV87" i="17"/>
  <c r="AL88" i="17" s="1"/>
  <c r="AV88" i="17"/>
  <c r="AL89" i="17" s="1"/>
  <c r="AV89" i="17"/>
  <c r="AL90" i="17" s="1"/>
  <c r="AV90" i="17"/>
  <c r="AL91" i="17" s="1"/>
  <c r="AV91" i="17"/>
  <c r="AL92" i="17" s="1"/>
  <c r="AV92" i="17"/>
  <c r="AL93" i="17" s="1"/>
  <c r="AV93" i="17"/>
  <c r="AL94" i="17" s="1"/>
  <c r="AV94" i="17"/>
  <c r="AL95" i="17" s="1"/>
  <c r="AV95" i="17"/>
  <c r="AL96" i="17" s="1"/>
  <c r="AV96" i="17"/>
  <c r="AL97" i="17" s="1"/>
  <c r="AV97" i="17"/>
  <c r="AL98" i="17" s="1"/>
  <c r="AV98" i="17"/>
  <c r="AL99" i="17" s="1"/>
  <c r="AV99" i="17"/>
  <c r="AL100" i="17" s="1"/>
  <c r="AV100" i="17"/>
  <c r="AL101" i="17" s="1"/>
  <c r="AV101" i="17"/>
  <c r="AL102" i="17" s="1"/>
  <c r="AV102" i="17"/>
  <c r="AL103" i="17" s="1"/>
  <c r="AV103" i="17"/>
  <c r="AL104" i="17" s="1"/>
  <c r="AV104" i="17"/>
  <c r="AL105" i="17" s="1"/>
  <c r="AV105" i="17"/>
  <c r="AL106" i="17" s="1"/>
  <c r="AV106" i="17"/>
  <c r="AL107" i="17" s="1"/>
  <c r="AV107" i="17"/>
  <c r="AL108" i="17" s="1"/>
  <c r="AV108" i="17"/>
  <c r="AL109" i="17" s="1"/>
  <c r="AV109" i="17"/>
  <c r="AL110" i="17" s="1"/>
  <c r="AV110" i="17"/>
  <c r="AL111" i="17" s="1"/>
  <c r="AV111" i="17"/>
  <c r="AL112" i="17" s="1"/>
  <c r="AV112" i="17"/>
  <c r="AL113" i="17" s="1"/>
  <c r="AV113" i="17"/>
  <c r="AL114" i="17" s="1"/>
  <c r="AV114" i="17"/>
  <c r="AL115" i="17" s="1"/>
  <c r="AV115" i="17"/>
  <c r="AL116" i="17" s="1"/>
  <c r="AV116" i="17"/>
  <c r="AL117" i="17" s="1"/>
  <c r="AV117" i="17"/>
  <c r="AL118" i="17" s="1"/>
  <c r="AV118" i="17"/>
  <c r="AL119" i="17" s="1"/>
  <c r="AV119" i="17"/>
  <c r="AL120" i="17" s="1"/>
  <c r="AV120" i="17"/>
  <c r="AL121" i="17"/>
  <c r="AV121" i="17"/>
  <c r="AL122" i="17" s="1"/>
  <c r="AV122" i="17"/>
  <c r="AL123" i="17" s="1"/>
  <c r="AV123" i="17"/>
  <c r="AL124" i="17" s="1"/>
  <c r="AV124" i="17"/>
  <c r="AL125" i="17" s="1"/>
  <c r="AV125" i="17"/>
  <c r="AL126" i="17" s="1"/>
  <c r="AV126" i="17"/>
  <c r="AL127" i="17" s="1"/>
  <c r="AV127" i="17"/>
  <c r="AL128" i="17" s="1"/>
  <c r="AV128" i="17"/>
  <c r="AL129" i="17" s="1"/>
  <c r="AV129" i="17"/>
  <c r="AL130" i="17" s="1"/>
  <c r="AV130" i="17"/>
  <c r="AL131" i="17" s="1"/>
  <c r="AV131" i="17"/>
  <c r="AL132" i="17" s="1"/>
  <c r="AV132" i="17"/>
  <c r="AL133" i="17" s="1"/>
  <c r="AV133" i="17"/>
  <c r="AL134" i="17" s="1"/>
  <c r="AV134" i="17"/>
  <c r="AL135" i="17" s="1"/>
  <c r="AV135" i="17"/>
  <c r="AL136" i="17" s="1"/>
  <c r="AV136" i="17"/>
  <c r="AL137" i="17" s="1"/>
  <c r="AV137" i="17"/>
  <c r="AL138" i="17" s="1"/>
  <c r="AV138" i="17"/>
  <c r="AL139" i="17" s="1"/>
  <c r="AV139" i="17"/>
  <c r="AL140" i="17" s="1"/>
  <c r="AV140" i="17"/>
  <c r="AL141" i="17" s="1"/>
  <c r="AV141" i="17"/>
  <c r="AL142" i="17" s="1"/>
  <c r="AV142" i="17"/>
  <c r="AL143" i="17" s="1"/>
  <c r="AV143" i="17"/>
  <c r="AL144" i="17" s="1"/>
  <c r="AV144" i="17"/>
  <c r="AL145" i="17" s="1"/>
  <c r="AV145" i="17"/>
  <c r="AL146" i="17" s="1"/>
  <c r="AV146" i="17"/>
  <c r="AL147" i="17" s="1"/>
  <c r="AV147" i="17"/>
  <c r="AL148" i="17" s="1"/>
  <c r="AV148" i="17"/>
  <c r="AL149" i="17" s="1"/>
  <c r="AV149" i="17"/>
  <c r="AL150" i="17"/>
  <c r="AV150" i="17"/>
  <c r="AL151" i="17"/>
  <c r="AV151" i="17"/>
  <c r="AL152" i="17" s="1"/>
  <c r="AV152" i="17"/>
  <c r="AL153" i="17" s="1"/>
  <c r="AV153" i="17"/>
  <c r="AL154" i="17" s="1"/>
  <c r="AV154" i="17"/>
  <c r="AL155" i="17" s="1"/>
  <c r="AV155" i="17"/>
  <c r="AL156" i="17" s="1"/>
  <c r="AV156" i="17"/>
  <c r="AL157" i="17" s="1"/>
  <c r="AV157" i="17"/>
  <c r="AL158" i="17"/>
  <c r="AV158" i="17"/>
  <c r="AL159" i="17" s="1"/>
  <c r="AV159" i="17"/>
  <c r="AL160" i="17" s="1"/>
  <c r="AV160" i="17"/>
  <c r="AL161" i="17" s="1"/>
  <c r="AV161" i="17"/>
  <c r="AL162" i="17" s="1"/>
  <c r="AV162" i="17"/>
  <c r="AL163" i="17" s="1"/>
  <c r="AV163" i="17"/>
  <c r="AL164" i="17" s="1"/>
  <c r="AV164" i="17"/>
  <c r="AL165" i="17" s="1"/>
  <c r="AJ165" i="17"/>
  <c r="AV165" i="17"/>
  <c r="AL166" i="17" s="1"/>
  <c r="AV166" i="17"/>
  <c r="AL167" i="17" s="1"/>
  <c r="AV167" i="17"/>
  <c r="AL168" i="17" s="1"/>
  <c r="AV168" i="17"/>
  <c r="AL169" i="17" s="1"/>
  <c r="AV169" i="17"/>
  <c r="AL170" i="17" s="1"/>
  <c r="AV170" i="17"/>
  <c r="AL171" i="17" s="1"/>
  <c r="AV171" i="17"/>
  <c r="AL172" i="17" s="1"/>
  <c r="AV172" i="17"/>
  <c r="AL173" i="17" s="1"/>
  <c r="AV173" i="17"/>
  <c r="AL174" i="17" s="1"/>
  <c r="AV174" i="17"/>
  <c r="AL175" i="17" s="1"/>
  <c r="AV175" i="17"/>
  <c r="AL176" i="17" s="1"/>
  <c r="AV176" i="17"/>
  <c r="AL177" i="17" s="1"/>
  <c r="AV177" i="17"/>
  <c r="AL178" i="17" s="1"/>
  <c r="AV178" i="17"/>
  <c r="AL179" i="17" s="1"/>
  <c r="AV179" i="17"/>
  <c r="AL180" i="17" s="1"/>
  <c r="AV180" i="17"/>
  <c r="AL181" i="17" s="1"/>
  <c r="AV181" i="17"/>
  <c r="AL182" i="17" s="1"/>
  <c r="AV182" i="17"/>
  <c r="AL183" i="17" s="1"/>
  <c r="AV183" i="17"/>
  <c r="AL184" i="17" s="1"/>
  <c r="AV184" i="17"/>
  <c r="AL185" i="17" s="1"/>
  <c r="AV185" i="17"/>
  <c r="AL186" i="17" s="1"/>
  <c r="AV186" i="17"/>
  <c r="AL187" i="17" s="1"/>
  <c r="AV187" i="17"/>
  <c r="AL188" i="17" s="1"/>
  <c r="AV188" i="17"/>
  <c r="AL189" i="17" s="1"/>
  <c r="AV189" i="17"/>
  <c r="AL190" i="17" s="1"/>
  <c r="AV190" i="17"/>
  <c r="AL191" i="17" s="1"/>
  <c r="AV191" i="17"/>
  <c r="AL192" i="17" s="1"/>
  <c r="AV192" i="17"/>
  <c r="AL193" i="17" s="1"/>
  <c r="AV193" i="17"/>
  <c r="AL194" i="17" s="1"/>
  <c r="AV194" i="17"/>
  <c r="AL195" i="17" s="1"/>
  <c r="AV195" i="17"/>
  <c r="AL196" i="17" s="1"/>
  <c r="AV196" i="17"/>
  <c r="AL197" i="17" s="1"/>
  <c r="AV197" i="17"/>
  <c r="AL198" i="17" s="1"/>
  <c r="AV198" i="17"/>
  <c r="AL199" i="17" s="1"/>
  <c r="AV199" i="17"/>
  <c r="AL200" i="17" s="1"/>
  <c r="AV200" i="17"/>
  <c r="AL201" i="17" s="1"/>
  <c r="AV201" i="17"/>
  <c r="AL202" i="17" s="1"/>
  <c r="AV202" i="17"/>
  <c r="AL203" i="17" s="1"/>
  <c r="AV203" i="17"/>
  <c r="AL204" i="17" s="1"/>
  <c r="AV204" i="17"/>
  <c r="AL205" i="17" s="1"/>
  <c r="AV205" i="17"/>
  <c r="AL206" i="17" s="1"/>
  <c r="AV206" i="17"/>
  <c r="AL207" i="17" s="1"/>
  <c r="AV207" i="17"/>
  <c r="AL208" i="17" s="1"/>
  <c r="AV208" i="17"/>
  <c r="AL209" i="17"/>
  <c r="AV209" i="17"/>
  <c r="AL210" i="17" s="1"/>
  <c r="AV210" i="17"/>
  <c r="AL211" i="17" s="1"/>
  <c r="AV211" i="17"/>
  <c r="AL212" i="17" s="1"/>
  <c r="AV212" i="17"/>
  <c r="AL213" i="17" s="1"/>
  <c r="AV213" i="17"/>
  <c r="AL214" i="17" s="1"/>
  <c r="AV214" i="17"/>
  <c r="AL215" i="17" s="1"/>
  <c r="AV215" i="17"/>
  <c r="AL216" i="17" s="1"/>
  <c r="AV216" i="17"/>
  <c r="AL217" i="17" s="1"/>
  <c r="AV217" i="17"/>
  <c r="AL218" i="17" s="1"/>
  <c r="AV218" i="17"/>
  <c r="AL219" i="17" s="1"/>
  <c r="AV219" i="17"/>
  <c r="AL220" i="17" s="1"/>
  <c r="AV220" i="17"/>
  <c r="AL221" i="17"/>
  <c r="AV221" i="17"/>
  <c r="AL222" i="17" s="1"/>
  <c r="AV222" i="17"/>
  <c r="AL223" i="17" s="1"/>
  <c r="AV223" i="17"/>
  <c r="AL224" i="17" s="1"/>
  <c r="AV224" i="17"/>
  <c r="AL225" i="17" s="1"/>
  <c r="AV225" i="17"/>
  <c r="AL226" i="17" s="1"/>
  <c r="AV226" i="17"/>
  <c r="AL227" i="17" s="1"/>
  <c r="AV227" i="17"/>
  <c r="AL228" i="17" s="1"/>
  <c r="AV228" i="17"/>
  <c r="AL229" i="17" s="1"/>
  <c r="AV229" i="17"/>
  <c r="AL230" i="17" s="1"/>
  <c r="AV230" i="17"/>
  <c r="AL231" i="17" s="1"/>
  <c r="AV231" i="17"/>
  <c r="AL232" i="17" s="1"/>
  <c r="AV232" i="17"/>
  <c r="AL233" i="17" s="1"/>
  <c r="AV233" i="17"/>
  <c r="AL234" i="17" s="1"/>
  <c r="AV234" i="17"/>
  <c r="AL235" i="17" s="1"/>
  <c r="AV235" i="17"/>
  <c r="AL236" i="17" s="1"/>
  <c r="AV236" i="17"/>
  <c r="AL237" i="17" s="1"/>
  <c r="AV237" i="17"/>
  <c r="AL238" i="17"/>
  <c r="AV238" i="17"/>
  <c r="AL239" i="17" s="1"/>
  <c r="AV239" i="17"/>
  <c r="AL240" i="17" s="1"/>
  <c r="AJ240" i="17"/>
  <c r="AV240" i="17"/>
  <c r="AL241" i="17" s="1"/>
  <c r="AV241" i="17"/>
  <c r="AL242" i="17" s="1"/>
  <c r="AV242" i="17"/>
  <c r="AL243" i="17" s="1"/>
  <c r="AV243" i="17"/>
  <c r="AL244" i="17" s="1"/>
  <c r="AV244" i="17"/>
  <c r="AL245" i="17" s="1"/>
  <c r="AV245" i="17"/>
  <c r="AL246" i="17" s="1"/>
  <c r="AV246" i="17"/>
  <c r="AL247" i="17" s="1"/>
  <c r="AV247" i="17"/>
  <c r="AL248" i="17" s="1"/>
  <c r="AV248" i="17"/>
  <c r="AL249" i="17" s="1"/>
  <c r="AV249" i="17"/>
  <c r="AL250" i="17" s="1"/>
  <c r="AV250" i="17"/>
  <c r="AL251" i="17" s="1"/>
  <c r="AV251" i="17"/>
  <c r="AL252" i="17" s="1"/>
  <c r="AV252" i="17"/>
  <c r="AL253" i="17" s="1"/>
  <c r="AV253" i="17"/>
  <c r="AL254" i="17" s="1"/>
  <c r="AV254" i="17"/>
  <c r="AL255" i="17" s="1"/>
  <c r="AV255" i="17"/>
  <c r="AL256" i="17" s="1"/>
  <c r="AV256" i="17"/>
  <c r="AL257" i="17" s="1"/>
  <c r="AV257" i="17"/>
  <c r="AL258" i="17" s="1"/>
  <c r="AV258" i="17"/>
  <c r="AL259" i="17" s="1"/>
  <c r="AV259" i="17"/>
  <c r="AL260" i="17" s="1"/>
  <c r="AV260" i="17"/>
  <c r="AL261" i="17" s="1"/>
  <c r="AV261" i="17"/>
  <c r="AL262" i="17" s="1"/>
  <c r="AV262" i="17"/>
  <c r="AL263" i="17" s="1"/>
  <c r="AV263" i="17"/>
  <c r="AL264" i="17" s="1"/>
  <c r="AJ264" i="17"/>
  <c r="AV264" i="17"/>
  <c r="AL265" i="17" s="1"/>
  <c r="AV265" i="17"/>
  <c r="AL266" i="17" s="1"/>
  <c r="AV266" i="17"/>
  <c r="AL267" i="17" s="1"/>
  <c r="AV267" i="17"/>
  <c r="AL268" i="17" s="1"/>
  <c r="AV268" i="17"/>
  <c r="AL269" i="17"/>
  <c r="AV269" i="17"/>
  <c r="AL270" i="17" s="1"/>
  <c r="AV270" i="17"/>
  <c r="AL271" i="17" s="1"/>
  <c r="AV271" i="17"/>
  <c r="AL272" i="17" s="1"/>
  <c r="AV272" i="17"/>
  <c r="AL273" i="17" s="1"/>
  <c r="AV273" i="17"/>
  <c r="AL274" i="17" s="1"/>
  <c r="AV274" i="17"/>
  <c r="AL275" i="17" s="1"/>
  <c r="AV275" i="17"/>
  <c r="AL276" i="17" s="1"/>
  <c r="AV276" i="17"/>
  <c r="AL277" i="17" s="1"/>
  <c r="AV277" i="17"/>
  <c r="AL278" i="17" s="1"/>
  <c r="AV278" i="17"/>
  <c r="AL279" i="17" s="1"/>
  <c r="AV279" i="17"/>
  <c r="AL280" i="17" s="1"/>
  <c r="AV280" i="17"/>
  <c r="AL281" i="17" s="1"/>
  <c r="AV281" i="17"/>
  <c r="AL282" i="17" s="1"/>
  <c r="AV282" i="17"/>
  <c r="AL283" i="17" s="1"/>
  <c r="AV283" i="17"/>
  <c r="AL284" i="17" s="1"/>
  <c r="AV284" i="17"/>
  <c r="AL285" i="17" s="1"/>
  <c r="AV285" i="17"/>
  <c r="AL286" i="17" s="1"/>
  <c r="AV286" i="17"/>
  <c r="AL287" i="17" s="1"/>
  <c r="AV287" i="17"/>
  <c r="AL288" i="17" s="1"/>
  <c r="AV288" i="17"/>
  <c r="AL289" i="17" s="1"/>
  <c r="AV289" i="17"/>
  <c r="AL290" i="17" s="1"/>
  <c r="AV290" i="17"/>
  <c r="AL291" i="17" s="1"/>
  <c r="AV291" i="17"/>
  <c r="AL292" i="17" s="1"/>
  <c r="AV292" i="17"/>
  <c r="AL293" i="17" s="1"/>
  <c r="AV293" i="17"/>
  <c r="AL294" i="17" s="1"/>
  <c r="AV294" i="17"/>
  <c r="AL295" i="17" s="1"/>
  <c r="AV295" i="17"/>
  <c r="AL296" i="17" s="1"/>
  <c r="AV296" i="17"/>
  <c r="AL297" i="17" s="1"/>
  <c r="AV297" i="17"/>
  <c r="AL298" i="17" s="1"/>
  <c r="AV298" i="17"/>
  <c r="AL299" i="17" s="1"/>
  <c r="AV299" i="17"/>
  <c r="AL300" i="17" s="1"/>
  <c r="AV300" i="17"/>
  <c r="AL301" i="17" s="1"/>
  <c r="AV301" i="17"/>
  <c r="AL302" i="17" s="1"/>
  <c r="AV302" i="17"/>
  <c r="AL303" i="17" s="1"/>
  <c r="AV303" i="17"/>
  <c r="AL304" i="17" s="1"/>
  <c r="AV304" i="17"/>
  <c r="AL305" i="17" s="1"/>
  <c r="AV305" i="17"/>
  <c r="AL306" i="17" s="1"/>
  <c r="AV306" i="17"/>
  <c r="AL307" i="17" s="1"/>
  <c r="AV307" i="17"/>
  <c r="AL308" i="17" s="1"/>
  <c r="AV308" i="17"/>
  <c r="AL309" i="17" s="1"/>
  <c r="AV309" i="17"/>
  <c r="AL310" i="17" s="1"/>
  <c r="AV310" i="17"/>
  <c r="AL311" i="17" s="1"/>
  <c r="AV311" i="17"/>
  <c r="AL312" i="17" s="1"/>
  <c r="AV312" i="17"/>
  <c r="AL313" i="17" s="1"/>
  <c r="AV313" i="17"/>
  <c r="AL314" i="17" s="1"/>
  <c r="AV314" i="17"/>
  <c r="AL315" i="17" s="1"/>
  <c r="AV315" i="17"/>
  <c r="AL316" i="17" s="1"/>
  <c r="AV316" i="17"/>
  <c r="AL317" i="17" s="1"/>
  <c r="AV317" i="17"/>
  <c r="AL318" i="17" s="1"/>
  <c r="AV318" i="17"/>
  <c r="AL319" i="17" s="1"/>
  <c r="AV319" i="17"/>
  <c r="AL320" i="17" s="1"/>
  <c r="AV320" i="17"/>
  <c r="AL321" i="17" s="1"/>
  <c r="AV321" i="17"/>
  <c r="AL322" i="17" s="1"/>
  <c r="AV322" i="17"/>
  <c r="AL323" i="17" s="1"/>
  <c r="AV323" i="17"/>
  <c r="AL324" i="17" s="1"/>
  <c r="AV324" i="17"/>
  <c r="AL325" i="17" s="1"/>
  <c r="AV325" i="17"/>
  <c r="AL326" i="17" s="1"/>
  <c r="AV326" i="17"/>
  <c r="AL327" i="17" s="1"/>
  <c r="AV327" i="17"/>
  <c r="AL328" i="17" s="1"/>
  <c r="AV328" i="17"/>
  <c r="AL329" i="17" s="1"/>
  <c r="AV329" i="17"/>
  <c r="AL330" i="17" s="1"/>
  <c r="AV330" i="17"/>
  <c r="AL331" i="17" s="1"/>
  <c r="AV331" i="17"/>
  <c r="AL332" i="17" s="1"/>
  <c r="AV332" i="17"/>
  <c r="AL333" i="17" s="1"/>
  <c r="AV333" i="17"/>
  <c r="AL334" i="17" s="1"/>
  <c r="AV334" i="17"/>
  <c r="AL335" i="17" s="1"/>
  <c r="AV335" i="17"/>
  <c r="AL336" i="17" s="1"/>
  <c r="AV336" i="17"/>
  <c r="AL337" i="17" s="1"/>
  <c r="AV337" i="17"/>
  <c r="AL338" i="17" s="1"/>
  <c r="AV338" i="17"/>
  <c r="AL339" i="17" s="1"/>
  <c r="AV339" i="17"/>
  <c r="AL340" i="17" s="1"/>
  <c r="AV340" i="17"/>
  <c r="AL341" i="17" s="1"/>
  <c r="AV341" i="17"/>
  <c r="AL342" i="17" s="1"/>
  <c r="AV342" i="17"/>
  <c r="AL343" i="17" s="1"/>
  <c r="AV343" i="17"/>
  <c r="AL344" i="17" s="1"/>
  <c r="AV344" i="17"/>
  <c r="AL345" i="17" s="1"/>
  <c r="AV345" i="17"/>
  <c r="AL346" i="17" s="1"/>
  <c r="AV346" i="17"/>
  <c r="AL347" i="17" s="1"/>
  <c r="AV347" i="17"/>
  <c r="AL348" i="17" s="1"/>
  <c r="AV348" i="17"/>
  <c r="AL349" i="17" s="1"/>
  <c r="AV349" i="17"/>
  <c r="AL350" i="17" s="1"/>
  <c r="AV350" i="17"/>
  <c r="AL351" i="17" s="1"/>
  <c r="AV351" i="17"/>
  <c r="AL352" i="17" s="1"/>
  <c r="AV352" i="17"/>
  <c r="AL353" i="17" s="1"/>
  <c r="AV353" i="17"/>
  <c r="AL354" i="17" s="1"/>
  <c r="AV354" i="17"/>
  <c r="AL355" i="17" s="1"/>
  <c r="AV355" i="17"/>
  <c r="AL356" i="17" s="1"/>
  <c r="AV356" i="17"/>
  <c r="AL357" i="17" s="1"/>
  <c r="AV357" i="17"/>
  <c r="AL358" i="17" s="1"/>
  <c r="AV358" i="17"/>
  <c r="AL359" i="17" s="1"/>
  <c r="AV359" i="17"/>
  <c r="AL360" i="17" s="1"/>
  <c r="AV360" i="17"/>
  <c r="AL361" i="17" s="1"/>
  <c r="AV361" i="17"/>
  <c r="AL362" i="17" s="1"/>
  <c r="AV362" i="17"/>
  <c r="AL363" i="17" s="1"/>
  <c r="AV363" i="17"/>
  <c r="AL364" i="17" s="1"/>
  <c r="AV364" i="17"/>
  <c r="AL365" i="17" s="1"/>
  <c r="AV365" i="17"/>
  <c r="AL366" i="17" s="1"/>
  <c r="AV366" i="17"/>
  <c r="AL367" i="17"/>
  <c r="AV367" i="17"/>
  <c r="AL368" i="17"/>
  <c r="AV368" i="17"/>
  <c r="AL369" i="17" s="1"/>
  <c r="AV369" i="17"/>
  <c r="AL370" i="17" s="1"/>
  <c r="AV370" i="17"/>
  <c r="AL371" i="17" s="1"/>
  <c r="AV371" i="17"/>
  <c r="AL372" i="17" s="1"/>
  <c r="AV372" i="17"/>
  <c r="AL373" i="17" s="1"/>
  <c r="AV373" i="17"/>
  <c r="AL374" i="17" s="1"/>
  <c r="AV374" i="17"/>
  <c r="AL375" i="17"/>
  <c r="AV375" i="17"/>
  <c r="AL376" i="17" s="1"/>
  <c r="AV376" i="17"/>
  <c r="AL377" i="17" s="1"/>
  <c r="AV377" i="17"/>
  <c r="AL378" i="17" s="1"/>
  <c r="AV378" i="17"/>
  <c r="AL379" i="17" s="1"/>
  <c r="AV379" i="17"/>
  <c r="AL380" i="17" s="1"/>
  <c r="AV380" i="17"/>
  <c r="AL381" i="17" s="1"/>
  <c r="AV381" i="17"/>
  <c r="AL382" i="17" s="1"/>
  <c r="AV382" i="17"/>
  <c r="AL383" i="17" s="1"/>
  <c r="AV383" i="17"/>
  <c r="AL384" i="17" s="1"/>
  <c r="AV384" i="17"/>
  <c r="AL385" i="17" s="1"/>
  <c r="AV385" i="17"/>
  <c r="AL386" i="17" s="1"/>
  <c r="AV386" i="17"/>
  <c r="AL387" i="17" s="1"/>
  <c r="AV387" i="17"/>
  <c r="AL388" i="17" s="1"/>
  <c r="AV388" i="17"/>
  <c r="AL389" i="17" s="1"/>
  <c r="AV389" i="17"/>
  <c r="AL390" i="17" s="1"/>
  <c r="AV390" i="17"/>
  <c r="AL391" i="17" s="1"/>
  <c r="AV391" i="17"/>
  <c r="AL392" i="17" s="1"/>
  <c r="AV392" i="17"/>
  <c r="AL393" i="17" s="1"/>
  <c r="AV393" i="17"/>
  <c r="AL394" i="17" s="1"/>
  <c r="AV394" i="17"/>
  <c r="AL395" i="17" s="1"/>
  <c r="AV395" i="17"/>
  <c r="AL396" i="17" s="1"/>
  <c r="AV396" i="17"/>
  <c r="AL397" i="17" s="1"/>
  <c r="AV397" i="17"/>
  <c r="AL398" i="17" s="1"/>
  <c r="AV398" i="17"/>
  <c r="AL399" i="17" s="1"/>
  <c r="AV399" i="17"/>
  <c r="AL400" i="17" s="1"/>
  <c r="AV400" i="17"/>
  <c r="AL401" i="17" s="1"/>
  <c r="AV401" i="17"/>
  <c r="AL402" i="17" s="1"/>
  <c r="AV402" i="17"/>
  <c r="AL403" i="17" s="1"/>
  <c r="AV403" i="17"/>
  <c r="AL404" i="17" s="1"/>
  <c r="AV404" i="17"/>
  <c r="AL405" i="17" s="1"/>
  <c r="AV405" i="17"/>
  <c r="AL406" i="17" s="1"/>
  <c r="AV406" i="17"/>
  <c r="AL407" i="17" s="1"/>
  <c r="AV407" i="17"/>
  <c r="AL408" i="17" s="1"/>
  <c r="AV408" i="17"/>
  <c r="AL409" i="17" s="1"/>
  <c r="AV409" i="17"/>
  <c r="AL410" i="17" s="1"/>
  <c r="AV410" i="17"/>
  <c r="AL411" i="17" s="1"/>
  <c r="AV411" i="17"/>
  <c r="AL412" i="17" s="1"/>
  <c r="AV412" i="17"/>
  <c r="AL413" i="17" s="1"/>
  <c r="AV413" i="17"/>
  <c r="AL414" i="17" s="1"/>
  <c r="AV414" i="17"/>
  <c r="AL415" i="17" s="1"/>
  <c r="AV415" i="17"/>
  <c r="AL416" i="17"/>
  <c r="AV416" i="17"/>
  <c r="AL417" i="17" s="1"/>
  <c r="AV417" i="17"/>
  <c r="AL418" i="17" s="1"/>
  <c r="AV418" i="17"/>
  <c r="AL419" i="17" s="1"/>
  <c r="AV419" i="17"/>
  <c r="AL420" i="17" s="1"/>
  <c r="AV420" i="17"/>
  <c r="AL421" i="17" s="1"/>
  <c r="AV421" i="17"/>
  <c r="AL422" i="17" s="1"/>
  <c r="AV422" i="17"/>
  <c r="AL423" i="17" s="1"/>
  <c r="AV423" i="17"/>
  <c r="AL424" i="17" s="1"/>
  <c r="AV424" i="17"/>
  <c r="AL425" i="17" s="1"/>
  <c r="AV425" i="17"/>
  <c r="AL426" i="17" s="1"/>
  <c r="AV426" i="17"/>
  <c r="AL427" i="17" s="1"/>
  <c r="AV427" i="17"/>
  <c r="AL428" i="17" s="1"/>
  <c r="AV428" i="17"/>
  <c r="AL429" i="17" s="1"/>
  <c r="AV429" i="17"/>
  <c r="AL430" i="17" s="1"/>
  <c r="AV430" i="17"/>
  <c r="AL431" i="17" s="1"/>
  <c r="AV431" i="17"/>
  <c r="AL432" i="17" s="1"/>
  <c r="AV432" i="17"/>
  <c r="AL433" i="17" s="1"/>
  <c r="AV433" i="17"/>
  <c r="AL434" i="17" s="1"/>
  <c r="AV434" i="17"/>
  <c r="AL435" i="17" s="1"/>
  <c r="AV435" i="17"/>
  <c r="AL436" i="17" s="1"/>
  <c r="AV436" i="17"/>
  <c r="AL437" i="17" s="1"/>
  <c r="AV437" i="17"/>
  <c r="AL438" i="17" s="1"/>
  <c r="AV438" i="17"/>
  <c r="AL439" i="17" s="1"/>
  <c r="AV439" i="17"/>
  <c r="AL440" i="17" s="1"/>
  <c r="AV440" i="17"/>
  <c r="AL441" i="17" s="1"/>
  <c r="AV441" i="17"/>
  <c r="AL442" i="17" s="1"/>
  <c r="AV442" i="17"/>
  <c r="AL443" i="17" s="1"/>
  <c r="AV443" i="17"/>
  <c r="AL444" i="17" s="1"/>
  <c r="AV444" i="17"/>
  <c r="AL445" i="17" s="1"/>
  <c r="AV445" i="17"/>
  <c r="AL446" i="17" s="1"/>
  <c r="AV446" i="17"/>
  <c r="AL447" i="17" s="1"/>
  <c r="AV447" i="17"/>
  <c r="AL448" i="17" s="1"/>
  <c r="AV448" i="17"/>
  <c r="AL449" i="17" s="1"/>
  <c r="AV449" i="17"/>
  <c r="AL450" i="17" s="1"/>
  <c r="AV450" i="17"/>
  <c r="AL451" i="17" s="1"/>
  <c r="AV451" i="17"/>
  <c r="AL452" i="17" s="1"/>
  <c r="AV452" i="17"/>
  <c r="AL453" i="17" s="1"/>
  <c r="AV453" i="17"/>
  <c r="AL454" i="17" s="1"/>
  <c r="AV454" i="17"/>
  <c r="AL455" i="17"/>
  <c r="AV455" i="17"/>
  <c r="AL456" i="17" s="1"/>
  <c r="AV456" i="17"/>
  <c r="AL457" i="17" s="1"/>
  <c r="AV457" i="17"/>
  <c r="AL458" i="17" s="1"/>
  <c r="AV458" i="17"/>
  <c r="AL459" i="17" s="1"/>
  <c r="AV459" i="17"/>
  <c r="AL460" i="17" s="1"/>
  <c r="AV460" i="17"/>
  <c r="AL461" i="17" s="1"/>
  <c r="AV461" i="17"/>
  <c r="AL462" i="17" s="1"/>
  <c r="AV462" i="17"/>
  <c r="AL463" i="17" s="1"/>
  <c r="AV463" i="17"/>
  <c r="AL464" i="17" s="1"/>
  <c r="AV464" i="17"/>
  <c r="AL465" i="17" s="1"/>
  <c r="AV465" i="17"/>
  <c r="AL466" i="17" s="1"/>
  <c r="AV466" i="17"/>
  <c r="AL467" i="17" s="1"/>
  <c r="AV467" i="17"/>
  <c r="AL468" i="17" s="1"/>
  <c r="AV468" i="17"/>
  <c r="AL469" i="17" s="1"/>
  <c r="AV469" i="17"/>
  <c r="AL470" i="17" s="1"/>
  <c r="AV470" i="17"/>
  <c r="AL471" i="17" s="1"/>
  <c r="AV471" i="17"/>
  <c r="AL472" i="17" s="1"/>
  <c r="AV472" i="17"/>
  <c r="AL473" i="17" s="1"/>
  <c r="AV473" i="17"/>
  <c r="AL474" i="17" s="1"/>
  <c r="AV474" i="17"/>
  <c r="AL475" i="17" s="1"/>
  <c r="AV475" i="17"/>
  <c r="AL476" i="17" s="1"/>
  <c r="AV476" i="17"/>
  <c r="AL477" i="17" s="1"/>
  <c r="AV477" i="17"/>
  <c r="AL478" i="17" s="1"/>
  <c r="AV478" i="17"/>
  <c r="AL479" i="17" s="1"/>
  <c r="AV479" i="17"/>
  <c r="AL480" i="17" s="1"/>
  <c r="AV480" i="17"/>
  <c r="AL481" i="17" s="1"/>
  <c r="AV481" i="17"/>
  <c r="AL482" i="17" s="1"/>
  <c r="AV482" i="17"/>
  <c r="AL483" i="17" s="1"/>
  <c r="AV483" i="17"/>
  <c r="AL484" i="17" s="1"/>
  <c r="AV484" i="17"/>
  <c r="AL485" i="17" s="1"/>
  <c r="AV485" i="17"/>
  <c r="AL486" i="17" s="1"/>
  <c r="AV486" i="17"/>
  <c r="AL487" i="17" s="1"/>
  <c r="AV487" i="17"/>
  <c r="AL488" i="17"/>
  <c r="AV488" i="17"/>
  <c r="AL489" i="17" s="1"/>
  <c r="AV489" i="17"/>
  <c r="AL490" i="17" s="1"/>
  <c r="AV490" i="17"/>
  <c r="AL491" i="17" s="1"/>
  <c r="AV491" i="17"/>
  <c r="AL492" i="17" s="1"/>
  <c r="AV492" i="17"/>
  <c r="AL493" i="17" s="1"/>
  <c r="AV493" i="17"/>
  <c r="AL494" i="17" s="1"/>
  <c r="AV494" i="17"/>
  <c r="AL495" i="17" s="1"/>
  <c r="AV495" i="17"/>
  <c r="AL496" i="17" s="1"/>
  <c r="AV496" i="17"/>
  <c r="AL497" i="17" s="1"/>
  <c r="AV497" i="17"/>
  <c r="AL498" i="17" s="1"/>
  <c r="AV498" i="17"/>
  <c r="AL499" i="17" s="1"/>
  <c r="AV499" i="17"/>
  <c r="AL500" i="17" s="1"/>
  <c r="AV500" i="17"/>
  <c r="AL501" i="17" s="1"/>
  <c r="AV501" i="17"/>
  <c r="AL502" i="17" s="1"/>
  <c r="AV502" i="17"/>
  <c r="AL503" i="17" s="1"/>
  <c r="AV503" i="17"/>
  <c r="AL504" i="17" s="1"/>
  <c r="AV504" i="17"/>
  <c r="AL505" i="17" s="1"/>
  <c r="AV505" i="17"/>
  <c r="AL506" i="17" s="1"/>
  <c r="AV506" i="17"/>
  <c r="AL507" i="17" s="1"/>
  <c r="AV507" i="17"/>
  <c r="AL508" i="17" s="1"/>
  <c r="AV508" i="17"/>
  <c r="AL509" i="17" s="1"/>
  <c r="AV509" i="17"/>
  <c r="AL510" i="17" s="1"/>
  <c r="AV510" i="17"/>
  <c r="AL511" i="17"/>
  <c r="AV511" i="17"/>
  <c r="AL512" i="17" s="1"/>
  <c r="AV512" i="17"/>
  <c r="AL513" i="17" s="1"/>
  <c r="AV513" i="17"/>
  <c r="AL514" i="17" s="1"/>
  <c r="AV514" i="17"/>
  <c r="AL515" i="17" s="1"/>
  <c r="AV515" i="17"/>
  <c r="AL516" i="17" s="1"/>
  <c r="AV516" i="17"/>
  <c r="AL517" i="17" s="1"/>
  <c r="AV517" i="17"/>
  <c r="AL518" i="17" s="1"/>
  <c r="AV518" i="17"/>
  <c r="AL519" i="17" s="1"/>
  <c r="AV519" i="17"/>
  <c r="AL520" i="17" s="1"/>
  <c r="AV520" i="17"/>
  <c r="AL521" i="17" s="1"/>
  <c r="AV521" i="17"/>
  <c r="AL522" i="17" s="1"/>
  <c r="AV522" i="17"/>
  <c r="AL523" i="17" s="1"/>
  <c r="AV523" i="17"/>
  <c r="AL524" i="17" s="1"/>
  <c r="AV524" i="17"/>
  <c r="AL525" i="17" s="1"/>
  <c r="AV525" i="17"/>
  <c r="AL526" i="17" s="1"/>
  <c r="AV526" i="17"/>
  <c r="AL527" i="17"/>
  <c r="AV527" i="17"/>
  <c r="AL528" i="17"/>
  <c r="AV528" i="17"/>
  <c r="AL529" i="17" s="1"/>
  <c r="AV529" i="17"/>
  <c r="AL530" i="17" s="1"/>
  <c r="AV530" i="17"/>
  <c r="AL531" i="17" s="1"/>
  <c r="AV531" i="17"/>
  <c r="AL532" i="17" s="1"/>
  <c r="AV532" i="17"/>
  <c r="AL533" i="17" s="1"/>
  <c r="AV533" i="17"/>
  <c r="AL534" i="17" s="1"/>
  <c r="AV534" i="17"/>
  <c r="AL535" i="17" s="1"/>
  <c r="AV535" i="17"/>
  <c r="AL536" i="17" s="1"/>
  <c r="AV536" i="17"/>
  <c r="AL537" i="17" s="1"/>
  <c r="AV537" i="17"/>
  <c r="AL538" i="17" s="1"/>
  <c r="AV538" i="17"/>
  <c r="AL539" i="17" s="1"/>
  <c r="AJ539" i="17"/>
  <c r="AV539" i="17"/>
  <c r="AL540" i="17" s="1"/>
  <c r="AV540" i="17"/>
  <c r="AL541" i="17" s="1"/>
  <c r="AV541" i="17"/>
  <c r="AL542" i="17" s="1"/>
  <c r="AV542" i="17"/>
  <c r="AL543" i="17" s="1"/>
  <c r="AV543" i="17"/>
  <c r="AL544" i="17" s="1"/>
  <c r="AV544" i="17"/>
  <c r="AL545" i="17" s="1"/>
  <c r="AV545" i="17"/>
  <c r="AL546" i="17" s="1"/>
  <c r="AV546" i="17"/>
  <c r="AL547" i="17" s="1"/>
  <c r="AV547" i="17"/>
  <c r="AL548" i="17" s="1"/>
  <c r="AV548" i="17"/>
  <c r="AL549" i="17" s="1"/>
  <c r="AV549" i="17"/>
  <c r="AL550" i="17" s="1"/>
  <c r="AV550" i="17"/>
  <c r="AL551" i="17" s="1"/>
  <c r="AV551" i="17"/>
  <c r="AL552" i="17" s="1"/>
  <c r="AV552" i="17"/>
  <c r="AL553" i="17" s="1"/>
  <c r="AV553" i="17"/>
  <c r="AL554" i="17" s="1"/>
  <c r="AV554" i="17"/>
  <c r="AL555" i="17" s="1"/>
  <c r="AV555" i="17"/>
  <c r="AL556" i="17" s="1"/>
  <c r="AV556" i="17"/>
  <c r="AL557" i="17" s="1"/>
  <c r="AV557" i="17"/>
  <c r="AL558" i="17" s="1"/>
  <c r="AV558" i="17"/>
  <c r="AL559" i="17" s="1"/>
  <c r="AV559" i="17"/>
  <c r="AL560" i="17" s="1"/>
  <c r="AV560" i="17"/>
  <c r="AL561" i="17" s="1"/>
  <c r="AV561" i="17"/>
  <c r="AL562" i="17" s="1"/>
  <c r="AJ562" i="17"/>
  <c r="AV562" i="17"/>
  <c r="AL563" i="17" s="1"/>
  <c r="AV563" i="17"/>
  <c r="AL564" i="17" s="1"/>
  <c r="AV564" i="17"/>
  <c r="AL565" i="17" s="1"/>
  <c r="AV565" i="17"/>
  <c r="AL566" i="17" s="1"/>
  <c r="AV566" i="17"/>
  <c r="AL567" i="17" s="1"/>
  <c r="AV567" i="17"/>
  <c r="AL568" i="17" s="1"/>
  <c r="AV568" i="17"/>
  <c r="AL569" i="17" s="1"/>
  <c r="AV569" i="17"/>
  <c r="AL570" i="17" s="1"/>
  <c r="AV570" i="17"/>
  <c r="AL571" i="17" s="1"/>
  <c r="AV571" i="17"/>
  <c r="AL572" i="17" s="1"/>
  <c r="AV572" i="17"/>
  <c r="AL573" i="17" s="1"/>
  <c r="AV573" i="17"/>
  <c r="AL574" i="17" s="1"/>
  <c r="AV574" i="17"/>
  <c r="AL575" i="17" s="1"/>
  <c r="AV575" i="17"/>
  <c r="AL576" i="17" s="1"/>
  <c r="AV576" i="17"/>
  <c r="AL577" i="17" s="1"/>
  <c r="AV577" i="17"/>
  <c r="AL578" i="17" s="1"/>
  <c r="AV578" i="17"/>
  <c r="AL579" i="17" s="1"/>
  <c r="AV579" i="17"/>
  <c r="AL580" i="17" s="1"/>
  <c r="AV580" i="17"/>
  <c r="AL581" i="17" s="1"/>
  <c r="AV581" i="17"/>
  <c r="AL582" i="17" s="1"/>
  <c r="AV582" i="17"/>
  <c r="AL583" i="17" s="1"/>
  <c r="AV583" i="17"/>
  <c r="AL584" i="17" s="1"/>
  <c r="AV584" i="17"/>
  <c r="AL585" i="17" s="1"/>
  <c r="AV585" i="17"/>
  <c r="AL586" i="17" s="1"/>
  <c r="AV586" i="17"/>
  <c r="AL587" i="17" s="1"/>
  <c r="AV587" i="17"/>
  <c r="AL588" i="17" s="1"/>
  <c r="AV588" i="17"/>
  <c r="AL589" i="17" s="1"/>
  <c r="AV589" i="17"/>
  <c r="AL590" i="17" s="1"/>
  <c r="AV590" i="17"/>
  <c r="AL591" i="17" s="1"/>
  <c r="AV591" i="17"/>
  <c r="AL592" i="17" s="1"/>
  <c r="AV592" i="17"/>
  <c r="AL593" i="17" s="1"/>
  <c r="AV593" i="17"/>
  <c r="AL594" i="17" s="1"/>
  <c r="AV594" i="17"/>
  <c r="AL595" i="17" s="1"/>
  <c r="AV595" i="17"/>
  <c r="AL596" i="17" s="1"/>
  <c r="AV596" i="17"/>
  <c r="AL597" i="17" s="1"/>
  <c r="AV597" i="17"/>
  <c r="AL598" i="17" s="1"/>
  <c r="AV598" i="17"/>
  <c r="AL599" i="17" s="1"/>
  <c r="AV599" i="17"/>
  <c r="AL600" i="17" s="1"/>
  <c r="AV600" i="17"/>
  <c r="AL601" i="17" s="1"/>
  <c r="AV601" i="17"/>
  <c r="AL602" i="17" s="1"/>
  <c r="AV602" i="17"/>
  <c r="AL603" i="17" s="1"/>
  <c r="AV603" i="17"/>
  <c r="AL604" i="17" s="1"/>
  <c r="AV604" i="17"/>
  <c r="AL605" i="17" s="1"/>
  <c r="AV605" i="17"/>
  <c r="AL606" i="17" s="1"/>
  <c r="AV606" i="17"/>
  <c r="AL607" i="17"/>
  <c r="AV607" i="17"/>
  <c r="AL608" i="17" s="1"/>
  <c r="AV608" i="17"/>
  <c r="AL609" i="17" s="1"/>
  <c r="AV609" i="17"/>
  <c r="AL610" i="17" s="1"/>
  <c r="AV610" i="17"/>
  <c r="AL611" i="17" s="1"/>
  <c r="AV611" i="17"/>
  <c r="AL612" i="17" s="1"/>
  <c r="AV612" i="17"/>
  <c r="AL613" i="17"/>
  <c r="AV613" i="17"/>
  <c r="AL614" i="17" s="1"/>
  <c r="AV614" i="17"/>
  <c r="AL615" i="17" s="1"/>
  <c r="AV615" i="17"/>
  <c r="AL616" i="17" s="1"/>
  <c r="AV616" i="17"/>
  <c r="AL617" i="17" s="1"/>
  <c r="AV617" i="17"/>
  <c r="AL618" i="17" s="1"/>
  <c r="AV618" i="17"/>
  <c r="AL619" i="17" s="1"/>
  <c r="AV619" i="17"/>
  <c r="AL620" i="17" s="1"/>
  <c r="AV620" i="17"/>
  <c r="AL621" i="17" s="1"/>
  <c r="AV621" i="17"/>
  <c r="AL622" i="17" s="1"/>
  <c r="AV622" i="17"/>
  <c r="AL623" i="17" s="1"/>
  <c r="AV623" i="17"/>
  <c r="AL624" i="17" s="1"/>
  <c r="AV624" i="17"/>
  <c r="AL625" i="17" s="1"/>
  <c r="AV625" i="17"/>
  <c r="AL626" i="17" s="1"/>
  <c r="AV626" i="17"/>
  <c r="AL627" i="17" s="1"/>
  <c r="AV627" i="17"/>
  <c r="AL628" i="17" s="1"/>
  <c r="AV628" i="17"/>
  <c r="AL629" i="17" s="1"/>
  <c r="AV629" i="17"/>
  <c r="AL630" i="17" s="1"/>
  <c r="AV630" i="17"/>
  <c r="AL631" i="17" s="1"/>
  <c r="AV631" i="17"/>
  <c r="AL632" i="17" s="1"/>
  <c r="AV632" i="17"/>
  <c r="AL633" i="17" s="1"/>
  <c r="AV633" i="17"/>
  <c r="AL634" i="17" s="1"/>
  <c r="AV634" i="17"/>
  <c r="AL635" i="17" s="1"/>
  <c r="AV635" i="17"/>
  <c r="AL636" i="17" s="1"/>
  <c r="AV636" i="17"/>
  <c r="AL637" i="17" s="1"/>
  <c r="AV637" i="17"/>
  <c r="AL638" i="17" s="1"/>
  <c r="AV638" i="17"/>
  <c r="AL639" i="17" s="1"/>
  <c r="AV639" i="17"/>
  <c r="AL640" i="17" s="1"/>
  <c r="AV640" i="17"/>
  <c r="AL641" i="17" s="1"/>
  <c r="AV641" i="17"/>
  <c r="AL642" i="17" s="1"/>
  <c r="AV642" i="17"/>
  <c r="AL643" i="17" s="1"/>
  <c r="AV643" i="17"/>
  <c r="AL644" i="17" s="1"/>
  <c r="AV644" i="17"/>
  <c r="AL645" i="17" s="1"/>
  <c r="AV645" i="17"/>
  <c r="AL646" i="17" s="1"/>
  <c r="AV646" i="17"/>
  <c r="AL647" i="17"/>
  <c r="AV647" i="17"/>
  <c r="AL648" i="17" s="1"/>
  <c r="AV648" i="17"/>
  <c r="AL649" i="17" s="1"/>
  <c r="AV649" i="17"/>
  <c r="AL650" i="17" s="1"/>
  <c r="AV650" i="17"/>
  <c r="AL651" i="17" s="1"/>
  <c r="AV651" i="17"/>
  <c r="AL652" i="17" s="1"/>
  <c r="AV652" i="17"/>
  <c r="AL653" i="17" s="1"/>
  <c r="AV653" i="17"/>
  <c r="AL654" i="17"/>
  <c r="AV654" i="17"/>
  <c r="AL655" i="17" s="1"/>
  <c r="AV655" i="17"/>
  <c r="AL656" i="17" s="1"/>
  <c r="AV656" i="17"/>
  <c r="AL657" i="17" s="1"/>
  <c r="AV657" i="17"/>
  <c r="AL658" i="17" s="1"/>
  <c r="AV658" i="17"/>
  <c r="AL659" i="17" s="1"/>
  <c r="AV659" i="17"/>
  <c r="AL660" i="17" s="1"/>
  <c r="AV660" i="17"/>
  <c r="AL661" i="17"/>
  <c r="AV661" i="17"/>
  <c r="AL662" i="17" s="1"/>
  <c r="AV662" i="17"/>
  <c r="AL663" i="17" s="1"/>
  <c r="AV663" i="17"/>
  <c r="AL664" i="17" s="1"/>
  <c r="AV664" i="17"/>
  <c r="AL665" i="17" s="1"/>
  <c r="AV665" i="17"/>
  <c r="AL666" i="17" s="1"/>
  <c r="AV666" i="17"/>
  <c r="AL667" i="17" s="1"/>
  <c r="AV667" i="17"/>
  <c r="AL668" i="17" s="1"/>
  <c r="AV668" i="17"/>
  <c r="AL669" i="17" s="1"/>
  <c r="AV669" i="17"/>
  <c r="AL670" i="17" s="1"/>
  <c r="AV670" i="17"/>
  <c r="AL671" i="17" s="1"/>
  <c r="AV671" i="17"/>
  <c r="AL672" i="17" s="1"/>
  <c r="AV672" i="17"/>
  <c r="AL673" i="17" s="1"/>
  <c r="AV673" i="17"/>
  <c r="AL674" i="17" s="1"/>
  <c r="AV674" i="17"/>
  <c r="AL675" i="17" s="1"/>
  <c r="AV675" i="17"/>
  <c r="AL676" i="17" s="1"/>
  <c r="AV676" i="17"/>
  <c r="AL677" i="17" s="1"/>
  <c r="AV677" i="17"/>
  <c r="AL678" i="17" s="1"/>
  <c r="AV678" i="17"/>
  <c r="AL679" i="17" s="1"/>
  <c r="AV679" i="17"/>
  <c r="AL680" i="17" s="1"/>
  <c r="AV680" i="17"/>
  <c r="AL681" i="17" s="1"/>
  <c r="AV681" i="17"/>
  <c r="AL682" i="17" s="1"/>
  <c r="AV682" i="17"/>
  <c r="AL683" i="17" s="1"/>
  <c r="AV683" i="17"/>
  <c r="AL684" i="17" s="1"/>
  <c r="AV684" i="17"/>
  <c r="AL685" i="17" s="1"/>
  <c r="AV685" i="17"/>
  <c r="AL686" i="17" s="1"/>
  <c r="AV686" i="17"/>
  <c r="AL687" i="17" s="1"/>
  <c r="AV687" i="17"/>
  <c r="AL688" i="17" s="1"/>
  <c r="AV688" i="17"/>
  <c r="AL689" i="17" s="1"/>
  <c r="AV689" i="17"/>
  <c r="AL690" i="17" s="1"/>
  <c r="AV690" i="17"/>
  <c r="AL691" i="17" s="1"/>
  <c r="AV691" i="17"/>
  <c r="AL692" i="17" s="1"/>
  <c r="AV692" i="17"/>
  <c r="AL693" i="17" s="1"/>
  <c r="AV693" i="17"/>
  <c r="AL694" i="17" s="1"/>
  <c r="AV694" i="17"/>
  <c r="AL695" i="17" s="1"/>
  <c r="AV695" i="17"/>
  <c r="AL696" i="17" s="1"/>
  <c r="AV696" i="17"/>
  <c r="AL697" i="17" s="1"/>
  <c r="AV697" i="17"/>
  <c r="AL698" i="17" s="1"/>
  <c r="AV698" i="17"/>
  <c r="AL699" i="17" s="1"/>
  <c r="AV699" i="17"/>
  <c r="AL700" i="17" s="1"/>
  <c r="AV700" i="17"/>
  <c r="AL701" i="17" s="1"/>
  <c r="AV701" i="17"/>
  <c r="AL702" i="17" s="1"/>
  <c r="AV702" i="17"/>
  <c r="AL703" i="17" s="1"/>
  <c r="AV703" i="17"/>
  <c r="AL704" i="17" s="1"/>
  <c r="AV704" i="17"/>
  <c r="AL705" i="17" s="1"/>
  <c r="AV705" i="17"/>
  <c r="AL706" i="17" s="1"/>
  <c r="AV706" i="17"/>
  <c r="AL707" i="17" s="1"/>
  <c r="AV707" i="17"/>
  <c r="AL708" i="17" s="1"/>
  <c r="AV708" i="17"/>
  <c r="AL709" i="17" s="1"/>
  <c r="AV709" i="17"/>
  <c r="AL710" i="17" s="1"/>
  <c r="AV710" i="17"/>
  <c r="AL711" i="17" s="1"/>
  <c r="AV711" i="17"/>
  <c r="AL712" i="17" s="1"/>
  <c r="AV712" i="17"/>
  <c r="AL713" i="17" s="1"/>
  <c r="AV713" i="17"/>
  <c r="AL714" i="17" s="1"/>
  <c r="AV714" i="17"/>
  <c r="AL715" i="17" s="1"/>
  <c r="AV715" i="17"/>
  <c r="AL716" i="17" s="1"/>
  <c r="AV716" i="17"/>
  <c r="AL717" i="17" s="1"/>
  <c r="AV717" i="17"/>
  <c r="AL718" i="17" s="1"/>
  <c r="AV718" i="17"/>
  <c r="AL719" i="17" s="1"/>
  <c r="AV719" i="17"/>
  <c r="AL720" i="17" s="1"/>
  <c r="AV720" i="17"/>
  <c r="AL721" i="17" s="1"/>
  <c r="AV721" i="17"/>
  <c r="AL722" i="17" s="1"/>
  <c r="AV722" i="17"/>
  <c r="AL723" i="17" s="1"/>
  <c r="AV723" i="17"/>
  <c r="AL724" i="17" s="1"/>
  <c r="AV724" i="17"/>
  <c r="AL725" i="17" s="1"/>
  <c r="AV725" i="17"/>
  <c r="AL726" i="17" s="1"/>
  <c r="AV726" i="17"/>
  <c r="AL727" i="17" s="1"/>
  <c r="AV727" i="17"/>
  <c r="AL728" i="17" s="1"/>
  <c r="AV728" i="17"/>
  <c r="AL729" i="17" s="1"/>
  <c r="AV729" i="17"/>
  <c r="AL730" i="17" s="1"/>
  <c r="AV730" i="17"/>
  <c r="AL731" i="17" s="1"/>
  <c r="AV731" i="17"/>
  <c r="AL732" i="17" s="1"/>
  <c r="AV732" i="17"/>
  <c r="AL733" i="17" s="1"/>
  <c r="AV733" i="17"/>
  <c r="AL734" i="17" s="1"/>
  <c r="AV734" i="17"/>
  <c r="AL735" i="17" s="1"/>
  <c r="AV735" i="17"/>
  <c r="AL736" i="17" s="1"/>
  <c r="AV736" i="17"/>
  <c r="AL737" i="17" s="1"/>
  <c r="AV737" i="17"/>
  <c r="AL738" i="17" s="1"/>
  <c r="AV738" i="17"/>
  <c r="AL739" i="17" s="1"/>
  <c r="AV739" i="17"/>
  <c r="AL740" i="17" s="1"/>
  <c r="AV740" i="17"/>
  <c r="AL741" i="17" s="1"/>
  <c r="AV741" i="17"/>
  <c r="AL742" i="17" s="1"/>
  <c r="AV742" i="17"/>
  <c r="AL743" i="17" s="1"/>
  <c r="AV743" i="17"/>
  <c r="AL744" i="17"/>
  <c r="AV744" i="17"/>
  <c r="AL745" i="17" s="1"/>
  <c r="AV745" i="17"/>
  <c r="AL746" i="17" s="1"/>
  <c r="AV746" i="17"/>
  <c r="AL747" i="17" s="1"/>
  <c r="AV747" i="17"/>
  <c r="AL748" i="17" s="1"/>
  <c r="AV748" i="17"/>
  <c r="AL749" i="17" s="1"/>
  <c r="AV749" i="17"/>
  <c r="AL750" i="17" s="1"/>
  <c r="AV750" i="17"/>
  <c r="AL751" i="17" s="1"/>
  <c r="AV751" i="17"/>
  <c r="AL752" i="17" s="1"/>
  <c r="AV752" i="17"/>
  <c r="AL753" i="17" s="1"/>
  <c r="AV753" i="17"/>
  <c r="AL754" i="17" s="1"/>
  <c r="AV754" i="17"/>
  <c r="AL755" i="17" s="1"/>
  <c r="AV755" i="17"/>
  <c r="AL756" i="17" s="1"/>
  <c r="AV756" i="17"/>
  <c r="AL757" i="17" s="1"/>
  <c r="AV757" i="17"/>
  <c r="AL758" i="17" s="1"/>
  <c r="AV758" i="17"/>
  <c r="AL759" i="17" s="1"/>
  <c r="AV759" i="17"/>
  <c r="AL760" i="17" s="1"/>
  <c r="AV760" i="17"/>
  <c r="AL761" i="17" s="1"/>
  <c r="AV761" i="17"/>
  <c r="AL762" i="17" s="1"/>
  <c r="AV762" i="17"/>
  <c r="AL763" i="17" s="1"/>
  <c r="AV763" i="17"/>
  <c r="AL764" i="17" s="1"/>
  <c r="AV764" i="17"/>
  <c r="AL765" i="17"/>
  <c r="AV765" i="17"/>
  <c r="AL766" i="17" s="1"/>
  <c r="AV766" i="17"/>
  <c r="AL767" i="17" s="1"/>
  <c r="AV767" i="17"/>
  <c r="AL768" i="17" s="1"/>
  <c r="AV768" i="17"/>
  <c r="AL769" i="17" s="1"/>
  <c r="AV769" i="17"/>
  <c r="AL770" i="17" s="1"/>
  <c r="AV770" i="17"/>
  <c r="AL771" i="17" s="1"/>
  <c r="AV771" i="17"/>
  <c r="AL772" i="17" s="1"/>
  <c r="AV772" i="17"/>
  <c r="AL773" i="17" s="1"/>
  <c r="AV773" i="17"/>
  <c r="AL774" i="17" s="1"/>
  <c r="AV774" i="17"/>
  <c r="AL775" i="17" s="1"/>
  <c r="AV775" i="17"/>
  <c r="AL776" i="17" s="1"/>
  <c r="AV776" i="17"/>
  <c r="AL777" i="17" s="1"/>
  <c r="AV777" i="17"/>
  <c r="AL778" i="17" s="1"/>
  <c r="AV778" i="17"/>
  <c r="AL779" i="17" s="1"/>
  <c r="AV779" i="17"/>
  <c r="AL780" i="17" s="1"/>
  <c r="AV780" i="17"/>
  <c r="AL781" i="17" s="1"/>
  <c r="AV781" i="17"/>
  <c r="AL782" i="17" s="1"/>
  <c r="AV782" i="17"/>
  <c r="AL783" i="17" s="1"/>
  <c r="AV783" i="17"/>
  <c r="AL784" i="17" s="1"/>
  <c r="AV784" i="17"/>
  <c r="AL785" i="17" s="1"/>
  <c r="AV785" i="17"/>
  <c r="AL786" i="17" s="1"/>
  <c r="AV786" i="17"/>
  <c r="AL787" i="17" s="1"/>
  <c r="AV787" i="17"/>
  <c r="AL788" i="17" s="1"/>
  <c r="AV788" i="17"/>
  <c r="AL789" i="17" s="1"/>
  <c r="AV789" i="17"/>
  <c r="AL790" i="17" s="1"/>
  <c r="AV790" i="17"/>
  <c r="AL791" i="17" s="1"/>
  <c r="AV791" i="17"/>
  <c r="AL792" i="17" s="1"/>
  <c r="AV792" i="17"/>
  <c r="AL793" i="17" s="1"/>
  <c r="AV793" i="17"/>
  <c r="AL794" i="17" s="1"/>
  <c r="AV794" i="17"/>
  <c r="AL795" i="17" s="1"/>
  <c r="AV795" i="17"/>
  <c r="AL796" i="17" s="1"/>
  <c r="AV796" i="17"/>
  <c r="AL797" i="17" s="1"/>
  <c r="AV797" i="17"/>
  <c r="AL798" i="17" s="1"/>
  <c r="AV798" i="17"/>
  <c r="AL799" i="17" s="1"/>
  <c r="AV799" i="17"/>
  <c r="AL800" i="17" s="1"/>
  <c r="AV800" i="17"/>
  <c r="AL801" i="17" s="1"/>
  <c r="AV801" i="17"/>
  <c r="AL802" i="17" s="1"/>
  <c r="AV802" i="17"/>
  <c r="AL803" i="17" s="1"/>
  <c r="AV803" i="17"/>
  <c r="AL804" i="17" s="1"/>
  <c r="AV804" i="17"/>
  <c r="AL805" i="17" s="1"/>
  <c r="AV805" i="17"/>
  <c r="AL806" i="17" s="1"/>
  <c r="AV806" i="17"/>
  <c r="AL807" i="17" s="1"/>
  <c r="AV807" i="17"/>
  <c r="AL808" i="17" s="1"/>
  <c r="AV808" i="17"/>
  <c r="AL809" i="17" s="1"/>
  <c r="AV809" i="17"/>
  <c r="AL810" i="17" s="1"/>
  <c r="AV810" i="17"/>
  <c r="AL811" i="17"/>
  <c r="AV811" i="17"/>
  <c r="AL812" i="17" s="1"/>
  <c r="AV812" i="17"/>
  <c r="AL813" i="17" s="1"/>
  <c r="AV813" i="17"/>
  <c r="AL814" i="17" s="1"/>
  <c r="AV814" i="17"/>
  <c r="AL815" i="17" s="1"/>
  <c r="AV815" i="17"/>
  <c r="AL816" i="17" s="1"/>
  <c r="AV816" i="17"/>
  <c r="AL817" i="17" s="1"/>
  <c r="AV817" i="17"/>
  <c r="AL818" i="17" s="1"/>
  <c r="AV818" i="17"/>
  <c r="AL819" i="17" s="1"/>
  <c r="AV819" i="17"/>
  <c r="AL820" i="17" s="1"/>
  <c r="AV820" i="17"/>
  <c r="AL821" i="17" s="1"/>
  <c r="AV821" i="17"/>
  <c r="AL822" i="17" s="1"/>
  <c r="AV822" i="17"/>
  <c r="AL823" i="17" s="1"/>
  <c r="AV823" i="17"/>
  <c r="AL824" i="17" s="1"/>
  <c r="AV824" i="17"/>
  <c r="AL825" i="17" s="1"/>
  <c r="AV825" i="17"/>
  <c r="AL826" i="17" s="1"/>
  <c r="AV826" i="17"/>
  <c r="AL827" i="17" s="1"/>
  <c r="AV827" i="17"/>
  <c r="AL828" i="17" s="1"/>
  <c r="AV828" i="17"/>
  <c r="AL829" i="17" s="1"/>
  <c r="AV829" i="17"/>
  <c r="AL830" i="17" s="1"/>
  <c r="AV830" i="17"/>
  <c r="AL831" i="17" s="1"/>
  <c r="AV831" i="17"/>
  <c r="AL832" i="17" s="1"/>
  <c r="AV832" i="17"/>
  <c r="AL833" i="17" s="1"/>
  <c r="AV833" i="17"/>
  <c r="AL834" i="17" s="1"/>
  <c r="AV834" i="17"/>
  <c r="AL835" i="17" s="1"/>
  <c r="AV835" i="17"/>
  <c r="AL836" i="17" s="1"/>
  <c r="AV836" i="17"/>
  <c r="AL837" i="17" s="1"/>
  <c r="AV837" i="17"/>
  <c r="AL838" i="17" s="1"/>
  <c r="AV838" i="17"/>
  <c r="AL839" i="17" s="1"/>
  <c r="AV839" i="17"/>
  <c r="AL840" i="17" s="1"/>
  <c r="AV840" i="17"/>
  <c r="AL841" i="17" s="1"/>
  <c r="AV841" i="17"/>
  <c r="AL842" i="17" s="1"/>
  <c r="AV842" i="17"/>
  <c r="AL843" i="17" s="1"/>
  <c r="AV843" i="17"/>
  <c r="AL844" i="17" s="1"/>
  <c r="AJ844" i="17"/>
  <c r="AV844" i="17"/>
  <c r="AL845" i="17" s="1"/>
  <c r="AV845" i="17"/>
  <c r="AL846" i="17" s="1"/>
  <c r="AV846" i="17"/>
  <c r="AL847" i="17"/>
  <c r="AV847" i="17"/>
  <c r="AL848" i="17" s="1"/>
  <c r="AV848" i="17"/>
  <c r="AL849" i="17" s="1"/>
  <c r="AV849" i="17"/>
  <c r="AL850" i="17" s="1"/>
  <c r="AV850" i="17"/>
  <c r="AL851" i="17" s="1"/>
  <c r="AV851" i="17"/>
  <c r="AL852" i="17" s="1"/>
  <c r="AV852" i="17"/>
  <c r="AL853" i="17" s="1"/>
  <c r="AV853" i="17"/>
  <c r="AL854" i="17" s="1"/>
  <c r="AV854" i="17"/>
  <c r="AL855" i="17" s="1"/>
  <c r="AV855" i="17"/>
  <c r="AL856" i="17" s="1"/>
  <c r="AV856" i="17"/>
  <c r="AL857" i="17" s="1"/>
  <c r="AV857" i="17"/>
  <c r="AL858" i="17" s="1"/>
  <c r="AV858" i="17"/>
  <c r="AL859" i="17" s="1"/>
  <c r="AV859" i="17"/>
  <c r="AL860" i="17" s="1"/>
  <c r="AV860" i="17"/>
  <c r="AL861" i="17" s="1"/>
  <c r="AV861" i="17"/>
  <c r="AL862" i="17" s="1"/>
  <c r="AJ862" i="17"/>
  <c r="AV862" i="17"/>
  <c r="AL863" i="17" s="1"/>
  <c r="AV863" i="17"/>
  <c r="AL864" i="17" s="1"/>
  <c r="AV864" i="17"/>
  <c r="AL865" i="17" s="1"/>
  <c r="AV865" i="17"/>
  <c r="AL866" i="17" s="1"/>
  <c r="AV866" i="17"/>
  <c r="AL867" i="17" s="1"/>
  <c r="AV867" i="17"/>
  <c r="AL868" i="17" s="1"/>
  <c r="AV868" i="17"/>
  <c r="AL869" i="17" s="1"/>
  <c r="AV869" i="17"/>
  <c r="AL870" i="17" s="1"/>
  <c r="AV870" i="17"/>
  <c r="AL871" i="17" s="1"/>
  <c r="AV871" i="17"/>
  <c r="AL872" i="17" s="1"/>
  <c r="AV872" i="17"/>
  <c r="AL873" i="17" s="1"/>
  <c r="AV873" i="17"/>
  <c r="AL874" i="17" s="1"/>
  <c r="AV874" i="17"/>
  <c r="AL875" i="17" s="1"/>
  <c r="AV875" i="17"/>
  <c r="AL876" i="17" s="1"/>
  <c r="AV876" i="17"/>
  <c r="AL877" i="17" s="1"/>
  <c r="AV877" i="17"/>
  <c r="AL878" i="17" s="1"/>
  <c r="AV878" i="17"/>
  <c r="AL879" i="17" s="1"/>
  <c r="AV879" i="17"/>
  <c r="AL880" i="17" s="1"/>
  <c r="AV880" i="17"/>
  <c r="AV881" i="17"/>
  <c r="AV882" i="17"/>
  <c r="AV883" i="17"/>
  <c r="AV884" i="17"/>
  <c r="AV885" i="17"/>
  <c r="AV886" i="17"/>
  <c r="AV887" i="17"/>
  <c r="AV888" i="17"/>
  <c r="AV889" i="17"/>
  <c r="AV890" i="17"/>
  <c r="AV891" i="17"/>
  <c r="AV892" i="17"/>
  <c r="AV893" i="17"/>
  <c r="AV894" i="17"/>
  <c r="AV895" i="17"/>
  <c r="AV896" i="17"/>
  <c r="AV897" i="17"/>
  <c r="AV898" i="17"/>
  <c r="AV899" i="17"/>
  <c r="AV900" i="17"/>
  <c r="AV901" i="17"/>
  <c r="AV902" i="17"/>
  <c r="AV903" i="17"/>
  <c r="AV904" i="17"/>
  <c r="AV905" i="17"/>
  <c r="AV906" i="17"/>
  <c r="AV907" i="17"/>
  <c r="AV908" i="17"/>
  <c r="AV909" i="17"/>
  <c r="AV910" i="17"/>
  <c r="AV911" i="17"/>
  <c r="AV912" i="17"/>
  <c r="AV913" i="17"/>
  <c r="AV914" i="17"/>
  <c r="AV915" i="17"/>
  <c r="AV916" i="17"/>
  <c r="AV917" i="17"/>
  <c r="AV918" i="17"/>
  <c r="AV919" i="17"/>
  <c r="AV920" i="17"/>
  <c r="AV921" i="17"/>
  <c r="AV922" i="17"/>
  <c r="AV923" i="17"/>
  <c r="AV924" i="17"/>
  <c r="AV925" i="17"/>
  <c r="AV926" i="17"/>
  <c r="AV927" i="17"/>
  <c r="AV928" i="17"/>
  <c r="AV929" i="17"/>
  <c r="AV930" i="17"/>
  <c r="AV931" i="17"/>
  <c r="AV932" i="17"/>
  <c r="AV933" i="17"/>
  <c r="AV934" i="17"/>
  <c r="AV935" i="17"/>
  <c r="AV936" i="17"/>
  <c r="AV937" i="17"/>
  <c r="AV938" i="17"/>
  <c r="AV939" i="17"/>
  <c r="AV940" i="17"/>
  <c r="AV941" i="17"/>
  <c r="AV942" i="17"/>
  <c r="AV943" i="17"/>
  <c r="AV944" i="17"/>
  <c r="AV945" i="17"/>
  <c r="AV946" i="17"/>
  <c r="AV947" i="17"/>
  <c r="AV948" i="17"/>
  <c r="AV949" i="17"/>
  <c r="AV950" i="17"/>
  <c r="AV951" i="17"/>
  <c r="AV952" i="17"/>
  <c r="AV953" i="17"/>
  <c r="AV954" i="17"/>
  <c r="AV955" i="17"/>
  <c r="AV956" i="17"/>
  <c r="AV957" i="17"/>
  <c r="AV958" i="17"/>
  <c r="AV959" i="17"/>
  <c r="AV960" i="17"/>
  <c r="AV961" i="17"/>
  <c r="AV962" i="17"/>
  <c r="AV963" i="17"/>
  <c r="AV964" i="17"/>
  <c r="AV965" i="17"/>
  <c r="AV966" i="17"/>
  <c r="AV967" i="17"/>
  <c r="AV968" i="17"/>
  <c r="AV969" i="17"/>
  <c r="AV970" i="17"/>
  <c r="AV971" i="17"/>
  <c r="AV972" i="17"/>
  <c r="AV973" i="17"/>
  <c r="AV974" i="17"/>
  <c r="AV975" i="17"/>
  <c r="AV976" i="17"/>
  <c r="AV977" i="17"/>
  <c r="AV978" i="17"/>
  <c r="AV979" i="17"/>
  <c r="AV980" i="17"/>
  <c r="AV981" i="17"/>
  <c r="AV982" i="17"/>
  <c r="AV983" i="17"/>
  <c r="AV984" i="17"/>
  <c r="AV985" i="17"/>
  <c r="AV986" i="17"/>
  <c r="AV987" i="17"/>
  <c r="AV988" i="17"/>
  <c r="AV989" i="17"/>
  <c r="AV990" i="17"/>
  <c r="AV991" i="17"/>
  <c r="AV992" i="17"/>
  <c r="AV993" i="17"/>
  <c r="AV994" i="17"/>
  <c r="AV995" i="17"/>
  <c r="AV996" i="17"/>
  <c r="AV997" i="17"/>
  <c r="AV998" i="17"/>
  <c r="AV999" i="17"/>
  <c r="AV1000" i="17"/>
  <c r="AV1001" i="17"/>
  <c r="AV1002" i="17"/>
  <c r="AV1003" i="17"/>
  <c r="AV1004" i="17"/>
  <c r="AV1005" i="17"/>
  <c r="AV1006" i="17"/>
  <c r="AV1007" i="17"/>
  <c r="AV1008" i="17"/>
  <c r="AV1009" i="17"/>
  <c r="AV1010" i="17"/>
  <c r="AV1011" i="17"/>
  <c r="AV1012" i="17"/>
  <c r="AV1013" i="17"/>
  <c r="AV1014" i="17"/>
  <c r="AV1015" i="17"/>
  <c r="AV1016" i="17"/>
  <c r="AV1017" i="17"/>
  <c r="AV1018" i="17"/>
  <c r="AV1019" i="17"/>
  <c r="AV1020" i="17"/>
  <c r="AV1021" i="17"/>
  <c r="AV1022" i="17"/>
  <c r="AV1023" i="17"/>
  <c r="AV1024" i="17"/>
  <c r="AV1025" i="17"/>
  <c r="AV1026" i="17"/>
  <c r="AV1027" i="17"/>
  <c r="AV1028" i="17"/>
  <c r="AV1029" i="17"/>
  <c r="AV1030" i="17"/>
  <c r="AV1031" i="17"/>
  <c r="AV1032" i="17"/>
  <c r="AV1033" i="17"/>
  <c r="AV1034" i="17"/>
  <c r="AV1035" i="17"/>
  <c r="AV1036" i="17"/>
  <c r="AV1037" i="17"/>
  <c r="AV1038" i="17"/>
  <c r="AV1039" i="17"/>
  <c r="AV1040" i="17"/>
  <c r="AV1041" i="17"/>
  <c r="AV1042" i="17"/>
  <c r="AV1043" i="17"/>
  <c r="AV1044" i="17"/>
  <c r="AV1045" i="17"/>
  <c r="AV1046" i="17"/>
  <c r="AV1047" i="17"/>
  <c r="AV1048" i="17"/>
  <c r="AV1049" i="17"/>
  <c r="AV1050" i="17"/>
  <c r="AV1051" i="17"/>
  <c r="AV1052" i="17"/>
  <c r="AV1053" i="17"/>
  <c r="AV1054" i="17"/>
  <c r="AV1055" i="17"/>
  <c r="AV1056" i="17"/>
  <c r="AV1057" i="17"/>
  <c r="AV1058" i="17"/>
  <c r="AV1059" i="17"/>
  <c r="AV1060" i="17"/>
  <c r="AV1061" i="17"/>
  <c r="AV1062" i="17"/>
  <c r="AV1063" i="17"/>
  <c r="AV1064" i="17"/>
  <c r="AV1065" i="17"/>
  <c r="AV1066" i="17"/>
  <c r="AV1067" i="17"/>
  <c r="AV1068" i="17"/>
  <c r="AV1069" i="17"/>
  <c r="AV1070" i="17"/>
  <c r="AV1071" i="17"/>
  <c r="AV1072" i="17"/>
  <c r="AV1073" i="17"/>
  <c r="AV1074" i="17"/>
  <c r="AV1075" i="17"/>
  <c r="AV1076" i="17"/>
  <c r="AV1077" i="17"/>
  <c r="AV1078" i="17"/>
  <c r="AV1079" i="17"/>
  <c r="AV1080" i="17"/>
  <c r="AV1081" i="17"/>
  <c r="AV1082" i="17"/>
  <c r="AV1083" i="17"/>
  <c r="AV1084" i="17"/>
  <c r="AV1085" i="17"/>
  <c r="AV1086" i="17"/>
  <c r="AV1087" i="17"/>
  <c r="AV1088" i="17"/>
  <c r="AV1089" i="17"/>
  <c r="AV1090" i="17"/>
  <c r="AV1091" i="17"/>
  <c r="AV1092" i="17"/>
  <c r="AV1093" i="17"/>
  <c r="AV1094" i="17"/>
  <c r="AV1095" i="17"/>
  <c r="AV1096" i="17"/>
  <c r="AV1097" i="17"/>
  <c r="AV1098" i="17"/>
  <c r="AV1099" i="17"/>
  <c r="AV1100" i="17"/>
  <c r="AV1101" i="17"/>
  <c r="AV1102" i="17"/>
  <c r="AV1103" i="17"/>
  <c r="AV1104" i="17"/>
  <c r="AV1105" i="17"/>
  <c r="AV1106" i="17"/>
  <c r="AV1107" i="17"/>
  <c r="AV1108" i="17"/>
  <c r="AV1109" i="17"/>
  <c r="AV1110" i="17"/>
  <c r="AV1111" i="17"/>
  <c r="AV1112" i="17"/>
  <c r="AV1113" i="17"/>
  <c r="AV1114" i="17"/>
  <c r="AV1115" i="17"/>
  <c r="AV1116" i="17"/>
  <c r="AV1117" i="17"/>
  <c r="AV1118" i="17"/>
  <c r="AV1119" i="17"/>
  <c r="AV1120" i="17"/>
  <c r="AV1121" i="17"/>
  <c r="AV1122" i="17"/>
  <c r="AV1123" i="17"/>
  <c r="AV1124" i="17"/>
  <c r="AV1125" i="17"/>
  <c r="AV1126" i="17"/>
  <c r="AV1127" i="17"/>
  <c r="AV1128" i="17"/>
  <c r="AV1129" i="17"/>
  <c r="AV1130" i="17"/>
  <c r="AV1131" i="17"/>
  <c r="AV1132" i="17"/>
  <c r="AV1133" i="17"/>
  <c r="AV1134" i="17"/>
  <c r="AV1135" i="17"/>
  <c r="AV1136" i="17"/>
  <c r="AV1137" i="17"/>
  <c r="AV1138" i="17"/>
  <c r="AV1139" i="17"/>
  <c r="AV1140" i="17"/>
  <c r="AV1141" i="17"/>
  <c r="AV1142" i="17"/>
  <c r="AV1143" i="17"/>
  <c r="AV1144" i="17"/>
  <c r="AV1145" i="17"/>
  <c r="AV1146" i="17"/>
  <c r="AV1147" i="17"/>
  <c r="AV1148" i="17"/>
  <c r="AV1149" i="17"/>
  <c r="AV1150" i="17"/>
  <c r="AV1151" i="17"/>
  <c r="AV1152" i="17"/>
  <c r="AV1153" i="17"/>
  <c r="AV1154" i="17"/>
  <c r="AV1155" i="17"/>
  <c r="AV1156" i="17"/>
  <c r="AV1157" i="17"/>
  <c r="AV1158" i="17"/>
  <c r="AV1159" i="17"/>
  <c r="AV1160" i="17"/>
  <c r="AV1161" i="17"/>
  <c r="AV1162" i="17"/>
  <c r="AV1163" i="17"/>
  <c r="AV1164" i="17"/>
  <c r="AV1165" i="17"/>
  <c r="AV1166" i="17"/>
  <c r="AV1167" i="17"/>
  <c r="AV1168" i="17"/>
  <c r="AV1169" i="17"/>
  <c r="AV1170" i="17"/>
  <c r="AV1171" i="17"/>
  <c r="AV1172" i="17"/>
  <c r="AV1173" i="17"/>
  <c r="AV1174" i="17"/>
  <c r="AV1175" i="17"/>
  <c r="AV1176" i="17"/>
  <c r="AV1177" i="17"/>
  <c r="AV1178" i="17"/>
  <c r="AV1179" i="17"/>
  <c r="AV1180" i="17"/>
  <c r="AV1181" i="17"/>
  <c r="AV1182" i="17"/>
  <c r="AV1183" i="17"/>
  <c r="AV1184" i="17"/>
  <c r="AV1185" i="17"/>
  <c r="AV1186" i="17"/>
  <c r="AV1187" i="17"/>
  <c r="AV1188" i="17"/>
  <c r="AV1189" i="17"/>
  <c r="AV1190" i="17"/>
  <c r="AV1191" i="17"/>
  <c r="AV1192" i="17"/>
  <c r="AV1193" i="17"/>
  <c r="AV1194" i="17"/>
  <c r="AV1195" i="17"/>
  <c r="AV1196" i="17"/>
  <c r="AV1197" i="17"/>
  <c r="AV1198" i="17"/>
  <c r="AV1199" i="17"/>
  <c r="AV1200" i="17"/>
  <c r="AV1201" i="17"/>
  <c r="AV1202" i="17"/>
  <c r="AV1203" i="17"/>
  <c r="AV1204" i="17"/>
  <c r="AV1205" i="17"/>
  <c r="AV1206" i="17"/>
  <c r="AV1207" i="17"/>
  <c r="AV1208" i="17"/>
  <c r="AV1209" i="17"/>
  <c r="AV1210" i="17"/>
  <c r="AV1211" i="17"/>
  <c r="AV1212" i="17"/>
  <c r="AV1213" i="17"/>
  <c r="AV1214" i="17"/>
  <c r="AV1215" i="17"/>
  <c r="AV1216" i="17"/>
  <c r="AV1217" i="17"/>
  <c r="AV1218" i="17"/>
  <c r="AV1219" i="17"/>
  <c r="AV1220" i="17"/>
  <c r="AV1221" i="17"/>
  <c r="AV1222" i="17"/>
  <c r="AV1223" i="17"/>
  <c r="AV1224" i="17"/>
  <c r="AV1225" i="17"/>
  <c r="AV1226" i="17"/>
  <c r="AV1227" i="17"/>
  <c r="AV1228" i="17"/>
  <c r="AV1229" i="17"/>
  <c r="AV1230" i="17"/>
  <c r="AV1231" i="17"/>
  <c r="AV1232" i="17"/>
  <c r="AV1233" i="17"/>
  <c r="AV1234" i="17"/>
  <c r="AV1235" i="17"/>
  <c r="AV1236" i="17"/>
  <c r="AV1237" i="17"/>
  <c r="AV1238" i="17"/>
  <c r="AV1239" i="17"/>
  <c r="AV1240" i="17"/>
  <c r="AV1241" i="17"/>
  <c r="AV1242" i="17"/>
  <c r="AV1243" i="17"/>
  <c r="AV1244" i="17"/>
  <c r="AV1245" i="17"/>
  <c r="AV1246" i="17"/>
  <c r="AV1247" i="17"/>
  <c r="AV1248" i="17"/>
  <c r="AV1249" i="17"/>
  <c r="AV1250" i="17"/>
  <c r="AV1251" i="17"/>
  <c r="AV1252" i="17"/>
  <c r="AV1253" i="17"/>
  <c r="AV1254" i="17"/>
  <c r="AV1255" i="17"/>
  <c r="AV1256" i="17"/>
  <c r="AV1257" i="17"/>
  <c r="AV1258" i="17"/>
  <c r="AV1259" i="17"/>
  <c r="AV1260" i="17"/>
  <c r="AV1261" i="17"/>
  <c r="AV1262" i="17"/>
  <c r="AV1263" i="17"/>
  <c r="AV1264" i="17"/>
  <c r="AV1265" i="17"/>
  <c r="AV1266" i="17"/>
  <c r="AV1267" i="17"/>
  <c r="AV1268" i="17"/>
  <c r="AV1269" i="17"/>
  <c r="AV1270" i="17"/>
  <c r="AV1271" i="17"/>
  <c r="AV1272" i="17"/>
  <c r="AV1273" i="17"/>
  <c r="AV1274" i="17"/>
  <c r="AV1275" i="17"/>
  <c r="AV1276" i="17"/>
  <c r="AV1277" i="17"/>
  <c r="AV1278" i="17"/>
  <c r="AV1279" i="17"/>
  <c r="AV1280" i="17"/>
  <c r="AV1281" i="17"/>
  <c r="AV1282" i="17"/>
  <c r="AV1283" i="17"/>
  <c r="AV1284" i="17"/>
  <c r="AV1285" i="17"/>
  <c r="AV1286" i="17"/>
  <c r="AV1287" i="17"/>
  <c r="AV1288" i="17"/>
  <c r="AV1289" i="17"/>
  <c r="AV1290" i="17"/>
  <c r="AV1291" i="17"/>
  <c r="AV1292" i="17"/>
  <c r="AV1293" i="17"/>
  <c r="AV1294" i="17"/>
  <c r="AV1295" i="17"/>
  <c r="AV1296" i="17"/>
  <c r="AV1297" i="17"/>
  <c r="AV1298" i="17"/>
  <c r="AV1299" i="17"/>
  <c r="AV1300" i="17"/>
  <c r="AV1301" i="17"/>
  <c r="AV1302" i="17"/>
  <c r="AV1303" i="17"/>
  <c r="AV1304" i="17"/>
  <c r="AV1305" i="17"/>
  <c r="AV1306" i="17"/>
  <c r="AV1307" i="17"/>
  <c r="AV1308" i="17"/>
  <c r="AV1309" i="17"/>
  <c r="AV1310" i="17"/>
  <c r="AV1311" i="17"/>
  <c r="AV1312" i="17"/>
  <c r="AV1313" i="17"/>
  <c r="AV1314" i="17"/>
  <c r="AV1315" i="17"/>
  <c r="AV1316" i="17"/>
  <c r="AV1317" i="17"/>
  <c r="AV1318" i="17"/>
  <c r="AV1319" i="17"/>
  <c r="AV1320" i="17"/>
  <c r="AV1321" i="17"/>
  <c r="AV1322" i="17"/>
  <c r="AV1323" i="17"/>
  <c r="AV1324" i="17"/>
  <c r="AV1325" i="17"/>
  <c r="AV1326" i="17"/>
  <c r="AV1327" i="17"/>
  <c r="AV1328" i="17"/>
  <c r="AV1329" i="17"/>
  <c r="AV1330" i="17"/>
  <c r="AV1331" i="17"/>
  <c r="AV1332" i="17"/>
  <c r="AV1333" i="17"/>
  <c r="AV1334" i="17"/>
  <c r="AV1335" i="17"/>
  <c r="AV1336" i="17"/>
  <c r="AV1337" i="17"/>
  <c r="AV1338" i="17"/>
  <c r="AV1339" i="17"/>
  <c r="AV1340" i="17"/>
  <c r="AV1341" i="17"/>
  <c r="AV1342" i="17"/>
  <c r="AV1343" i="17"/>
  <c r="AV1344" i="17"/>
  <c r="AV1345" i="17"/>
  <c r="AV1346" i="17"/>
  <c r="AV1347" i="17"/>
  <c r="AV1348" i="17"/>
  <c r="AV1349" i="17"/>
  <c r="AV1350" i="17"/>
  <c r="AV1351" i="17"/>
  <c r="AV1352" i="17"/>
  <c r="AV1353" i="17"/>
  <c r="AV1354" i="17"/>
  <c r="AV1355" i="17"/>
  <c r="AV1356" i="17"/>
  <c r="AV1357" i="17"/>
  <c r="AV1358" i="17"/>
  <c r="AV1359" i="17"/>
  <c r="AV1360" i="17"/>
  <c r="AV1361" i="17"/>
  <c r="AV1362" i="17"/>
  <c r="AV1363" i="17"/>
  <c r="AV1364" i="17"/>
  <c r="AV1365" i="17"/>
  <c r="AV1366" i="17"/>
  <c r="AV1367" i="17"/>
  <c r="AV1368" i="17"/>
  <c r="AV1369" i="17"/>
  <c r="AV1370" i="17"/>
  <c r="AV1371" i="17"/>
  <c r="AV1372" i="17"/>
  <c r="AV1373" i="17"/>
  <c r="AV1374" i="17"/>
  <c r="AV1375" i="17"/>
  <c r="AV1376" i="17"/>
  <c r="AV1377" i="17"/>
  <c r="AV1378" i="17"/>
  <c r="AV1379" i="17"/>
  <c r="AV1380" i="17"/>
  <c r="AV1381" i="17"/>
  <c r="AV1382" i="17"/>
  <c r="AV1383" i="17"/>
  <c r="AV1384" i="17"/>
  <c r="AV1385" i="17"/>
  <c r="AV1386" i="17"/>
  <c r="AV1387" i="17"/>
  <c r="AV1388" i="17"/>
  <c r="AV1389" i="17"/>
  <c r="AV1390" i="17"/>
  <c r="AV1391" i="17"/>
  <c r="AV1392" i="17"/>
  <c r="AV1393" i="17"/>
  <c r="AV1394" i="17"/>
  <c r="AV1395" i="17"/>
  <c r="AV1396" i="17"/>
  <c r="AV1397" i="17"/>
  <c r="AV1398" i="17"/>
  <c r="AV1399" i="17"/>
  <c r="AV1400" i="17"/>
  <c r="AV1401" i="17"/>
  <c r="AV1402" i="17"/>
  <c r="AV1403" i="17"/>
  <c r="AV1404" i="17"/>
  <c r="AV1405" i="17"/>
  <c r="AV1406" i="17"/>
  <c r="AV1407" i="17"/>
  <c r="AV1408" i="17"/>
  <c r="AV1409" i="17"/>
  <c r="AV1410" i="17"/>
  <c r="AV1411" i="17"/>
  <c r="AV1412" i="17"/>
  <c r="AV1413" i="17"/>
  <c r="AV1414" i="17"/>
  <c r="AV1415" i="17"/>
  <c r="AV1416" i="17"/>
  <c r="AV1417" i="17"/>
  <c r="AV1418" i="17"/>
  <c r="AV1419" i="17"/>
  <c r="AV1420" i="17"/>
  <c r="AV1421" i="17"/>
  <c r="AV1422" i="17"/>
  <c r="AV1423" i="17"/>
  <c r="AV1424" i="17"/>
  <c r="AV1425" i="17"/>
  <c r="AV1426" i="17"/>
  <c r="AV1427" i="17"/>
  <c r="AV1428" i="17"/>
  <c r="AV1429" i="17"/>
  <c r="AV1430" i="17"/>
  <c r="AV1431" i="17"/>
  <c r="AV1432" i="17"/>
  <c r="AV1433" i="17"/>
  <c r="AV1434" i="17"/>
  <c r="AV1435" i="17"/>
  <c r="AV1436" i="17"/>
  <c r="AV1437" i="17"/>
  <c r="AV1438" i="17"/>
  <c r="AV1439" i="17"/>
  <c r="AV1440" i="17"/>
  <c r="AV1441" i="17"/>
  <c r="AV1442" i="17"/>
  <c r="AV1443" i="17"/>
  <c r="AV1444" i="17"/>
  <c r="AV1445" i="17"/>
  <c r="AV1446" i="17"/>
  <c r="AV1447" i="17"/>
  <c r="AV1448" i="17"/>
  <c r="AV1449" i="17"/>
  <c r="AV1450" i="17"/>
  <c r="AV1451" i="17"/>
  <c r="AV1452" i="17"/>
  <c r="AV1453" i="17"/>
  <c r="AV1454" i="17"/>
  <c r="AV1455" i="17"/>
  <c r="AV1456" i="17"/>
  <c r="AV1457" i="17"/>
  <c r="AV1458" i="17"/>
  <c r="AV1459" i="17"/>
  <c r="AV1460" i="17"/>
  <c r="AV1461" i="17"/>
  <c r="AV1462" i="17"/>
  <c r="AV1463" i="17"/>
  <c r="AV1464" i="17"/>
  <c r="AV1465" i="17"/>
  <c r="AV1466" i="17"/>
  <c r="AV1467" i="17"/>
  <c r="AV1468" i="17"/>
  <c r="AV1469" i="17"/>
  <c r="AV1470" i="17"/>
  <c r="AV1471" i="17"/>
  <c r="AV1472" i="17"/>
  <c r="AV1473" i="17"/>
  <c r="AV1474" i="17"/>
  <c r="AV1475" i="17"/>
  <c r="AV1476" i="17"/>
  <c r="AV1477" i="17"/>
  <c r="AV1478" i="17"/>
  <c r="AV1479" i="17"/>
  <c r="AV1480" i="17"/>
  <c r="AV1481" i="17"/>
  <c r="AV1482" i="17"/>
  <c r="AV1483" i="17"/>
  <c r="AV1484" i="17"/>
  <c r="AV1485" i="17"/>
  <c r="AV1486" i="17"/>
  <c r="AV1487" i="17"/>
  <c r="AV1488" i="17"/>
  <c r="AV1489" i="17"/>
  <c r="AV1490" i="17"/>
  <c r="AV1491" i="17"/>
  <c r="AV1492" i="17"/>
  <c r="AV1493" i="17"/>
  <c r="AV1494" i="17"/>
  <c r="AV1495" i="17"/>
  <c r="AV1496" i="17"/>
  <c r="AV1497" i="17"/>
  <c r="AV1498" i="17"/>
  <c r="AV1499" i="17"/>
  <c r="AV1500" i="17"/>
  <c r="AV1501" i="17"/>
  <c r="AV1502" i="17"/>
  <c r="AV1503" i="17"/>
  <c r="AV1504" i="17"/>
  <c r="AV1505" i="17"/>
  <c r="AV1506" i="17"/>
  <c r="AV1507" i="17"/>
  <c r="AV1508" i="17"/>
  <c r="AV1509" i="17"/>
  <c r="AV1510" i="17"/>
  <c r="AV1511" i="17"/>
  <c r="AV1512" i="17"/>
  <c r="AV1513" i="17"/>
  <c r="AV1514" i="17"/>
  <c r="AV1515" i="17"/>
  <c r="AV1516" i="17"/>
  <c r="AV1517" i="17"/>
  <c r="AV1518" i="17"/>
  <c r="AV1519" i="17"/>
  <c r="AV1520" i="17"/>
  <c r="AV1521" i="17"/>
  <c r="AV1522" i="17"/>
  <c r="AV1523" i="17"/>
  <c r="AV1524" i="17"/>
  <c r="AV1525" i="17"/>
  <c r="AV1526" i="17"/>
  <c r="AV1527" i="17"/>
  <c r="AV1528" i="17"/>
  <c r="AV1529" i="17"/>
  <c r="AV1530" i="17"/>
  <c r="AV1531" i="17"/>
  <c r="AV1532" i="17"/>
  <c r="AV1533" i="17"/>
  <c r="AV1534" i="17"/>
  <c r="AV1535" i="17"/>
  <c r="AV1536" i="17"/>
  <c r="AV1537" i="17"/>
  <c r="AV1538" i="17"/>
  <c r="AV1539" i="17"/>
  <c r="AV1540" i="17"/>
  <c r="AV1541" i="17"/>
  <c r="AV1542" i="17"/>
  <c r="AV1543" i="17"/>
  <c r="AV1544" i="17"/>
  <c r="AV1545" i="17"/>
  <c r="AV1546" i="17"/>
  <c r="AV1547" i="17"/>
  <c r="AV1548" i="17"/>
  <c r="AV1549" i="17"/>
  <c r="AV1550" i="17"/>
  <c r="AV1551" i="17"/>
  <c r="AV1552" i="17"/>
  <c r="AV1553" i="17"/>
  <c r="AV1554" i="17"/>
  <c r="AV1555" i="17"/>
  <c r="AV1556" i="17"/>
  <c r="AV1557" i="17"/>
  <c r="AV1558" i="17"/>
  <c r="AV1559" i="17"/>
  <c r="AV1560" i="17"/>
  <c r="AV1561" i="17"/>
  <c r="AV1562" i="17"/>
  <c r="AV1563" i="17"/>
  <c r="AV1564" i="17"/>
  <c r="AV1565" i="17"/>
  <c r="AV1566" i="17"/>
  <c r="AV1567" i="17"/>
  <c r="AV1568" i="17"/>
  <c r="AV1569" i="17"/>
  <c r="AV1570" i="17"/>
  <c r="AV1571" i="17"/>
  <c r="AV1572" i="17"/>
  <c r="AV1573" i="17"/>
  <c r="AV1574" i="17"/>
  <c r="AV1575" i="17"/>
  <c r="AV1576" i="17"/>
  <c r="AV1577" i="17"/>
  <c r="AV1578" i="17"/>
  <c r="AV1579" i="17"/>
  <c r="AV1580" i="17"/>
  <c r="AV1581" i="17"/>
  <c r="AV1582" i="17"/>
  <c r="AV1583" i="17"/>
  <c r="AV1584" i="17"/>
  <c r="AV1585" i="17"/>
  <c r="AV1586" i="17"/>
  <c r="AV1587" i="17"/>
  <c r="AV1588" i="17"/>
  <c r="AV1589" i="17"/>
  <c r="AV1590" i="17"/>
  <c r="AV1591" i="17"/>
  <c r="AV1592" i="17"/>
  <c r="AV1593" i="17"/>
  <c r="AV1594" i="17"/>
  <c r="AV1595" i="17"/>
  <c r="AV1596" i="17"/>
  <c r="AV1597" i="17"/>
  <c r="AV1598" i="17"/>
  <c r="AV1599" i="17"/>
  <c r="AV1600" i="17"/>
  <c r="AV1601" i="17"/>
  <c r="AV1602" i="17"/>
  <c r="AV1603" i="17"/>
  <c r="AV1604" i="17"/>
  <c r="AV1605" i="17"/>
  <c r="AV1606" i="17"/>
  <c r="AV1607" i="17"/>
  <c r="AV1608" i="17"/>
  <c r="AV1609" i="17"/>
  <c r="AV1610" i="17"/>
  <c r="AV1611" i="17"/>
  <c r="AV1612" i="17"/>
  <c r="AV1613" i="17"/>
  <c r="AV1614" i="17"/>
  <c r="AV1615" i="17"/>
  <c r="AV1616" i="17"/>
  <c r="AV1617" i="17"/>
  <c r="AV1618" i="17"/>
  <c r="AV1619" i="17"/>
  <c r="AV1620" i="17"/>
  <c r="AV1621" i="17"/>
  <c r="AV1622" i="17"/>
  <c r="AV1623" i="17"/>
  <c r="AV1624" i="17"/>
  <c r="AV1625" i="17"/>
  <c r="AV1626" i="17"/>
  <c r="AV1627" i="17"/>
  <c r="AV1628" i="17"/>
  <c r="AV1629" i="17"/>
  <c r="AV1630" i="17"/>
  <c r="AV1631" i="17"/>
  <c r="AV1632" i="17"/>
  <c r="AV1633" i="17"/>
  <c r="AV1634" i="17"/>
  <c r="AV1635" i="17"/>
  <c r="AV1636" i="17"/>
  <c r="AV1637" i="17"/>
  <c r="AV1638" i="17"/>
  <c r="AV1639" i="17"/>
  <c r="AV1640" i="17"/>
  <c r="AV1641" i="17"/>
  <c r="AV1642" i="17"/>
  <c r="AV1643" i="17"/>
  <c r="AV1644" i="17"/>
  <c r="AV1645" i="17"/>
  <c r="AV1646" i="17"/>
  <c r="AV1647" i="17"/>
  <c r="AV1648" i="17"/>
  <c r="AV1649" i="17"/>
  <c r="AV1650" i="17"/>
  <c r="AV1651" i="17"/>
  <c r="AV1652" i="17"/>
  <c r="AV1653" i="17"/>
  <c r="AV1654" i="17"/>
  <c r="AV1655" i="17"/>
  <c r="AV1656" i="17"/>
  <c r="AV1657" i="17"/>
  <c r="AV1658" i="17"/>
  <c r="AV1659" i="17"/>
  <c r="AV1660" i="17"/>
  <c r="AV1661" i="17"/>
  <c r="AV1662" i="17"/>
  <c r="AV1663" i="17"/>
  <c r="AV1664" i="17"/>
  <c r="AV1665" i="17"/>
  <c r="AV1666" i="17"/>
  <c r="AV1667" i="17"/>
  <c r="AV1668" i="17"/>
  <c r="AV1669" i="17"/>
  <c r="AV1670" i="17"/>
  <c r="AV1671" i="17"/>
  <c r="AV1672" i="17"/>
  <c r="AV1673" i="17"/>
  <c r="AV1674" i="17"/>
  <c r="AV1675" i="17"/>
  <c r="AV1676" i="17"/>
  <c r="AV1677" i="17"/>
  <c r="AV1678" i="17"/>
  <c r="AV1679" i="17"/>
  <c r="AV1680" i="17"/>
  <c r="AV1681" i="17"/>
  <c r="AV1682" i="17"/>
  <c r="AV1683" i="17"/>
  <c r="AV1684" i="17"/>
  <c r="AV1685" i="17"/>
  <c r="AV1686" i="17"/>
  <c r="AV1687" i="17"/>
  <c r="AV1688" i="17"/>
  <c r="AV1689" i="17"/>
  <c r="AV1690" i="17"/>
  <c r="AV1691" i="17"/>
  <c r="AV1692" i="17"/>
  <c r="AV1693" i="17"/>
  <c r="AV1694" i="17"/>
  <c r="AV1695" i="17"/>
  <c r="AV1696" i="17"/>
  <c r="AV1697" i="17"/>
  <c r="AV1698" i="17"/>
  <c r="AV1699" i="17"/>
  <c r="AV1700" i="17"/>
  <c r="AV1701" i="17"/>
  <c r="AV1702" i="17"/>
  <c r="AV1703" i="17"/>
  <c r="AV1704" i="17"/>
  <c r="AV1705" i="17"/>
  <c r="AV1706" i="17"/>
  <c r="AV1707" i="17"/>
  <c r="AV1708" i="17"/>
  <c r="AV1709" i="17"/>
  <c r="AV1710" i="17"/>
  <c r="AV1711" i="17"/>
  <c r="AV1712" i="17"/>
  <c r="AV1713" i="17"/>
  <c r="AV1714" i="17"/>
  <c r="AV1715" i="17"/>
  <c r="AV1716" i="17"/>
  <c r="AV1717" i="17"/>
  <c r="AV1718" i="17"/>
  <c r="AV1719" i="17"/>
  <c r="AV1720" i="17"/>
  <c r="AV1721" i="17"/>
  <c r="AV1722" i="17"/>
  <c r="AV1723" i="17"/>
  <c r="AV1724" i="17"/>
  <c r="AV1725" i="17"/>
  <c r="AV1726" i="17"/>
  <c r="AV1727" i="17"/>
  <c r="AV1728" i="17"/>
  <c r="AV1729" i="17"/>
  <c r="AV1730" i="17"/>
  <c r="AV1731" i="17"/>
  <c r="AV1732" i="17"/>
  <c r="AV1733" i="17"/>
  <c r="AV1734" i="17"/>
  <c r="AV1735" i="17"/>
  <c r="AV1736" i="17"/>
  <c r="AV1737" i="17"/>
  <c r="AV1738" i="17"/>
  <c r="AV1739" i="17"/>
  <c r="AV1740" i="17"/>
  <c r="AV1741" i="17"/>
  <c r="AV1742" i="17"/>
  <c r="AV1743" i="17"/>
  <c r="AV1744" i="17"/>
  <c r="AV1745" i="17"/>
  <c r="AV1746" i="17"/>
  <c r="AV1747" i="17"/>
  <c r="AV1748" i="17"/>
  <c r="AV1749" i="17"/>
  <c r="AV1750" i="17"/>
  <c r="AV1751" i="17"/>
  <c r="AV1752" i="17"/>
  <c r="AV1753" i="17"/>
  <c r="AV1754" i="17"/>
  <c r="AJ390" i="17" l="1"/>
  <c r="AJ354" i="17"/>
  <c r="AJ817" i="17"/>
  <c r="AJ684" i="17"/>
  <c r="AJ423" i="17"/>
  <c r="AJ279" i="17"/>
  <c r="AJ158" i="17"/>
  <c r="AJ61" i="17"/>
  <c r="AJ866" i="17"/>
  <c r="AJ475" i="17"/>
  <c r="AJ464" i="17"/>
  <c r="AJ603" i="17"/>
  <c r="AJ23" i="17"/>
  <c r="AJ655" i="17"/>
  <c r="AJ620" i="17"/>
  <c r="AJ878" i="17"/>
  <c r="AJ852" i="17"/>
  <c r="AJ847" i="17"/>
  <c r="AJ776" i="17"/>
  <c r="AJ625" i="17"/>
  <c r="AJ574" i="17"/>
  <c r="AJ497" i="17"/>
  <c r="AJ443" i="17"/>
  <c r="AJ330" i="17"/>
  <c r="AJ305" i="17"/>
  <c r="AJ237" i="17"/>
  <c r="AJ219" i="17"/>
  <c r="AJ126" i="17"/>
  <c r="AJ121" i="17"/>
  <c r="AJ858" i="17"/>
  <c r="AJ763" i="17"/>
  <c r="AJ380" i="17"/>
  <c r="AJ168" i="17"/>
  <c r="AJ870" i="17"/>
  <c r="AJ823" i="17"/>
  <c r="AJ449" i="17"/>
  <c r="AJ734" i="17"/>
  <c r="AJ579" i="17"/>
  <c r="AJ476" i="17"/>
  <c r="AJ38" i="17"/>
  <c r="AJ419" i="17"/>
  <c r="AJ259" i="17"/>
  <c r="AJ861" i="17"/>
  <c r="AJ799" i="17"/>
  <c r="AJ749" i="17"/>
  <c r="AJ720" i="17"/>
  <c r="AJ714" i="17"/>
  <c r="AJ689" i="17"/>
  <c r="AJ534" i="17"/>
  <c r="AJ528" i="17"/>
  <c r="AJ457" i="17"/>
  <c r="AJ364" i="17"/>
  <c r="AJ326" i="17"/>
  <c r="AJ275" i="17"/>
  <c r="AJ269" i="17"/>
  <c r="AJ258" i="17"/>
  <c r="AJ110" i="17"/>
  <c r="AJ502" i="17"/>
  <c r="AJ413" i="17"/>
  <c r="AJ629" i="17"/>
  <c r="AJ194" i="17"/>
  <c r="AJ840" i="17"/>
  <c r="AJ516" i="17"/>
  <c r="AJ865" i="17"/>
  <c r="AJ757" i="17"/>
  <c r="AJ713" i="17"/>
  <c r="AJ640" i="17"/>
  <c r="AJ308" i="17"/>
  <c r="AJ796" i="17"/>
  <c r="AJ855" i="17"/>
  <c r="AJ775" i="17"/>
  <c r="AJ722" i="17"/>
  <c r="AJ836" i="17"/>
  <c r="AJ718" i="17"/>
  <c r="AJ658" i="17"/>
  <c r="AJ846" i="17"/>
  <c r="AJ825" i="17"/>
  <c r="AJ765" i="17"/>
  <c r="AJ761" i="17"/>
  <c r="AJ697" i="17"/>
  <c r="AJ628" i="17"/>
  <c r="AJ583" i="17"/>
  <c r="AJ548" i="17"/>
  <c r="AJ543" i="17"/>
  <c r="AJ500" i="17"/>
  <c r="AJ485" i="17"/>
  <c r="AJ479" i="17"/>
  <c r="AJ434" i="17"/>
  <c r="AJ427" i="17"/>
  <c r="AJ318" i="17"/>
  <c r="AJ199" i="17"/>
  <c r="AJ193" i="17"/>
  <c r="AJ140" i="17"/>
  <c r="AJ42" i="17"/>
  <c r="AJ874" i="17"/>
  <c r="AJ859" i="17"/>
  <c r="AJ842" i="17"/>
  <c r="AJ838" i="17"/>
  <c r="AJ791" i="17"/>
  <c r="AJ779" i="17"/>
  <c r="AJ756" i="17"/>
  <c r="AJ742" i="17"/>
  <c r="AJ712" i="17"/>
  <c r="AJ701" i="17"/>
  <c r="AJ691" i="17"/>
  <c r="AJ672" i="17"/>
  <c r="AJ667" i="17"/>
  <c r="AJ633" i="17"/>
  <c r="AJ617" i="17"/>
  <c r="AJ553" i="17"/>
  <c r="AJ312" i="17"/>
  <c r="AJ289" i="17"/>
  <c r="AJ277" i="17"/>
  <c r="AJ134" i="17"/>
  <c r="AJ107" i="17"/>
  <c r="AJ101" i="17"/>
  <c r="AJ70" i="17"/>
  <c r="AJ60" i="17"/>
  <c r="AJ342" i="17"/>
  <c r="AJ224" i="17"/>
  <c r="AJ9" i="17"/>
  <c r="AJ792" i="17"/>
  <c r="AJ688" i="17"/>
  <c r="AJ769" i="17"/>
  <c r="AJ745" i="17"/>
  <c r="AJ721" i="17"/>
  <c r="AJ644" i="17"/>
  <c r="AJ525" i="17"/>
  <c r="AJ456" i="17"/>
  <c r="AJ403" i="17"/>
  <c r="AJ812" i="17"/>
  <c r="AJ663" i="17"/>
  <c r="AJ863" i="17"/>
  <c r="AJ828" i="17"/>
  <c r="AJ824" i="17"/>
  <c r="AJ764" i="17"/>
  <c r="AJ730" i="17"/>
  <c r="AJ587" i="17"/>
  <c r="AJ489" i="17"/>
  <c r="AJ444" i="17"/>
  <c r="AJ439" i="17"/>
  <c r="AJ426" i="17"/>
  <c r="AJ345" i="17"/>
  <c r="AJ327" i="17"/>
  <c r="AJ317" i="17"/>
  <c r="AJ221" i="17"/>
  <c r="AJ216" i="17"/>
  <c r="AJ210" i="17"/>
  <c r="AJ172" i="17"/>
  <c r="AJ167" i="17"/>
  <c r="AJ149" i="17"/>
  <c r="AJ144" i="17"/>
  <c r="AJ111" i="17"/>
  <c r="AJ87" i="17"/>
  <c r="AJ76" i="17"/>
  <c r="AJ46" i="17"/>
  <c r="AJ867" i="17"/>
  <c r="AJ854" i="17"/>
  <c r="AJ841" i="17"/>
  <c r="AJ813" i="17"/>
  <c r="AJ773" i="17"/>
  <c r="AJ759" i="17"/>
  <c r="AJ755" i="17"/>
  <c r="AJ725" i="17"/>
  <c r="AJ675" i="17"/>
  <c r="AJ621" i="17"/>
  <c r="AJ570" i="17"/>
  <c r="AJ563" i="17"/>
  <c r="AJ494" i="17"/>
  <c r="AJ365" i="17"/>
  <c r="AJ351" i="17"/>
  <c r="AJ337" i="17"/>
  <c r="AJ265" i="17"/>
  <c r="AJ255" i="17"/>
  <c r="AJ232" i="17"/>
  <c r="AJ203" i="17"/>
  <c r="AJ81" i="17"/>
  <c r="AJ69" i="17"/>
  <c r="AJ11" i="17"/>
  <c r="AJ864" i="17"/>
  <c r="AJ857" i="17"/>
  <c r="AJ829" i="17"/>
  <c r="AJ826" i="17"/>
  <c r="AJ822" i="17"/>
  <c r="AJ794" i="17"/>
  <c r="AJ774" i="17"/>
  <c r="AJ751" i="17"/>
  <c r="AJ735" i="17"/>
  <c r="AJ731" i="17"/>
  <c r="AJ719" i="17"/>
  <c r="AJ715" i="17"/>
  <c r="AJ711" i="17"/>
  <c r="AJ681" i="17"/>
  <c r="AJ664" i="17"/>
  <c r="AJ627" i="17"/>
  <c r="AJ614" i="17"/>
  <c r="AJ581" i="17"/>
  <c r="AJ566" i="17"/>
  <c r="AJ540" i="17"/>
  <c r="AJ535" i="17"/>
  <c r="AJ518" i="17"/>
  <c r="AJ514" i="17"/>
  <c r="AJ499" i="17"/>
  <c r="AJ450" i="17"/>
  <c r="AJ440" i="17"/>
  <c r="AJ435" i="17"/>
  <c r="AJ420" i="17"/>
  <c r="AJ410" i="17"/>
  <c r="AJ381" i="17"/>
  <c r="AJ358" i="17"/>
  <c r="AJ353" i="17"/>
  <c r="AJ338" i="17"/>
  <c r="AJ334" i="17"/>
  <c r="AJ297" i="17"/>
  <c r="AJ287" i="17"/>
  <c r="AJ239" i="17"/>
  <c r="AJ202" i="17"/>
  <c r="AJ166" i="17"/>
  <c r="AJ150" i="17"/>
  <c r="AJ146" i="17"/>
  <c r="AJ122" i="17"/>
  <c r="AJ113" i="17"/>
  <c r="AJ88" i="17"/>
  <c r="AJ73" i="17"/>
  <c r="AJ879" i="17"/>
  <c r="AJ875" i="17"/>
  <c r="AJ871" i="17"/>
  <c r="AJ860" i="17"/>
  <c r="AJ848" i="17"/>
  <c r="AJ845" i="17"/>
  <c r="AJ839" i="17"/>
  <c r="AJ833" i="17"/>
  <c r="AJ810" i="17"/>
  <c r="AJ806" i="17"/>
  <c r="AJ797" i="17"/>
  <c r="AJ786" i="17"/>
  <c r="AJ778" i="17"/>
  <c r="AJ770" i="17"/>
  <c r="AJ762" i="17"/>
  <c r="AJ754" i="17"/>
  <c r="AJ746" i="17"/>
  <c r="AJ743" i="17"/>
  <c r="AJ738" i="17"/>
  <c r="AJ727" i="17"/>
  <c r="AJ698" i="17"/>
  <c r="AJ693" i="17"/>
  <c r="AJ668" i="17"/>
  <c r="AJ651" i="17"/>
  <c r="AJ637" i="17"/>
  <c r="AJ622" i="17"/>
  <c r="AJ618" i="17"/>
  <c r="AJ604" i="17"/>
  <c r="AJ599" i="17"/>
  <c r="AJ595" i="17"/>
  <c r="AJ549" i="17"/>
  <c r="AJ508" i="17"/>
  <c r="AJ503" i="17"/>
  <c r="AJ486" i="17"/>
  <c r="AJ482" i="17"/>
  <c r="AJ472" i="17"/>
  <c r="AJ468" i="17"/>
  <c r="AJ463" i="17"/>
  <c r="AJ399" i="17"/>
  <c r="AJ361" i="17"/>
  <c r="AJ323" i="17"/>
  <c r="AJ301" i="17"/>
  <c r="AJ256" i="17"/>
  <c r="AJ252" i="17"/>
  <c r="AJ247" i="17"/>
  <c r="AJ235" i="17"/>
  <c r="AJ230" i="17"/>
  <c r="AJ207" i="17"/>
  <c r="AJ196" i="17"/>
  <c r="AJ181" i="17"/>
  <c r="AJ154" i="17"/>
  <c r="AJ98" i="17"/>
  <c r="AJ93" i="17"/>
  <c r="AJ793" i="17"/>
  <c r="AJ789" i="17"/>
  <c r="AJ781" i="17"/>
  <c r="AJ526" i="17"/>
  <c r="AJ517" i="17"/>
  <c r="AJ211" i="17"/>
  <c r="AJ184" i="17"/>
  <c r="AJ809" i="17"/>
  <c r="AJ529" i="17"/>
  <c r="AJ521" i="17"/>
  <c r="AJ507" i="17"/>
  <c r="AJ352" i="17"/>
  <c r="AJ229" i="17"/>
  <c r="AJ31" i="17"/>
  <c r="AJ48" i="17"/>
  <c r="AJ55" i="17"/>
  <c r="AJ68" i="17"/>
  <c r="AJ71" i="17"/>
  <c r="AJ114" i="17"/>
  <c r="AJ133" i="17"/>
  <c r="AJ142" i="17"/>
  <c r="AJ157" i="17"/>
  <c r="AJ163" i="17"/>
  <c r="AJ173" i="17"/>
  <c r="AJ179" i="17"/>
  <c r="AJ189" i="17"/>
  <c r="AJ198" i="17"/>
  <c r="AJ201" i="17"/>
  <c r="AJ205" i="17"/>
  <c r="AJ208" i="17"/>
  <c r="AJ8" i="17"/>
  <c r="AJ10" i="17"/>
  <c r="AJ12" i="17"/>
  <c r="AJ14" i="17"/>
  <c r="AJ16" i="17"/>
  <c r="AJ18" i="17"/>
  <c r="AJ20" i="17"/>
  <c r="AJ22" i="17"/>
  <c r="AJ24" i="17"/>
  <c r="AJ26" i="17"/>
  <c r="AJ28" i="17"/>
  <c r="AJ30" i="17"/>
  <c r="AJ34" i="17"/>
  <c r="AJ45" i="17"/>
  <c r="AJ52" i="17"/>
  <c r="AJ59" i="17"/>
  <c r="AJ62" i="17"/>
  <c r="AJ78" i="17"/>
  <c r="AJ85" i="17"/>
  <c r="AJ89" i="17"/>
  <c r="AJ92" i="17"/>
  <c r="AJ96" i="17"/>
  <c r="AJ99" i="17"/>
  <c r="AJ102" i="17"/>
  <c r="AJ109" i="17"/>
  <c r="AJ118" i="17"/>
  <c r="AJ124" i="17"/>
  <c r="AJ127" i="17"/>
  <c r="AJ136" i="17"/>
  <c r="AJ139" i="17"/>
  <c r="AJ145" i="17"/>
  <c r="AJ148" i="17"/>
  <c r="AJ151" i="17"/>
  <c r="AJ160" i="17"/>
  <c r="AJ176" i="17"/>
  <c r="AJ192" i="17"/>
  <c r="AJ195" i="17"/>
  <c r="AJ212" i="17"/>
  <c r="AJ215" i="17"/>
  <c r="AJ231" i="17"/>
  <c r="AJ241" i="17"/>
  <c r="AJ263" i="17"/>
  <c r="AJ273" i="17"/>
  <c r="AJ276" i="17"/>
  <c r="AJ280" i="17"/>
  <c r="AJ283" i="17"/>
  <c r="AJ293" i="17"/>
  <c r="AJ309" i="17"/>
  <c r="AJ328" i="17"/>
  <c r="AJ341" i="17"/>
  <c r="AJ344" i="17"/>
  <c r="AJ357" i="17"/>
  <c r="AJ360" i="17"/>
  <c r="AJ373" i="17"/>
  <c r="AJ376" i="17"/>
  <c r="AJ379" i="17"/>
  <c r="AJ385" i="17"/>
  <c r="AJ398" i="17"/>
  <c r="AJ411" i="17"/>
  <c r="AJ428" i="17"/>
  <c r="AJ441" i="17"/>
  <c r="AJ445" i="17"/>
  <c r="AJ448" i="17"/>
  <c r="AJ455" i="17"/>
  <c r="AJ461" i="17"/>
  <c r="AJ17" i="17"/>
  <c r="AJ36" i="17"/>
  <c r="AJ56" i="17"/>
  <c r="AJ67" i="17"/>
  <c r="AJ106" i="17"/>
  <c r="AJ123" i="17"/>
  <c r="AJ130" i="17"/>
  <c r="AJ155" i="17"/>
  <c r="AJ159" i="17"/>
  <c r="AJ170" i="17"/>
  <c r="AJ185" i="17"/>
  <c r="AJ209" i="17"/>
  <c r="AJ213" i="17"/>
  <c r="AJ220" i="17"/>
  <c r="AJ226" i="17"/>
  <c r="AJ233" i="17"/>
  <c r="AJ244" i="17"/>
  <c r="AJ250" i="17"/>
  <c r="AJ260" i="17"/>
  <c r="AJ267" i="17"/>
  <c r="AJ270" i="17"/>
  <c r="AJ285" i="17"/>
  <c r="AJ296" i="17"/>
  <c r="AJ299" i="17"/>
  <c r="AJ319" i="17"/>
  <c r="AJ322" i="17"/>
  <c r="AJ325" i="17"/>
  <c r="AJ339" i="17"/>
  <c r="AJ346" i="17"/>
  <c r="AJ350" i="17"/>
  <c r="AJ356" i="17"/>
  <c r="AJ367" i="17"/>
  <c r="AJ370" i="17"/>
  <c r="AJ374" i="17"/>
  <c r="AJ377" i="17"/>
  <c r="AJ384" i="17"/>
  <c r="AJ391" i="17"/>
  <c r="AJ394" i="17"/>
  <c r="AJ397" i="17"/>
  <c r="AJ404" i="17"/>
  <c r="AJ429" i="17"/>
  <c r="AJ436" i="17"/>
  <c r="AJ451" i="17"/>
  <c r="AJ471" i="17"/>
  <c r="AJ474" i="17"/>
  <c r="AJ490" i="17"/>
  <c r="AJ506" i="17"/>
  <c r="AJ522" i="17"/>
  <c r="AJ538" i="17"/>
  <c r="AJ554" i="17"/>
  <c r="AJ558" i="17"/>
  <c r="AJ561" i="17"/>
  <c r="AJ571" i="17"/>
  <c r="AJ584" i="17"/>
  <c r="AJ588" i="17"/>
  <c r="AJ591" i="17"/>
  <c r="AJ598" i="17"/>
  <c r="AJ601" i="17"/>
  <c r="AJ605" i="17"/>
  <c r="AJ13" i="17"/>
  <c r="AJ29" i="17"/>
  <c r="AJ32" i="17"/>
  <c r="AJ37" i="17"/>
  <c r="AJ49" i="17"/>
  <c r="AJ53" i="17"/>
  <c r="AJ57" i="17"/>
  <c r="AJ72" i="17"/>
  <c r="AJ83" i="17"/>
  <c r="AJ91" i="17"/>
  <c r="AJ103" i="17"/>
  <c r="AJ131" i="17"/>
  <c r="AJ135" i="17"/>
  <c r="AJ138" i="17"/>
  <c r="AJ156" i="17"/>
  <c r="AJ164" i="17"/>
  <c r="AJ171" i="17"/>
  <c r="AJ175" i="17"/>
  <c r="AJ186" i="17"/>
  <c r="AJ206" i="17"/>
  <c r="AJ217" i="17"/>
  <c r="AJ227" i="17"/>
  <c r="AJ234" i="17"/>
  <c r="AJ251" i="17"/>
  <c r="AJ254" i="17"/>
  <c r="AJ257" i="17"/>
  <c r="AJ261" i="17"/>
  <c r="AJ268" i="17"/>
  <c r="AJ271" i="17"/>
  <c r="AJ282" i="17"/>
  <c r="AJ286" i="17"/>
  <c r="AJ310" i="17"/>
  <c r="AJ320" i="17"/>
  <c r="AJ347" i="17"/>
  <c r="AJ378" i="17"/>
  <c r="AJ401" i="17"/>
  <c r="AJ405" i="17"/>
  <c r="AJ408" i="17"/>
  <c r="AJ412" i="17"/>
  <c r="AJ430" i="17"/>
  <c r="AJ433" i="17"/>
  <c r="AJ437" i="17"/>
  <c r="AJ452" i="17"/>
  <c r="AJ465" i="17"/>
  <c r="AJ488" i="17"/>
  <c r="AJ504" i="17"/>
  <c r="AJ520" i="17"/>
  <c r="AJ536" i="17"/>
  <c r="AJ552" i="17"/>
  <c r="AJ555" i="17"/>
  <c r="AJ559" i="17"/>
  <c r="AJ568" i="17"/>
  <c r="AJ572" i="17"/>
  <c r="AJ575" i="17"/>
  <c r="AJ582" i="17"/>
  <c r="AJ585" i="17"/>
  <c r="AJ589" i="17"/>
  <c r="AJ602" i="17"/>
  <c r="AJ619" i="17"/>
  <c r="AJ632" i="17"/>
  <c r="AJ636" i="17"/>
  <c r="AJ639" i="17"/>
  <c r="AJ646" i="17"/>
  <c r="AJ649" i="17"/>
  <c r="AJ653" i="17"/>
  <c r="AJ662" i="17"/>
  <c r="AJ665" i="17"/>
  <c r="AJ687" i="17"/>
  <c r="AJ690" i="17"/>
  <c r="AJ696" i="17"/>
  <c r="AJ699" i="17"/>
  <c r="AJ702" i="17"/>
  <c r="AJ705" i="17"/>
  <c r="AJ708" i="17"/>
  <c r="AJ717" i="17"/>
  <c r="AJ733" i="17"/>
  <c r="AJ758" i="17"/>
  <c r="AJ771" i="17"/>
  <c r="AJ787" i="17"/>
  <c r="AJ803" i="17"/>
  <c r="AJ819" i="17"/>
  <c r="AJ835" i="17"/>
  <c r="AJ850" i="17"/>
  <c r="AJ853" i="17"/>
  <c r="AJ856" i="17"/>
  <c r="AJ15" i="17"/>
  <c r="AJ25" i="17"/>
  <c r="AJ40" i="17"/>
  <c r="AJ44" i="17"/>
  <c r="AJ58" i="17"/>
  <c r="AJ66" i="17"/>
  <c r="AJ74" i="17"/>
  <c r="AJ82" i="17"/>
  <c r="AJ104" i="17"/>
  <c r="AJ108" i="17"/>
  <c r="AJ112" i="17"/>
  <c r="AJ116" i="17"/>
  <c r="AJ141" i="17"/>
  <c r="AJ152" i="17"/>
  <c r="AJ169" i="17"/>
  <c r="AJ187" i="17"/>
  <c r="AJ200" i="17"/>
  <c r="AJ214" i="17"/>
  <c r="AJ222" i="17"/>
  <c r="AJ225" i="17"/>
  <c r="AJ238" i="17"/>
  <c r="AJ242" i="17"/>
  <c r="AJ249" i="17"/>
  <c r="AJ253" i="17"/>
  <c r="AJ262" i="17"/>
  <c r="AJ266" i="17"/>
  <c r="AJ288" i="17"/>
  <c r="AJ303" i="17"/>
  <c r="AJ306" i="17"/>
  <c r="AJ321" i="17"/>
  <c r="AJ332" i="17"/>
  <c r="AJ343" i="17"/>
  <c r="AJ348" i="17"/>
  <c r="AJ355" i="17"/>
  <c r="AJ359" i="17"/>
  <c r="AJ382" i="17"/>
  <c r="AJ386" i="17"/>
  <c r="AJ393" i="17"/>
  <c r="AJ396" i="17"/>
  <c r="AJ406" i="17"/>
  <c r="AJ417" i="17"/>
  <c r="AJ421" i="17"/>
  <c r="AJ424" i="17"/>
  <c r="AJ470" i="17"/>
  <c r="AJ473" i="17"/>
  <c r="AJ477" i="17"/>
  <c r="AJ491" i="17"/>
  <c r="AJ495" i="17"/>
  <c r="AJ498" i="17"/>
  <c r="AJ509" i="17"/>
  <c r="AJ523" i="17"/>
  <c r="AJ527" i="17"/>
  <c r="AJ530" i="17"/>
  <c r="AJ541" i="17"/>
  <c r="AJ556" i="17"/>
  <c r="AJ564" i="17"/>
  <c r="AJ573" i="17"/>
  <c r="AJ593" i="17"/>
  <c r="AJ597" i="17"/>
  <c r="AJ600" i="17"/>
  <c r="AJ608" i="17"/>
  <c r="AJ612" i="17"/>
  <c r="AJ615" i="17"/>
  <c r="AJ623" i="17"/>
  <c r="AJ634" i="17"/>
  <c r="AJ638" i="17"/>
  <c r="AJ656" i="17"/>
  <c r="AJ659" i="17"/>
  <c r="AJ670" i="17"/>
  <c r="AJ673" i="17"/>
  <c r="AJ676" i="17"/>
  <c r="AJ685" i="17"/>
  <c r="AJ692" i="17"/>
  <c r="AJ706" i="17"/>
  <c r="AJ709" i="17"/>
  <c r="AJ716" i="17"/>
  <c r="AJ723" i="17"/>
  <c r="AJ737" i="17"/>
  <c r="AJ767" i="17"/>
  <c r="AJ784" i="17"/>
  <c r="AJ801" i="17"/>
  <c r="AJ811" i="17"/>
  <c r="AJ814" i="17"/>
  <c r="AJ818" i="17"/>
  <c r="AJ821" i="17"/>
  <c r="AJ831" i="17"/>
  <c r="AJ868" i="17"/>
  <c r="AJ21" i="17"/>
  <c r="AJ50" i="17"/>
  <c r="AJ63" i="17"/>
  <c r="AJ75" i="17"/>
  <c r="AJ79" i="17"/>
  <c r="AJ97" i="17"/>
  <c r="AJ105" i="17"/>
  <c r="AJ117" i="17"/>
  <c r="AJ125" i="17"/>
  <c r="AJ128" i="17"/>
  <c r="AJ137" i="17"/>
  <c r="AJ153" i="17"/>
  <c r="AJ162" i="17"/>
  <c r="AJ180" i="17"/>
  <c r="AJ188" i="17"/>
  <c r="AJ243" i="17"/>
  <c r="AJ272" i="17"/>
  <c r="AJ284" i="17"/>
  <c r="AJ292" i="17"/>
  <c r="AJ300" i="17"/>
  <c r="AJ304" i="17"/>
  <c r="AJ307" i="17"/>
  <c r="AJ311" i="17"/>
  <c r="AJ314" i="17"/>
  <c r="AJ329" i="17"/>
  <c r="AJ333" i="17"/>
  <c r="AJ336" i="17"/>
  <c r="AJ340" i="17"/>
  <c r="AJ349" i="17"/>
  <c r="AJ375" i="17"/>
  <c r="AJ383" i="17"/>
  <c r="AJ387" i="17"/>
  <c r="AJ402" i="17"/>
  <c r="AJ415" i="17"/>
  <c r="AJ418" i="17"/>
  <c r="AJ422" i="17"/>
  <c r="AJ425" i="17"/>
  <c r="AJ453" i="17"/>
  <c r="AJ459" i="17"/>
  <c r="AJ467" i="17"/>
  <c r="AJ478" i="17"/>
  <c r="AJ481" i="17"/>
  <c r="AJ492" i="17"/>
  <c r="AJ510" i="17"/>
  <c r="AJ513" i="17"/>
  <c r="AJ524" i="17"/>
  <c r="AJ542" i="17"/>
  <c r="AJ545" i="17"/>
  <c r="AJ557" i="17"/>
  <c r="AJ565" i="17"/>
  <c r="AJ569" i="17"/>
  <c r="AJ586" i="17"/>
  <c r="AJ594" i="17"/>
  <c r="AJ606" i="17"/>
  <c r="AJ609" i="17"/>
  <c r="AJ613" i="17"/>
  <c r="AJ616" i="17"/>
  <c r="AJ631" i="17"/>
  <c r="AJ635" i="17"/>
  <c r="AJ650" i="17"/>
  <c r="AJ654" i="17"/>
  <c r="AJ657" i="17"/>
  <c r="AJ660" i="17"/>
  <c r="AJ671" i="17"/>
  <c r="AJ674" i="17"/>
  <c r="AJ680" i="17"/>
  <c r="AJ683" i="17"/>
  <c r="AJ686" i="17"/>
  <c r="AJ710" i="17"/>
  <c r="AJ724" i="17"/>
  <c r="AJ741" i="17"/>
  <c r="AJ768" i="17"/>
  <c r="AJ785" i="17"/>
  <c r="AJ795" i="17"/>
  <c r="AJ798" i="17"/>
  <c r="AJ802" i="17"/>
  <c r="AJ805" i="17"/>
  <c r="AJ815" i="17"/>
  <c r="AJ832" i="17"/>
  <c r="AJ851" i="17"/>
  <c r="AJ876" i="17"/>
  <c r="AJ27" i="17"/>
  <c r="AJ77" i="17"/>
  <c r="AJ86" i="17"/>
  <c r="AJ90" i="17"/>
  <c r="AJ95" i="17"/>
  <c r="AJ161" i="17"/>
  <c r="AJ174" i="17"/>
  <c r="AJ178" i="17"/>
  <c r="AJ182" i="17"/>
  <c r="AJ191" i="17"/>
  <c r="AJ204" i="17"/>
  <c r="AJ218" i="17"/>
  <c r="AJ274" i="17"/>
  <c r="AJ278" i="17"/>
  <c r="AJ291" i="17"/>
  <c r="AJ295" i="17"/>
  <c r="AJ313" i="17"/>
  <c r="AJ316" i="17"/>
  <c r="AJ324" i="17"/>
  <c r="AJ335" i="17"/>
  <c r="AJ362" i="17"/>
  <c r="AJ366" i="17"/>
  <c r="AJ369" i="17"/>
  <c r="AJ389" i="17"/>
  <c r="AJ400" i="17"/>
  <c r="AJ409" i="17"/>
  <c r="AJ414" i="17"/>
  <c r="AJ438" i="17"/>
  <c r="AJ442" i="17"/>
  <c r="AJ458" i="17"/>
  <c r="AJ462" i="17"/>
  <c r="AJ466" i="17"/>
  <c r="AJ480" i="17"/>
  <c r="AJ483" i="17"/>
  <c r="AJ487" i="17"/>
  <c r="AJ501" i="17"/>
  <c r="AJ505" i="17"/>
  <c r="AJ512" i="17"/>
  <c r="AJ515" i="17"/>
  <c r="AJ519" i="17"/>
  <c r="AJ533" i="17"/>
  <c r="AJ537" i="17"/>
  <c r="AJ544" i="17"/>
  <c r="AJ547" i="17"/>
  <c r="AJ551" i="17"/>
  <c r="AJ560" i="17"/>
  <c r="AJ567" i="17"/>
  <c r="AJ576" i="17"/>
  <c r="AJ580" i="17"/>
  <c r="AJ626" i="17"/>
  <c r="AJ630" i="17"/>
  <c r="AJ641" i="17"/>
  <c r="AJ645" i="17"/>
  <c r="AJ648" i="17"/>
  <c r="AJ666" i="17"/>
  <c r="AJ679" i="17"/>
  <c r="AJ682" i="17"/>
  <c r="AJ695" i="17"/>
  <c r="AJ726" i="17"/>
  <c r="AJ729" i="17"/>
  <c r="AJ740" i="17"/>
  <c r="AJ750" i="17"/>
  <c r="AJ753" i="17"/>
  <c r="AJ760" i="17"/>
  <c r="AJ777" i="17"/>
  <c r="AJ780" i="17"/>
  <c r="AJ790" i="17"/>
  <c r="AJ877" i="17"/>
  <c r="AJ873" i="17"/>
  <c r="AJ869" i="17"/>
  <c r="AJ830" i="17"/>
  <c r="AJ827" i="17"/>
  <c r="AJ820" i="17"/>
  <c r="AJ816" i="17"/>
  <c r="AJ808" i="17"/>
  <c r="AJ804" i="17"/>
  <c r="AJ788" i="17"/>
  <c r="AJ783" i="17"/>
  <c r="AJ772" i="17"/>
  <c r="AJ752" i="17"/>
  <c r="AJ748" i="17"/>
  <c r="AJ736" i="17"/>
  <c r="AJ732" i="17"/>
  <c r="AJ704" i="17"/>
  <c r="AJ700" i="17"/>
  <c r="AJ678" i="17"/>
  <c r="AJ643" i="17"/>
  <c r="AJ624" i="17"/>
  <c r="AJ611" i="17"/>
  <c r="AJ592" i="17"/>
  <c r="AJ578" i="17"/>
  <c r="AJ532" i="17"/>
  <c r="AJ511" i="17"/>
  <c r="AJ493" i="17"/>
  <c r="AJ484" i="17"/>
  <c r="AJ460" i="17"/>
  <c r="AJ447" i="17"/>
  <c r="AJ432" i="17"/>
  <c r="AJ407" i="17"/>
  <c r="AJ392" i="17"/>
  <c r="AJ388" i="17"/>
  <c r="AJ372" i="17"/>
  <c r="AJ368" i="17"/>
  <c r="AJ298" i="17"/>
  <c r="AJ294" i="17"/>
  <c r="AJ228" i="17"/>
  <c r="AJ223" i="17"/>
  <c r="AJ183" i="17"/>
  <c r="AJ147" i="17"/>
  <c r="AJ120" i="17"/>
  <c r="AJ115" i="17"/>
  <c r="AJ100" i="17"/>
  <c r="AJ80" i="17"/>
  <c r="AJ65" i="17"/>
  <c r="AJ19" i="17"/>
  <c r="AJ880" i="17"/>
  <c r="AJ872" i="17"/>
  <c r="AJ849" i="17"/>
  <c r="AJ843" i="17"/>
  <c r="AJ837" i="17"/>
  <c r="AJ834" i="17"/>
  <c r="AJ807" i="17"/>
  <c r="AJ782" i="17"/>
  <c r="AJ766" i="17"/>
  <c r="AJ747" i="17"/>
  <c r="AJ739" i="17"/>
  <c r="AJ707" i="17"/>
  <c r="AJ703" i="17"/>
  <c r="AJ694" i="17"/>
  <c r="AJ677" i="17"/>
  <c r="AJ669" i="17"/>
  <c r="AJ661" i="17"/>
  <c r="AJ652" i="17"/>
  <c r="AJ647" i="17"/>
  <c r="AJ642" i="17"/>
  <c r="AJ610" i="17"/>
  <c r="AJ596" i="17"/>
  <c r="AJ577" i="17"/>
  <c r="AJ550" i="17"/>
  <c r="AJ546" i="17"/>
  <c r="AJ531" i="17"/>
  <c r="AJ496" i="17"/>
  <c r="AJ469" i="17"/>
  <c r="AJ446" i="17"/>
  <c r="AJ431" i="17"/>
  <c r="AJ416" i="17"/>
  <c r="AJ395" i="17"/>
  <c r="AJ371" i="17"/>
  <c r="AJ315" i="17"/>
  <c r="AJ302" i="17"/>
  <c r="AJ281" i="17"/>
  <c r="AJ248" i="17"/>
  <c r="AJ245" i="17"/>
  <c r="AJ236" i="17"/>
  <c r="AJ197" i="17"/>
  <c r="AJ177" i="17"/>
  <c r="AJ143" i="17"/>
  <c r="AJ132" i="17"/>
  <c r="AJ119" i="17"/>
  <c r="AJ94" i="17"/>
  <c r="AJ64" i="17"/>
  <c r="AJ54" i="17"/>
  <c r="AJ51" i="17"/>
  <c r="Y7" i="17" a="1"/>
  <c r="AH31" i="17" s="1" a="1"/>
  <c r="AH31" i="17" s="1"/>
  <c r="AJ41" i="17"/>
  <c r="AJ33" i="17"/>
  <c r="AJ43" i="17"/>
  <c r="AJ35" i="17"/>
  <c r="AK6" i="17"/>
  <c r="AJ6" i="17" s="1"/>
  <c r="AJ47" i="17"/>
  <c r="AJ39" i="17"/>
  <c r="AA37" i="17" l="1" a="1"/>
  <c r="AA37" i="17" s="1"/>
  <c r="AA45" i="17" a="1"/>
  <c r="AA45" i="17" s="1"/>
  <c r="AF43" i="17" a="1"/>
  <c r="AF43" i="17" s="1"/>
  <c r="AG31" i="17" a="1"/>
  <c r="AG31" i="17" s="1"/>
  <c r="AC39" i="17" a="1"/>
  <c r="AC39" i="17" s="1"/>
  <c r="AA47" i="17" a="1"/>
  <c r="AA47" i="17" s="1"/>
  <c r="AH41" i="17" a="1"/>
  <c r="AH41" i="17" s="1"/>
  <c r="AC35" i="17" a="1"/>
  <c r="AC35" i="17" s="1"/>
  <c r="AB37" i="17" a="1"/>
  <c r="AB37" i="17" s="1"/>
  <c r="AH39" i="17" a="1"/>
  <c r="AH39" i="17" s="1"/>
  <c r="AG39" i="17" a="1"/>
  <c r="AG39" i="17" s="1"/>
  <c r="AH37" i="17" a="1"/>
  <c r="AH37" i="17" s="1"/>
  <c r="AB31" i="17" a="1"/>
  <c r="AB31" i="17" s="1"/>
  <c r="AB33" i="17" a="1"/>
  <c r="AB33" i="17" s="1"/>
  <c r="AA35" i="17" a="1"/>
  <c r="AA35" i="17" s="1"/>
  <c r="AF41" i="17" a="1"/>
  <c r="AF41" i="17" s="1"/>
  <c r="AG37" i="17" a="1"/>
  <c r="AG37" i="17" s="1"/>
  <c r="AG35" i="17" a="1"/>
  <c r="AG35" i="17" s="1"/>
  <c r="AC51" i="17" a="1"/>
  <c r="AC51" i="17" s="1"/>
  <c r="AA31" i="17" a="1"/>
  <c r="AA31" i="17" s="1"/>
  <c r="AC31" i="17" a="1"/>
  <c r="AC31" i="17" s="1"/>
  <c r="AH45" i="17" a="1"/>
  <c r="AH45" i="17" s="1"/>
  <c r="AB41" i="17" a="1"/>
  <c r="AB41" i="17" s="1"/>
  <c r="AG45" i="17" a="1"/>
  <c r="AG45" i="17" s="1"/>
  <c r="AC33" i="17" a="1"/>
  <c r="AC33" i="17" s="1"/>
  <c r="AF37" i="17" a="1"/>
  <c r="AF37" i="17" s="1"/>
  <c r="AF35" i="17" a="1"/>
  <c r="AF35" i="17" s="1"/>
  <c r="AH33" i="17" a="1"/>
  <c r="AH33" i="17" s="1"/>
  <c r="AF33" i="17" a="1"/>
  <c r="AF33" i="17" s="1"/>
  <c r="AB49" i="17" a="1"/>
  <c r="AB49" i="17" s="1"/>
  <c r="AA51" i="17" a="1"/>
  <c r="AA51" i="17" s="1"/>
  <c r="Y7" i="17"/>
  <c r="AH8" i="17" a="1"/>
  <c r="AH8" i="17" s="1"/>
  <c r="AA10" i="17" a="1"/>
  <c r="AA10" i="17" s="1"/>
  <c r="AG11" i="17" a="1"/>
  <c r="AG11" i="17" s="1"/>
  <c r="AC12" i="17" a="1"/>
  <c r="AC12" i="17" s="1"/>
  <c r="AF14" i="17" a="1"/>
  <c r="AF14" i="17" s="1"/>
  <c r="AB15" i="17" a="1"/>
  <c r="AB15" i="17" s="1"/>
  <c r="AH16" i="17" a="1"/>
  <c r="AH16" i="17" s="1"/>
  <c r="AA18" i="17" a="1"/>
  <c r="AA18" i="17" s="1"/>
  <c r="AG19" i="17" a="1"/>
  <c r="AG19" i="17" s="1"/>
  <c r="AC20" i="17" a="1"/>
  <c r="AC20" i="17" s="1"/>
  <c r="AF22" i="17" a="1"/>
  <c r="AF22" i="17" s="1"/>
  <c r="AB23" i="17" a="1"/>
  <c r="AB23" i="17" s="1"/>
  <c r="AH24" i="17" a="1"/>
  <c r="AH24" i="17" s="1"/>
  <c r="AA26" i="17" a="1"/>
  <c r="AA26" i="17" s="1"/>
  <c r="AG27" i="17" a="1"/>
  <c r="AG27" i="17" s="1"/>
  <c r="AC28" i="17" a="1"/>
  <c r="AC28" i="17" s="1"/>
  <c r="AF30" i="17" a="1"/>
  <c r="AF30" i="17" s="1"/>
  <c r="AB32" i="17" a="1"/>
  <c r="AB32" i="17" s="1"/>
  <c r="AA33" i="17" a="1"/>
  <c r="AA33" i="17" s="1"/>
  <c r="AB36" i="17" a="1"/>
  <c r="AB36" i="17" s="1"/>
  <c r="AG38" i="17" a="1"/>
  <c r="AG38" i="17" s="1"/>
  <c r="AF39" i="17" a="1"/>
  <c r="AF39" i="17" s="1"/>
  <c r="AC40" i="17" a="1"/>
  <c r="AC40" i="17" s="1"/>
  <c r="AH42" i="17" a="1"/>
  <c r="AH42" i="17" s="1"/>
  <c r="AG46" i="17" a="1"/>
  <c r="AG46" i="17" s="1"/>
  <c r="AH48" i="17" a="1"/>
  <c r="AH48" i="17" s="1"/>
  <c r="AA50" i="17" a="1"/>
  <c r="AA50" i="17" s="1"/>
  <c r="AH50" i="17" a="1"/>
  <c r="AH50" i="17" s="1"/>
  <c r="AF51" i="17" a="1"/>
  <c r="AF51" i="17" s="1"/>
  <c r="AA52" i="17" a="1"/>
  <c r="AA52" i="17" s="1"/>
  <c r="AG52" i="17" a="1"/>
  <c r="AG52" i="17" s="1"/>
  <c r="AB54" i="17" a="1"/>
  <c r="AB54" i="17" s="1"/>
  <c r="AH54" i="17" a="1"/>
  <c r="AH54" i="17" s="1"/>
  <c r="AC56" i="17" a="1"/>
  <c r="AC56" i="17" s="1"/>
  <c r="AF58" i="17" a="1"/>
  <c r="AF58" i="17" s="1"/>
  <c r="AA60" i="17" a="1"/>
  <c r="AA60" i="17" s="1"/>
  <c r="AG60" i="17" a="1"/>
  <c r="AG60" i="17" s="1"/>
  <c r="AB62" i="17" a="1"/>
  <c r="AB62" i="17" s="1"/>
  <c r="AH62" i="17" a="1"/>
  <c r="AH62" i="17" s="1"/>
  <c r="AC64" i="17" a="1"/>
  <c r="AC64" i="17" s="1"/>
  <c r="AF66" i="17" a="1"/>
  <c r="AF66" i="17" s="1"/>
  <c r="AA68" i="17" a="1"/>
  <c r="AA68" i="17" s="1"/>
  <c r="AG68" i="17" a="1"/>
  <c r="AG68" i="17" s="1"/>
  <c r="AB70" i="17" a="1"/>
  <c r="AB70" i="17" s="1"/>
  <c r="AH70" i="17" a="1"/>
  <c r="AH70" i="17" s="1"/>
  <c r="AC72" i="17" a="1"/>
  <c r="AC72" i="17" s="1"/>
  <c r="AF9" i="17" a="1"/>
  <c r="AF9" i="17" s="1"/>
  <c r="AB10" i="17" a="1"/>
  <c r="AB10" i="17" s="1"/>
  <c r="AH11" i="17" a="1"/>
  <c r="AH11" i="17" s="1"/>
  <c r="AA13" i="17" a="1"/>
  <c r="AA13" i="17" s="1"/>
  <c r="AG14" i="17" a="1"/>
  <c r="AG14" i="17" s="1"/>
  <c r="AC15" i="17" a="1"/>
  <c r="AC15" i="17" s="1"/>
  <c r="AF17" i="17" a="1"/>
  <c r="AF17" i="17" s="1"/>
  <c r="AB18" i="17" a="1"/>
  <c r="AB18" i="17" s="1"/>
  <c r="AH19" i="17" a="1"/>
  <c r="AH19" i="17" s="1"/>
  <c r="AA21" i="17" a="1"/>
  <c r="AA21" i="17" s="1"/>
  <c r="AG22" i="17" a="1"/>
  <c r="AG22" i="17" s="1"/>
  <c r="AC23" i="17" a="1"/>
  <c r="AC23" i="17" s="1"/>
  <c r="AF25" i="17" a="1"/>
  <c r="AF25" i="17" s="1"/>
  <c r="AB26" i="17" a="1"/>
  <c r="AB26" i="17" s="1"/>
  <c r="AH27" i="17" a="1"/>
  <c r="AH27" i="17" s="1"/>
  <c r="AA29" i="17" a="1"/>
  <c r="AA29" i="17" s="1"/>
  <c r="AG30" i="17" a="1"/>
  <c r="AG30" i="17" s="1"/>
  <c r="AF31" i="17" a="1"/>
  <c r="AF31" i="17" s="1"/>
  <c r="AC32" i="17" a="1"/>
  <c r="AC32" i="17" s="1"/>
  <c r="AH34" i="17" a="1"/>
  <c r="AH34" i="17" s="1"/>
  <c r="AH38" i="17" a="1"/>
  <c r="AH38" i="17" s="1"/>
  <c r="AF40" i="17" a="1"/>
  <c r="AF40" i="17" s="1"/>
  <c r="AA42" i="17" a="1"/>
  <c r="AA42" i="17" s="1"/>
  <c r="AC44" i="17" a="1"/>
  <c r="AC44" i="17" s="1"/>
  <c r="AA48" i="17" a="1"/>
  <c r="AA48" i="17" s="1"/>
  <c r="AB53" i="17" a="1"/>
  <c r="AB53" i="17" s="1"/>
  <c r="AH53" i="17" a="1"/>
  <c r="AH53" i="17" s="1"/>
  <c r="AC55" i="17" a="1"/>
  <c r="AC55" i="17" s="1"/>
  <c r="AF57" i="17" a="1"/>
  <c r="AF57" i="17" s="1"/>
  <c r="AA8" i="17" a="1"/>
  <c r="AA8" i="17" s="1"/>
  <c r="AG9" i="17" a="1"/>
  <c r="AG9" i="17" s="1"/>
  <c r="AC10" i="17" a="1"/>
  <c r="AC10" i="17" s="1"/>
  <c r="AF12" i="17" a="1"/>
  <c r="AF12" i="17" s="1"/>
  <c r="AB13" i="17" a="1"/>
  <c r="AB13" i="17" s="1"/>
  <c r="AH14" i="17" a="1"/>
  <c r="AH14" i="17" s="1"/>
  <c r="AA16" i="17" a="1"/>
  <c r="AA16" i="17" s="1"/>
  <c r="AG17" i="17" a="1"/>
  <c r="AG17" i="17" s="1"/>
  <c r="AC18" i="17" a="1"/>
  <c r="AC18" i="17" s="1"/>
  <c r="AF20" i="17" a="1"/>
  <c r="AF20" i="17" s="1"/>
  <c r="AB21" i="17" a="1"/>
  <c r="AB21" i="17" s="1"/>
  <c r="AH22" i="17" a="1"/>
  <c r="AH22" i="17" s="1"/>
  <c r="AA24" i="17" a="1"/>
  <c r="AA24" i="17" s="1"/>
  <c r="AG25" i="17" a="1"/>
  <c r="AG25" i="17" s="1"/>
  <c r="AC26" i="17" a="1"/>
  <c r="AC26" i="17" s="1"/>
  <c r="AF28" i="17" a="1"/>
  <c r="AF28" i="17" s="1"/>
  <c r="AB29" i="17" a="1"/>
  <c r="AB29" i="17" s="1"/>
  <c r="AH30" i="17" a="1"/>
  <c r="AH30" i="17" s="1"/>
  <c r="AF32" i="17" a="1"/>
  <c r="AF32" i="17" s="1"/>
  <c r="AA34" i="17" a="1"/>
  <c r="AA34" i="17" s="1"/>
  <c r="AC36" i="17" a="1"/>
  <c r="AC36" i="17" s="1"/>
  <c r="AH43" i="17" a="1"/>
  <c r="AH43" i="17" s="1"/>
  <c r="AF44" i="17" a="1"/>
  <c r="AF44" i="17" s="1"/>
  <c r="AC45" i="17" a="1"/>
  <c r="AC45" i="17" s="1"/>
  <c r="AA46" i="17" a="1"/>
  <c r="AA46" i="17" s="1"/>
  <c r="AH46" i="17" a="1"/>
  <c r="AH46" i="17" s="1"/>
  <c r="AF47" i="17" a="1"/>
  <c r="AF47" i="17" s="1"/>
  <c r="AB48" i="17" a="1"/>
  <c r="AB48" i="17" s="1"/>
  <c r="AG49" i="17" a="1"/>
  <c r="AG49" i="17" s="1"/>
  <c r="AB50" i="17" a="1"/>
  <c r="AB50" i="17" s="1"/>
  <c r="AG51" i="17" a="1"/>
  <c r="AG51" i="17" s="1"/>
  <c r="AB52" i="17" a="1"/>
  <c r="AB52" i="17" s="1"/>
  <c r="AH52" i="17" a="1"/>
  <c r="AH52" i="17" s="1"/>
  <c r="AC54" i="17" a="1"/>
  <c r="AC54" i="17" s="1"/>
  <c r="AF56" i="17" a="1"/>
  <c r="AF56" i="17" s="1"/>
  <c r="AA58" i="17" a="1"/>
  <c r="AA58" i="17" s="1"/>
  <c r="AG58" i="17" a="1"/>
  <c r="AG58" i="17" s="1"/>
  <c r="AB60" i="17" a="1"/>
  <c r="AB60" i="17" s="1"/>
  <c r="AH60" i="17" a="1"/>
  <c r="AH60" i="17" s="1"/>
  <c r="AC62" i="17" a="1"/>
  <c r="AC62" i="17" s="1"/>
  <c r="AF64" i="17" a="1"/>
  <c r="AF64" i="17" s="1"/>
  <c r="AA66" i="17" a="1"/>
  <c r="AA66" i="17" s="1"/>
  <c r="AG66" i="17" a="1"/>
  <c r="AG66" i="17" s="1"/>
  <c r="AB68" i="17" a="1"/>
  <c r="AB68" i="17" s="1"/>
  <c r="AH68" i="17" a="1"/>
  <c r="AH68" i="17" s="1"/>
  <c r="AC70" i="17" a="1"/>
  <c r="AC70" i="17" s="1"/>
  <c r="AF72" i="17" a="1"/>
  <c r="AF72" i="17" s="1"/>
  <c r="AA74" i="17" a="1"/>
  <c r="AA74" i="17" s="1"/>
  <c r="AG74" i="17" a="1"/>
  <c r="AG74" i="17" s="1"/>
  <c r="AB76" i="17" a="1"/>
  <c r="AB76" i="17" s="1"/>
  <c r="AH76" i="17" a="1"/>
  <c r="AH76" i="17" s="1"/>
  <c r="AA9" i="17" a="1"/>
  <c r="AA9" i="17" s="1"/>
  <c r="AG10" i="17" a="1"/>
  <c r="AG10" i="17" s="1"/>
  <c r="AC11" i="17" a="1"/>
  <c r="AC11" i="17" s="1"/>
  <c r="AF13" i="17" a="1"/>
  <c r="AF13" i="17" s="1"/>
  <c r="AB14" i="17" a="1"/>
  <c r="AB14" i="17" s="1"/>
  <c r="AH15" i="17" a="1"/>
  <c r="AH15" i="17" s="1"/>
  <c r="AA17" i="17" a="1"/>
  <c r="AA17" i="17" s="1"/>
  <c r="AG18" i="17" a="1"/>
  <c r="AG18" i="17" s="1"/>
  <c r="AC19" i="17" a="1"/>
  <c r="AC19" i="17" s="1"/>
  <c r="AF21" i="17" a="1"/>
  <c r="AF21" i="17" s="1"/>
  <c r="AB22" i="17" a="1"/>
  <c r="AB22" i="17" s="1"/>
  <c r="AH23" i="17" a="1"/>
  <c r="AH23" i="17" s="1"/>
  <c r="AA25" i="17" a="1"/>
  <c r="AA25" i="17" s="1"/>
  <c r="AG26" i="17" a="1"/>
  <c r="AG26" i="17" s="1"/>
  <c r="AC27" i="17" a="1"/>
  <c r="AC27" i="17" s="1"/>
  <c r="AF29" i="17" a="1"/>
  <c r="AF29" i="17" s="1"/>
  <c r="AB30" i="17" a="1"/>
  <c r="AB30" i="17" s="1"/>
  <c r="AH32" i="17" a="1"/>
  <c r="AH32" i="17" s="1"/>
  <c r="AG33" i="17" a="1"/>
  <c r="AG33" i="17" s="1"/>
  <c r="AC34" i="17" a="1"/>
  <c r="AC34" i="17" s="1"/>
  <c r="AH36" i="17" a="1"/>
  <c r="AH36" i="17" s="1"/>
  <c r="AC38" i="17" a="1"/>
  <c r="AC38" i="17" s="1"/>
  <c r="AF42" i="17" a="1"/>
  <c r="AF42" i="17" s="1"/>
  <c r="AB43" i="17" a="1"/>
  <c r="AB43" i="17" s="1"/>
  <c r="AC46" i="17" a="1"/>
  <c r="AC46" i="17" s="1"/>
  <c r="AH47" i="17" a="1"/>
  <c r="AH47" i="17" s="1"/>
  <c r="AF48" i="17" a="1"/>
  <c r="AF48" i="17" s="1"/>
  <c r="AF50" i="17" a="1"/>
  <c r="AF50" i="17" s="1"/>
  <c r="AB51" i="17" a="1"/>
  <c r="AB51" i="17" s="1"/>
  <c r="AF53" i="17" a="1"/>
  <c r="AF53" i="17" s="1"/>
  <c r="AA55" i="17" a="1"/>
  <c r="AA55" i="17" s="1"/>
  <c r="AG55" i="17" a="1"/>
  <c r="AG55" i="17" s="1"/>
  <c r="AB57" i="17" a="1"/>
  <c r="AB57" i="17" s="1"/>
  <c r="AH57" i="17" a="1"/>
  <c r="AH57" i="17" s="1"/>
  <c r="AC59" i="17" a="1"/>
  <c r="AC59" i="17" s="1"/>
  <c r="AF8" i="17" a="1"/>
  <c r="AF8" i="17" s="1"/>
  <c r="AB9" i="17" a="1"/>
  <c r="AB9" i="17" s="1"/>
  <c r="AH10" i="17" a="1"/>
  <c r="AH10" i="17" s="1"/>
  <c r="AA12" i="17" a="1"/>
  <c r="AA12" i="17" s="1"/>
  <c r="AG13" i="17" a="1"/>
  <c r="AG13" i="17" s="1"/>
  <c r="AC14" i="17" a="1"/>
  <c r="AC14" i="17" s="1"/>
  <c r="AF16" i="17" a="1"/>
  <c r="AF16" i="17" s="1"/>
  <c r="AB17" i="17" a="1"/>
  <c r="AB17" i="17" s="1"/>
  <c r="AH18" i="17" a="1"/>
  <c r="AH18" i="17" s="1"/>
  <c r="AA20" i="17" a="1"/>
  <c r="AA20" i="17" s="1"/>
  <c r="AG21" i="17" a="1"/>
  <c r="AG21" i="17" s="1"/>
  <c r="AC22" i="17" a="1"/>
  <c r="AC22" i="17" s="1"/>
  <c r="AF24" i="17" a="1"/>
  <c r="AF24" i="17" s="1"/>
  <c r="AB25" i="17" a="1"/>
  <c r="AB25" i="17" s="1"/>
  <c r="AH26" i="17" a="1"/>
  <c r="AH26" i="17" s="1"/>
  <c r="AA28" i="17" a="1"/>
  <c r="AA28" i="17" s="1"/>
  <c r="AG29" i="17" a="1"/>
  <c r="AG29" i="17" s="1"/>
  <c r="AC30" i="17" a="1"/>
  <c r="AC30" i="17" s="1"/>
  <c r="AF34" i="17" a="1"/>
  <c r="AF34" i="17" s="1"/>
  <c r="AB35" i="17" a="1"/>
  <c r="AB35" i="17" s="1"/>
  <c r="AA40" i="17" a="1"/>
  <c r="AA40" i="17" s="1"/>
  <c r="AG42" i="17" a="1"/>
  <c r="AG42" i="17" s="1"/>
  <c r="AA44" i="17" a="1"/>
  <c r="AA44" i="17" s="1"/>
  <c r="AG8" i="17" a="1"/>
  <c r="AG8" i="17" s="1"/>
  <c r="AC9" i="17" a="1"/>
  <c r="AC9" i="17" s="1"/>
  <c r="AF11" i="17" a="1"/>
  <c r="AF11" i="17" s="1"/>
  <c r="AB12" i="17" a="1"/>
  <c r="AB12" i="17" s="1"/>
  <c r="AH13" i="17" a="1"/>
  <c r="AH13" i="17" s="1"/>
  <c r="AA15" i="17" a="1"/>
  <c r="AA15" i="17" s="1"/>
  <c r="AG16" i="17" a="1"/>
  <c r="AG16" i="17" s="1"/>
  <c r="AC17" i="17" a="1"/>
  <c r="AC17" i="17" s="1"/>
  <c r="AF19" i="17" a="1"/>
  <c r="AF19" i="17" s="1"/>
  <c r="AB20" i="17" a="1"/>
  <c r="AB20" i="17" s="1"/>
  <c r="AH21" i="17" a="1"/>
  <c r="AH21" i="17" s="1"/>
  <c r="AA23" i="17" a="1"/>
  <c r="AA23" i="17" s="1"/>
  <c r="AG24" i="17" a="1"/>
  <c r="AG24" i="17" s="1"/>
  <c r="AC25" i="17" a="1"/>
  <c r="AC25" i="17" s="1"/>
  <c r="AF27" i="17" a="1"/>
  <c r="AF27" i="17" s="1"/>
  <c r="AB28" i="17" a="1"/>
  <c r="AB28" i="17" s="1"/>
  <c r="AH29" i="17" a="1"/>
  <c r="AH29" i="17" s="1"/>
  <c r="AA32" i="17" a="1"/>
  <c r="AA32" i="17" s="1"/>
  <c r="AG34" i="17" a="1"/>
  <c r="AG34" i="17" s="1"/>
  <c r="AA36" i="17" a="1"/>
  <c r="AA36" i="17" s="1"/>
  <c r="AF38" i="17" a="1"/>
  <c r="AF38" i="17" s="1"/>
  <c r="AB40" i="17" a="1"/>
  <c r="AB40" i="17" s="1"/>
  <c r="AA41" i="17" a="1"/>
  <c r="AA41" i="17" s="1"/>
  <c r="AB44" i="17" a="1"/>
  <c r="AB44" i="17" s="1"/>
  <c r="AF46" i="17" a="1"/>
  <c r="AF46" i="17" s="1"/>
  <c r="AB47" i="17" a="1"/>
  <c r="AB47" i="17" s="1"/>
  <c r="AG48" i="17" a="1"/>
  <c r="AG48" i="17" s="1"/>
  <c r="AC49" i="17" a="1"/>
  <c r="AC49" i="17" s="1"/>
  <c r="AA53" i="17" a="1"/>
  <c r="AA53" i="17" s="1"/>
  <c r="AG53" i="17" a="1"/>
  <c r="AG53" i="17" s="1"/>
  <c r="AB55" i="17" a="1"/>
  <c r="AB55" i="17" s="1"/>
  <c r="AH55" i="17" a="1"/>
  <c r="AH55" i="17" s="1"/>
  <c r="AC57" i="17" a="1"/>
  <c r="AC57" i="17" s="1"/>
  <c r="AF59" i="17" a="1"/>
  <c r="AF59" i="17" s="1"/>
  <c r="AH9" i="17" a="1"/>
  <c r="AH9" i="17" s="1"/>
  <c r="AB16" i="17" a="1"/>
  <c r="AB16" i="17" s="1"/>
  <c r="AH20" i="17" a="1"/>
  <c r="AH20" i="17" s="1"/>
  <c r="AF23" i="17" a="1"/>
  <c r="AF23" i="17" s="1"/>
  <c r="AB27" i="17" a="1"/>
  <c r="AB27" i="17" s="1"/>
  <c r="AF36" i="17" a="1"/>
  <c r="AF36" i="17" s="1"/>
  <c r="AB42" i="17" a="1"/>
  <c r="AB42" i="17" s="1"/>
  <c r="AC52" i="17" a="1"/>
  <c r="AC52" i="17" s="1"/>
  <c r="AA56" i="17" a="1"/>
  <c r="AA56" i="17" s="1"/>
  <c r="AA59" i="17" a="1"/>
  <c r="AA59" i="17" s="1"/>
  <c r="AA62" i="17" a="1"/>
  <c r="AA62" i="17" s="1"/>
  <c r="AF63" i="17" a="1"/>
  <c r="AF63" i="17" s="1"/>
  <c r="AC65" i="17" a="1"/>
  <c r="AC65" i="17" s="1"/>
  <c r="AH66" i="17" a="1"/>
  <c r="AH66" i="17" s="1"/>
  <c r="AC67" i="17" a="1"/>
  <c r="AC67" i="17" s="1"/>
  <c r="AF69" i="17" a="1"/>
  <c r="AF69" i="17" s="1"/>
  <c r="AB72" i="17" a="1"/>
  <c r="AB72" i="17" s="1"/>
  <c r="AF76" i="17" a="1"/>
  <c r="AF76" i="17" s="1"/>
  <c r="AA77" i="17" a="1"/>
  <c r="AA77" i="17" s="1"/>
  <c r="AC79" i="17" a="1"/>
  <c r="AC79" i="17" s="1"/>
  <c r="AF81" i="17" a="1"/>
  <c r="AF81" i="17" s="1"/>
  <c r="AA83" i="17" a="1"/>
  <c r="AA83" i="17" s="1"/>
  <c r="AG83" i="17" a="1"/>
  <c r="AG83" i="17" s="1"/>
  <c r="AB85" i="17" a="1"/>
  <c r="AB85" i="17" s="1"/>
  <c r="AH85" i="17" a="1"/>
  <c r="AH85" i="17" s="1"/>
  <c r="AC87" i="17" a="1"/>
  <c r="AC87" i="17" s="1"/>
  <c r="AF89" i="17" a="1"/>
  <c r="AF89" i="17" s="1"/>
  <c r="AA91" i="17" a="1"/>
  <c r="AA91" i="17" s="1"/>
  <c r="AG91" i="17" a="1"/>
  <c r="AG91" i="17" s="1"/>
  <c r="AB93" i="17" a="1"/>
  <c r="AB93" i="17" s="1"/>
  <c r="AH93" i="17" a="1"/>
  <c r="AH93" i="17" s="1"/>
  <c r="AC95" i="17" a="1"/>
  <c r="AC95" i="17" s="1"/>
  <c r="AF97" i="17" a="1"/>
  <c r="AF97" i="17" s="1"/>
  <c r="AA99" i="17" a="1"/>
  <c r="AA99" i="17" s="1"/>
  <c r="AG99" i="17" a="1"/>
  <c r="AG99" i="17" s="1"/>
  <c r="AB101" i="17" a="1"/>
  <c r="AB101" i="17" s="1"/>
  <c r="AH101" i="17" a="1"/>
  <c r="AH101" i="17" s="1"/>
  <c r="AC103" i="17" a="1"/>
  <c r="AC103" i="17" s="1"/>
  <c r="AF105" i="17" a="1"/>
  <c r="AF105" i="17" s="1"/>
  <c r="AG12" i="17" a="1"/>
  <c r="AG12" i="17" s="1"/>
  <c r="AC16" i="17" a="1"/>
  <c r="AC16" i="17" s="1"/>
  <c r="AA19" i="17" a="1"/>
  <c r="AA19" i="17" s="1"/>
  <c r="AG23" i="17" a="1"/>
  <c r="AG23" i="17" s="1"/>
  <c r="AA30" i="17" a="1"/>
  <c r="AA30" i="17" s="1"/>
  <c r="AB34" i="17" a="1"/>
  <c r="AB34" i="17" s="1"/>
  <c r="AG36" i="17" a="1"/>
  <c r="AG36" i="17" s="1"/>
  <c r="AA38" i="17" a="1"/>
  <c r="AA38" i="17" s="1"/>
  <c r="AG40" i="17" a="1"/>
  <c r="AG40" i="17" s="1"/>
  <c r="AC42" i="17" a="1"/>
  <c r="AC42" i="17" s="1"/>
  <c r="AG44" i="17" a="1"/>
  <c r="AG44" i="17" s="1"/>
  <c r="AF52" i="17" a="1"/>
  <c r="AF52" i="17" s="1"/>
  <c r="AB56" i="17" a="1"/>
  <c r="AB56" i="17" s="1"/>
  <c r="AB58" i="17" a="1"/>
  <c r="AB58" i="17" s="1"/>
  <c r="AB59" i="17" a="1"/>
  <c r="AB59" i="17" s="1"/>
  <c r="AF61" i="17" a="1"/>
  <c r="AF61" i="17" s="1"/>
  <c r="AB64" i="17" a="1"/>
  <c r="AB64" i="17" s="1"/>
  <c r="AF65" i="17" a="1"/>
  <c r="AF65" i="17" s="1"/>
  <c r="AG71" i="17" a="1"/>
  <c r="AG71" i="17" s="1"/>
  <c r="AF73" i="17" a="1"/>
  <c r="AF73" i="17" s="1"/>
  <c r="AH74" i="17" a="1"/>
  <c r="AH74" i="17" s="1"/>
  <c r="AC75" i="17" a="1"/>
  <c r="AC75" i="17" s="1"/>
  <c r="AH77" i="17" a="1"/>
  <c r="AH77" i="17" s="1"/>
  <c r="AC78" i="17" a="1"/>
  <c r="AC78" i="17" s="1"/>
  <c r="AF80" i="17" a="1"/>
  <c r="AF80" i="17" s="1"/>
  <c r="AA82" i="17" a="1"/>
  <c r="AA82" i="17" s="1"/>
  <c r="AG82" i="17" a="1"/>
  <c r="AG82" i="17" s="1"/>
  <c r="AB84" i="17" a="1"/>
  <c r="AB84" i="17" s="1"/>
  <c r="AH84" i="17" a="1"/>
  <c r="AH84" i="17" s="1"/>
  <c r="AC86" i="17" a="1"/>
  <c r="AC86" i="17" s="1"/>
  <c r="AF88" i="17" a="1"/>
  <c r="AF88" i="17" s="1"/>
  <c r="AA90" i="17" a="1"/>
  <c r="AA90" i="17" s="1"/>
  <c r="AG90" i="17" a="1"/>
  <c r="AG90" i="17" s="1"/>
  <c r="AB92" i="17" a="1"/>
  <c r="AB92" i="17" s="1"/>
  <c r="AH92" i="17" a="1"/>
  <c r="AH92" i="17" s="1"/>
  <c r="AC94" i="17" a="1"/>
  <c r="AC94" i="17" s="1"/>
  <c r="AF96" i="17" a="1"/>
  <c r="AF96" i="17" s="1"/>
  <c r="AA98" i="17" a="1"/>
  <c r="AA98" i="17" s="1"/>
  <c r="AG98" i="17" a="1"/>
  <c r="AG98" i="17" s="1"/>
  <c r="AB100" i="17" a="1"/>
  <c r="AB100" i="17" s="1"/>
  <c r="AH100" i="17" a="1"/>
  <c r="AH100" i="17" s="1"/>
  <c r="AC102" i="17" a="1"/>
  <c r="AC102" i="17" s="1"/>
  <c r="AF104" i="17" a="1"/>
  <c r="AF104" i="17" s="1"/>
  <c r="AA106" i="17" a="1"/>
  <c r="AA106" i="17" s="1"/>
  <c r="AG106" i="17" a="1"/>
  <c r="AG106" i="17" s="1"/>
  <c r="AB8" i="17" a="1"/>
  <c r="AB8" i="17" s="1"/>
  <c r="AH12" i="17" a="1"/>
  <c r="AH12" i="17" s="1"/>
  <c r="AF15" i="17" a="1"/>
  <c r="AF15" i="17" s="1"/>
  <c r="AB19" i="17" a="1"/>
  <c r="AB19" i="17" s="1"/>
  <c r="AF26" i="17" a="1"/>
  <c r="AF26" i="17" s="1"/>
  <c r="AG32" i="17" a="1"/>
  <c r="AG32" i="17" s="1"/>
  <c r="AB38" i="17" a="1"/>
  <c r="AB38" i="17" s="1"/>
  <c r="AH40" i="17" a="1"/>
  <c r="AH40" i="17" s="1"/>
  <c r="AH44" i="17" a="1"/>
  <c r="AH44" i="17" s="1"/>
  <c r="AB46" i="17" a="1"/>
  <c r="AB46" i="17" s="1"/>
  <c r="AG57" i="17" a="1"/>
  <c r="AG57" i="17" s="1"/>
  <c r="AC58" i="17" a="1"/>
  <c r="AC58" i="17" s="1"/>
  <c r="AG63" i="17" a="1"/>
  <c r="AG63" i="17" s="1"/>
  <c r="AG65" i="17" a="1"/>
  <c r="AG65" i="17" s="1"/>
  <c r="AB66" i="17" a="1"/>
  <c r="AB66" i="17" s="1"/>
  <c r="AF67" i="17" a="1"/>
  <c r="AF67" i="17" s="1"/>
  <c r="AG69" i="17" a="1"/>
  <c r="AG69" i="17" s="1"/>
  <c r="AG73" i="17" a="1"/>
  <c r="AG73" i="17" s="1"/>
  <c r="AB74" i="17" a="1"/>
  <c r="AB74" i="17" s="1"/>
  <c r="AG76" i="17" a="1"/>
  <c r="AG76" i="17" s="1"/>
  <c r="AB77" i="17" a="1"/>
  <c r="AB77" i="17" s="1"/>
  <c r="AF79" i="17" a="1"/>
  <c r="AF79" i="17" s="1"/>
  <c r="AA81" i="17" a="1"/>
  <c r="AA81" i="17" s="1"/>
  <c r="AG81" i="17" a="1"/>
  <c r="AG81" i="17" s="1"/>
  <c r="AB83" i="17" a="1"/>
  <c r="AB83" i="17" s="1"/>
  <c r="AH83" i="17" a="1"/>
  <c r="AH83" i="17" s="1"/>
  <c r="AC85" i="17" a="1"/>
  <c r="AC85" i="17" s="1"/>
  <c r="AF87" i="17" a="1"/>
  <c r="AF87" i="17" s="1"/>
  <c r="AA89" i="17" a="1"/>
  <c r="AA89" i="17" s="1"/>
  <c r="AG89" i="17" a="1"/>
  <c r="AG89" i="17" s="1"/>
  <c r="AB91" i="17" a="1"/>
  <c r="AB91" i="17" s="1"/>
  <c r="AH91" i="17" a="1"/>
  <c r="AH91" i="17" s="1"/>
  <c r="AC93" i="17" a="1"/>
  <c r="AC93" i="17" s="1"/>
  <c r="AF95" i="17" a="1"/>
  <c r="AF95" i="17" s="1"/>
  <c r="AA97" i="17" a="1"/>
  <c r="AA97" i="17" s="1"/>
  <c r="AG97" i="17" a="1"/>
  <c r="AG97" i="17" s="1"/>
  <c r="AB99" i="17" a="1"/>
  <c r="AB99" i="17" s="1"/>
  <c r="AH99" i="17" a="1"/>
  <c r="AH99" i="17" s="1"/>
  <c r="AC101" i="17" a="1"/>
  <c r="AC101" i="17" s="1"/>
  <c r="AF103" i="17" a="1"/>
  <c r="AF103" i="17" s="1"/>
  <c r="AA105" i="17" a="1"/>
  <c r="AA105" i="17" s="1"/>
  <c r="AG105" i="17" a="1"/>
  <c r="AG105" i="17" s="1"/>
  <c r="AB107" i="17" a="1"/>
  <c r="AB107" i="17" s="1"/>
  <c r="AC8" i="17" a="1"/>
  <c r="AC8" i="17" s="1"/>
  <c r="AA11" i="17" a="1"/>
  <c r="AA11" i="17" s="1"/>
  <c r="AG15" i="17" a="1"/>
  <c r="AG15" i="17" s="1"/>
  <c r="AA22" i="17" a="1"/>
  <c r="AA22" i="17" s="1"/>
  <c r="AC29" i="17" a="1"/>
  <c r="AC29" i="17" s="1"/>
  <c r="AC48" i="17" a="1"/>
  <c r="AC48" i="17" s="1"/>
  <c r="AC50" i="17" a="1"/>
  <c r="AC50" i="17" s="1"/>
  <c r="AA54" i="17" a="1"/>
  <c r="AA54" i="17" s="1"/>
  <c r="AF55" i="17" a="1"/>
  <c r="AF55" i="17" s="1"/>
  <c r="AG56" i="17" a="1"/>
  <c r="AG56" i="17" s="1"/>
  <c r="AG61" i="17" a="1"/>
  <c r="AG61" i="17" s="1"/>
  <c r="AG67" i="17" a="1"/>
  <c r="AG67" i="17" s="1"/>
  <c r="AC68" i="17" a="1"/>
  <c r="AC68" i="17" s="1"/>
  <c r="AH69" i="17" a="1"/>
  <c r="AH69" i="17" s="1"/>
  <c r="AF70" i="17" a="1"/>
  <c r="AF70" i="17" s="1"/>
  <c r="AA71" i="17" a="1"/>
  <c r="AA71" i="17" s="1"/>
  <c r="AH71" i="17" a="1"/>
  <c r="AH71" i="17" s="1"/>
  <c r="AA73" i="17" a="1"/>
  <c r="AA73" i="17" s="1"/>
  <c r="AF75" i="17" a="1"/>
  <c r="AF75" i="17" s="1"/>
  <c r="AA76" i="17" a="1"/>
  <c r="AA76" i="17" s="1"/>
  <c r="AC77" i="17" a="1"/>
  <c r="AC77" i="17" s="1"/>
  <c r="AF78" i="17" a="1"/>
  <c r="AF78" i="17" s="1"/>
  <c r="AA80" i="17" a="1"/>
  <c r="AA80" i="17" s="1"/>
  <c r="AG80" i="17" a="1"/>
  <c r="AG80" i="17" s="1"/>
  <c r="AB82" i="17" a="1"/>
  <c r="AB82" i="17" s="1"/>
  <c r="AH82" i="17" a="1"/>
  <c r="AH82" i="17" s="1"/>
  <c r="AC84" i="17" a="1"/>
  <c r="AC84" i="17" s="1"/>
  <c r="AF86" i="17" a="1"/>
  <c r="AF86" i="17" s="1"/>
  <c r="AA88" i="17" a="1"/>
  <c r="AA88" i="17" s="1"/>
  <c r="AG88" i="17" a="1"/>
  <c r="AG88" i="17" s="1"/>
  <c r="AB90" i="17" a="1"/>
  <c r="AB90" i="17" s="1"/>
  <c r="AH90" i="17" a="1"/>
  <c r="AH90" i="17" s="1"/>
  <c r="AC92" i="17" a="1"/>
  <c r="AC92" i="17" s="1"/>
  <c r="AF94" i="17" a="1"/>
  <c r="AF94" i="17" s="1"/>
  <c r="AA96" i="17" a="1"/>
  <c r="AA96" i="17" s="1"/>
  <c r="AG96" i="17" a="1"/>
  <c r="AG96" i="17" s="1"/>
  <c r="AB98" i="17" a="1"/>
  <c r="AB98" i="17" s="1"/>
  <c r="AH98" i="17" a="1"/>
  <c r="AH98" i="17" s="1"/>
  <c r="AC100" i="17" a="1"/>
  <c r="AC100" i="17" s="1"/>
  <c r="AF102" i="17" a="1"/>
  <c r="AF102" i="17" s="1"/>
  <c r="AA104" i="17" a="1"/>
  <c r="AA104" i="17" s="1"/>
  <c r="AG104" i="17" a="1"/>
  <c r="AG104" i="17" s="1"/>
  <c r="AB106" i="17" a="1"/>
  <c r="AB106" i="17" s="1"/>
  <c r="AH106" i="17" a="1"/>
  <c r="AH106" i="17" s="1"/>
  <c r="AB11" i="17" a="1"/>
  <c r="AB11" i="17" s="1"/>
  <c r="AF18" i="17" a="1"/>
  <c r="AF18" i="17" s="1"/>
  <c r="AH25" i="17" a="1"/>
  <c r="AH25" i="17" s="1"/>
  <c r="AC37" i="17" a="1"/>
  <c r="AC37" i="17" s="1"/>
  <c r="AH51" i="17" a="1"/>
  <c r="AH51" i="17" s="1"/>
  <c r="AH56" i="17" a="1"/>
  <c r="AH56" i="17" s="1"/>
  <c r="AG59" i="17" a="1"/>
  <c r="AG59" i="17" s="1"/>
  <c r="AC60" i="17" a="1"/>
  <c r="AC60" i="17" s="1"/>
  <c r="AH61" i="17" a="1"/>
  <c r="AH61" i="17" s="1"/>
  <c r="AF62" i="17" a="1"/>
  <c r="AF62" i="17" s="1"/>
  <c r="AA63" i="17" a="1"/>
  <c r="AA63" i="17" s="1"/>
  <c r="AH63" i="17" a="1"/>
  <c r="AH63" i="17" s="1"/>
  <c r="AA65" i="17" a="1"/>
  <c r="AA65" i="17" s="1"/>
  <c r="AH65" i="17" a="1"/>
  <c r="AH65" i="17" s="1"/>
  <c r="AC66" i="17" a="1"/>
  <c r="AC66" i="17" s="1"/>
  <c r="AH67" i="17" a="1"/>
  <c r="AH67" i="17" s="1"/>
  <c r="AA69" i="17" a="1"/>
  <c r="AA69" i="17" s="1"/>
  <c r="AG72" i="17" a="1"/>
  <c r="AG72" i="17" s="1"/>
  <c r="AH73" i="17" a="1"/>
  <c r="AH73" i="17" s="1"/>
  <c r="AC74" i="17" a="1"/>
  <c r="AC74" i="17" s="1"/>
  <c r="AA79" i="17" a="1"/>
  <c r="AA79" i="17" s="1"/>
  <c r="AG79" i="17" a="1"/>
  <c r="AG79" i="17" s="1"/>
  <c r="AB81" i="17" a="1"/>
  <c r="AB81" i="17" s="1"/>
  <c r="AH81" i="17" a="1"/>
  <c r="AH81" i="17" s="1"/>
  <c r="AC83" i="17" a="1"/>
  <c r="AC83" i="17" s="1"/>
  <c r="AA14" i="17" a="1"/>
  <c r="AA14" i="17" s="1"/>
  <c r="AC21" i="17" a="1"/>
  <c r="AC21" i="17" s="1"/>
  <c r="AG28" i="17" a="1"/>
  <c r="AG28" i="17" s="1"/>
  <c r="AH35" i="17" a="1"/>
  <c r="AH35" i="17" s="1"/>
  <c r="AG50" i="17" a="1"/>
  <c r="AG50" i="17" s="1"/>
  <c r="AC53" i="17" a="1"/>
  <c r="AC53" i="17" s="1"/>
  <c r="AF54" i="17" a="1"/>
  <c r="AF54" i="17" s="1"/>
  <c r="AH58" i="17" a="1"/>
  <c r="AH58" i="17" s="1"/>
  <c r="AH59" i="17" a="1"/>
  <c r="AH59" i="17" s="1"/>
  <c r="AA61" i="17" a="1"/>
  <c r="AA61" i="17" s="1"/>
  <c r="AG64" i="17" a="1"/>
  <c r="AG64" i="17" s="1"/>
  <c r="AA67" i="17" a="1"/>
  <c r="AA67" i="17" s="1"/>
  <c r="AF68" i="17" a="1"/>
  <c r="AF68" i="17" s="1"/>
  <c r="AB69" i="17" a="1"/>
  <c r="AB69" i="17" s="1"/>
  <c r="AG70" i="17" a="1"/>
  <c r="AG70" i="17" s="1"/>
  <c r="AB71" i="17" a="1"/>
  <c r="AB71" i="17" s="1"/>
  <c r="AB73" i="17" a="1"/>
  <c r="AB73" i="17" s="1"/>
  <c r="AG75" i="17" a="1"/>
  <c r="AG75" i="17" s="1"/>
  <c r="AF77" i="17" a="1"/>
  <c r="AF77" i="17" s="1"/>
  <c r="AA78" i="17" a="1"/>
  <c r="AA78" i="17" s="1"/>
  <c r="AG78" i="17" a="1"/>
  <c r="AG78" i="17" s="1"/>
  <c r="AB80" i="17" a="1"/>
  <c r="AB80" i="17" s="1"/>
  <c r="AH80" i="17" a="1"/>
  <c r="AH80" i="17" s="1"/>
  <c r="AC82" i="17" a="1"/>
  <c r="AC82" i="17" s="1"/>
  <c r="AF10" i="17" a="1"/>
  <c r="AF10" i="17" s="1"/>
  <c r="AH17" i="17" a="1"/>
  <c r="AH17" i="17" s="1"/>
  <c r="AB24" i="17" a="1"/>
  <c r="AB24" i="17" s="1"/>
  <c r="AH28" i="17" a="1"/>
  <c r="AH28" i="17" s="1"/>
  <c r="AG41" i="17" a="1"/>
  <c r="AG41" i="17" s="1"/>
  <c r="AA49" i="17" a="1"/>
  <c r="AA49" i="17" s="1"/>
  <c r="AG54" i="17" a="1"/>
  <c r="AG54" i="17" s="1"/>
  <c r="AF60" i="17" a="1"/>
  <c r="AF60" i="17" s="1"/>
  <c r="AB61" i="17" a="1"/>
  <c r="AB61" i="17" s="1"/>
  <c r="AG62" i="17" a="1"/>
  <c r="AG62" i="17" s="1"/>
  <c r="AB63" i="17" a="1"/>
  <c r="AB63" i="17" s="1"/>
  <c r="AB65" i="17" a="1"/>
  <c r="AB65" i="17" s="1"/>
  <c r="AB67" i="17" a="1"/>
  <c r="AB67" i="17" s="1"/>
  <c r="AC69" i="17" a="1"/>
  <c r="AC69" i="17" s="1"/>
  <c r="AC71" i="17" a="1"/>
  <c r="AC71" i="17" s="1"/>
  <c r="AA72" i="17" a="1"/>
  <c r="AA72" i="17" s="1"/>
  <c r="AH72" i="17" a="1"/>
  <c r="AH72" i="17" s="1"/>
  <c r="AH75" i="17" a="1"/>
  <c r="AH75" i="17" s="1"/>
  <c r="AH78" i="17" a="1"/>
  <c r="AH78" i="17" s="1"/>
  <c r="AF83" i="17" a="1"/>
  <c r="AF83" i="17" s="1"/>
  <c r="AH86" i="17" a="1"/>
  <c r="AH86" i="17" s="1"/>
  <c r="AC88" i="17" a="1"/>
  <c r="AC88" i="17" s="1"/>
  <c r="AC89" i="17" a="1"/>
  <c r="AC89" i="17" s="1"/>
  <c r="AC90" i="17" a="1"/>
  <c r="AC90" i="17" s="1"/>
  <c r="AF92" i="17" a="1"/>
  <c r="AF92" i="17" s="1"/>
  <c r="AF93" i="17" a="1"/>
  <c r="AF93" i="17" s="1"/>
  <c r="AB94" i="17" a="1"/>
  <c r="AB94" i="17" s="1"/>
  <c r="AH102" i="17" a="1"/>
  <c r="AH102" i="17" s="1"/>
  <c r="AC104" i="17" a="1"/>
  <c r="AC104" i="17" s="1"/>
  <c r="AC105" i="17" a="1"/>
  <c r="AC105" i="17" s="1"/>
  <c r="AC106" i="17" a="1"/>
  <c r="AC106" i="17" s="1"/>
  <c r="AA107" i="17" a="1"/>
  <c r="AA107" i="17" s="1"/>
  <c r="AH107" i="17" a="1"/>
  <c r="AH107" i="17" s="1"/>
  <c r="AC109" i="17" a="1"/>
  <c r="AC109" i="17" s="1"/>
  <c r="AF111" i="17" a="1"/>
  <c r="AF111" i="17" s="1"/>
  <c r="AA113" i="17" a="1"/>
  <c r="AA113" i="17" s="1"/>
  <c r="AG113" i="17" a="1"/>
  <c r="AG113" i="17" s="1"/>
  <c r="AB115" i="17" a="1"/>
  <c r="AB115" i="17" s="1"/>
  <c r="AH115" i="17" a="1"/>
  <c r="AH115" i="17" s="1"/>
  <c r="AC117" i="17" a="1"/>
  <c r="AC117" i="17" s="1"/>
  <c r="AF119" i="17" a="1"/>
  <c r="AF119" i="17" s="1"/>
  <c r="AA121" i="17" a="1"/>
  <c r="AA121" i="17" s="1"/>
  <c r="AG121" i="17" a="1"/>
  <c r="AG121" i="17" s="1"/>
  <c r="AB123" i="17" a="1"/>
  <c r="AB123" i="17" s="1"/>
  <c r="AH123" i="17" a="1"/>
  <c r="AH123" i="17" s="1"/>
  <c r="AC125" i="17" a="1"/>
  <c r="AC125" i="17" s="1"/>
  <c r="AF127" i="17" a="1"/>
  <c r="AF127" i="17" s="1"/>
  <c r="AA129" i="17" a="1"/>
  <c r="AA129" i="17" s="1"/>
  <c r="AG129" i="17" a="1"/>
  <c r="AG129" i="17" s="1"/>
  <c r="AB131" i="17" a="1"/>
  <c r="AB131" i="17" s="1"/>
  <c r="AH131" i="17" a="1"/>
  <c r="AH131" i="17" s="1"/>
  <c r="AC133" i="17" a="1"/>
  <c r="AC133" i="17" s="1"/>
  <c r="AF135" i="17" a="1"/>
  <c r="AF135" i="17" s="1"/>
  <c r="AA137" i="17" a="1"/>
  <c r="AA137" i="17" s="1"/>
  <c r="AG137" i="17" a="1"/>
  <c r="AG137" i="17" s="1"/>
  <c r="AB139" i="17" a="1"/>
  <c r="AB139" i="17" s="1"/>
  <c r="AH139" i="17" a="1"/>
  <c r="AH139" i="17" s="1"/>
  <c r="AC141" i="17" a="1"/>
  <c r="AC141" i="17" s="1"/>
  <c r="AF143" i="17" a="1"/>
  <c r="AF143" i="17" s="1"/>
  <c r="AA145" i="17" a="1"/>
  <c r="AA145" i="17" s="1"/>
  <c r="AG145" i="17" a="1"/>
  <c r="AG145" i="17" s="1"/>
  <c r="AB147" i="17" a="1"/>
  <c r="AB147" i="17" s="1"/>
  <c r="AH147" i="17" a="1"/>
  <c r="AH147" i="17" s="1"/>
  <c r="AC149" i="17" a="1"/>
  <c r="AC149" i="17" s="1"/>
  <c r="AG20" i="17" a="1"/>
  <c r="AG20" i="17" s="1"/>
  <c r="AA64" i="17" a="1"/>
  <c r="AA64" i="17" s="1"/>
  <c r="AA70" i="17" a="1"/>
  <c r="AA70" i="17" s="1"/>
  <c r="AF74" i="17" a="1"/>
  <c r="AF74" i="17" s="1"/>
  <c r="AH87" i="17" a="1"/>
  <c r="AH87" i="17" s="1"/>
  <c r="AF91" i="17" a="1"/>
  <c r="AF91" i="17" s="1"/>
  <c r="AB95" i="17" a="1"/>
  <c r="AB95" i="17" s="1"/>
  <c r="AH103" i="17" a="1"/>
  <c r="AH103" i="17" s="1"/>
  <c r="AC108" i="17" a="1"/>
  <c r="AC108" i="17" s="1"/>
  <c r="AF110" i="17" a="1"/>
  <c r="AF110" i="17" s="1"/>
  <c r="AA112" i="17" a="1"/>
  <c r="AA112" i="17" s="1"/>
  <c r="AG112" i="17" a="1"/>
  <c r="AG112" i="17" s="1"/>
  <c r="AB114" i="17" a="1"/>
  <c r="AB114" i="17" s="1"/>
  <c r="AH114" i="17" a="1"/>
  <c r="AH114" i="17" s="1"/>
  <c r="AC116" i="17" a="1"/>
  <c r="AC116" i="17" s="1"/>
  <c r="AF118" i="17" a="1"/>
  <c r="AF118" i="17" s="1"/>
  <c r="AA120" i="17" a="1"/>
  <c r="AA120" i="17" s="1"/>
  <c r="AG120" i="17" a="1"/>
  <c r="AG120" i="17" s="1"/>
  <c r="AB122" i="17" a="1"/>
  <c r="AB122" i="17" s="1"/>
  <c r="AH122" i="17" a="1"/>
  <c r="AH122" i="17" s="1"/>
  <c r="AC124" i="17" a="1"/>
  <c r="AC124" i="17" s="1"/>
  <c r="AF126" i="17" a="1"/>
  <c r="AF126" i="17" s="1"/>
  <c r="AA128" i="17" a="1"/>
  <c r="AA128" i="17" s="1"/>
  <c r="AG128" i="17" a="1"/>
  <c r="AG128" i="17" s="1"/>
  <c r="AB130" i="17" a="1"/>
  <c r="AB130" i="17" s="1"/>
  <c r="AH130" i="17" a="1"/>
  <c r="AH130" i="17" s="1"/>
  <c r="AC132" i="17" a="1"/>
  <c r="AC132" i="17" s="1"/>
  <c r="AF134" i="17" a="1"/>
  <c r="AF134" i="17" s="1"/>
  <c r="AA136" i="17" a="1"/>
  <c r="AA136" i="17" s="1"/>
  <c r="AG136" i="17" a="1"/>
  <c r="AG136" i="17" s="1"/>
  <c r="AB138" i="17" a="1"/>
  <c r="AB138" i="17" s="1"/>
  <c r="AH138" i="17" a="1"/>
  <c r="AH138" i="17" s="1"/>
  <c r="AC140" i="17" a="1"/>
  <c r="AC140" i="17" s="1"/>
  <c r="AF142" i="17" a="1"/>
  <c r="AF142" i="17" s="1"/>
  <c r="AA144" i="17" a="1"/>
  <c r="AA144" i="17" s="1"/>
  <c r="AG144" i="17" a="1"/>
  <c r="AG144" i="17" s="1"/>
  <c r="AB146" i="17" a="1"/>
  <c r="AB146" i="17" s="1"/>
  <c r="AH146" i="17" a="1"/>
  <c r="AH146" i="17" s="1"/>
  <c r="AC148" i="17" a="1"/>
  <c r="AC148" i="17" s="1"/>
  <c r="AF150" i="17" a="1"/>
  <c r="AF150" i="17" s="1"/>
  <c r="AA152" i="17" a="1"/>
  <c r="AA152" i="17" s="1"/>
  <c r="AG152" i="17" a="1"/>
  <c r="AG152" i="17" s="1"/>
  <c r="AC24" i="17" a="1"/>
  <c r="AC24" i="17" s="1"/>
  <c r="AH64" i="17" a="1"/>
  <c r="AH64" i="17" s="1"/>
  <c r="AG77" i="17" a="1"/>
  <c r="AG77" i="17" s="1"/>
  <c r="AC80" i="17" a="1"/>
  <c r="AC80" i="17" s="1"/>
  <c r="AA85" i="17" a="1"/>
  <c r="AA85" i="17" s="1"/>
  <c r="AA86" i="17" a="1"/>
  <c r="AA86" i="17" s="1"/>
  <c r="AH88" i="17" a="1"/>
  <c r="AH88" i="17" s="1"/>
  <c r="AH89" i="17" a="1"/>
  <c r="AH89" i="17" s="1"/>
  <c r="AF90" i="17" a="1"/>
  <c r="AF90" i="17" s="1"/>
  <c r="AG92" i="17" a="1"/>
  <c r="AG92" i="17" s="1"/>
  <c r="AG93" i="17" a="1"/>
  <c r="AG93" i="17" s="1"/>
  <c r="AG94" i="17" a="1"/>
  <c r="AG94" i="17" s="1"/>
  <c r="AB96" i="17" a="1"/>
  <c r="AB96" i="17" s="1"/>
  <c r="AB97" i="17" a="1"/>
  <c r="AB97" i="17" s="1"/>
  <c r="AA100" i="17" a="1"/>
  <c r="AA100" i="17" s="1"/>
  <c r="AA101" i="17" a="1"/>
  <c r="AA101" i="17" s="1"/>
  <c r="AA102" i="17" a="1"/>
  <c r="AA102" i="17" s="1"/>
  <c r="AH104" i="17" a="1"/>
  <c r="AH104" i="17" s="1"/>
  <c r="AH105" i="17" a="1"/>
  <c r="AH105" i="17" s="1"/>
  <c r="AF106" i="17" a="1"/>
  <c r="AF106" i="17" s="1"/>
  <c r="AC107" i="17" a="1"/>
  <c r="AC107" i="17" s="1"/>
  <c r="AF109" i="17" a="1"/>
  <c r="AF109" i="17" s="1"/>
  <c r="AA111" i="17" a="1"/>
  <c r="AA111" i="17" s="1"/>
  <c r="AG111" i="17" a="1"/>
  <c r="AG111" i="17" s="1"/>
  <c r="AB113" i="17" a="1"/>
  <c r="AB113" i="17" s="1"/>
  <c r="AH113" i="17" a="1"/>
  <c r="AH113" i="17" s="1"/>
  <c r="AC115" i="17" a="1"/>
  <c r="AC115" i="17" s="1"/>
  <c r="AF117" i="17" a="1"/>
  <c r="AF117" i="17" s="1"/>
  <c r="AA119" i="17" a="1"/>
  <c r="AA119" i="17" s="1"/>
  <c r="AG119" i="17" a="1"/>
  <c r="AG119" i="17" s="1"/>
  <c r="AB121" i="17" a="1"/>
  <c r="AB121" i="17" s="1"/>
  <c r="AH121" i="17" a="1"/>
  <c r="AH121" i="17" s="1"/>
  <c r="AC123" i="17" a="1"/>
  <c r="AC123" i="17" s="1"/>
  <c r="AF125" i="17" a="1"/>
  <c r="AF125" i="17" s="1"/>
  <c r="AA127" i="17" a="1"/>
  <c r="AA127" i="17" s="1"/>
  <c r="AG127" i="17" a="1"/>
  <c r="AG127" i="17" s="1"/>
  <c r="AB129" i="17" a="1"/>
  <c r="AB129" i="17" s="1"/>
  <c r="AH129" i="17" a="1"/>
  <c r="AH129" i="17" s="1"/>
  <c r="AC131" i="17" a="1"/>
  <c r="AC131" i="17" s="1"/>
  <c r="AF133" i="17" a="1"/>
  <c r="AF133" i="17" s="1"/>
  <c r="AA135" i="17" a="1"/>
  <c r="AA135" i="17" s="1"/>
  <c r="AG135" i="17" a="1"/>
  <c r="AG135" i="17" s="1"/>
  <c r="AB137" i="17" a="1"/>
  <c r="AB137" i="17" s="1"/>
  <c r="AH137" i="17" a="1"/>
  <c r="AH137" i="17" s="1"/>
  <c r="AC139" i="17" a="1"/>
  <c r="AC139" i="17" s="1"/>
  <c r="AF141" i="17" a="1"/>
  <c r="AF141" i="17" s="1"/>
  <c r="AA143" i="17" a="1"/>
  <c r="AA143" i="17" s="1"/>
  <c r="AG143" i="17" a="1"/>
  <c r="AG143" i="17" s="1"/>
  <c r="AB145" i="17" a="1"/>
  <c r="AB145" i="17" s="1"/>
  <c r="AH145" i="17" a="1"/>
  <c r="AH145" i="17" s="1"/>
  <c r="AC147" i="17" a="1"/>
  <c r="AC147" i="17" s="1"/>
  <c r="AF149" i="17" a="1"/>
  <c r="AF149" i="17" s="1"/>
  <c r="AA151" i="17" a="1"/>
  <c r="AA151" i="17" s="1"/>
  <c r="AG151" i="17" a="1"/>
  <c r="AG151" i="17" s="1"/>
  <c r="AB153" i="17" a="1"/>
  <c r="AB153" i="17" s="1"/>
  <c r="AH153" i="17" a="1"/>
  <c r="AH153" i="17" s="1"/>
  <c r="AC155" i="17" a="1"/>
  <c r="AC155" i="17" s="1"/>
  <c r="AA57" i="17" a="1"/>
  <c r="AA57" i="17" s="1"/>
  <c r="AB79" i="17" a="1"/>
  <c r="AB79" i="17" s="1"/>
  <c r="AA87" i="17" a="1"/>
  <c r="AA87" i="17" s="1"/>
  <c r="AG95" i="17" a="1"/>
  <c r="AG95" i="17" s="1"/>
  <c r="AC99" i="17" a="1"/>
  <c r="AC99" i="17" s="1"/>
  <c r="AA103" i="17" a="1"/>
  <c r="AA103" i="17" s="1"/>
  <c r="AF108" i="17" a="1"/>
  <c r="AF108" i="17" s="1"/>
  <c r="AA110" i="17" a="1"/>
  <c r="AA110" i="17" s="1"/>
  <c r="AG110" i="17" a="1"/>
  <c r="AG110" i="17" s="1"/>
  <c r="AB112" i="17" a="1"/>
  <c r="AB112" i="17" s="1"/>
  <c r="AH112" i="17" a="1"/>
  <c r="AH112" i="17" s="1"/>
  <c r="AC114" i="17" a="1"/>
  <c r="AC114" i="17" s="1"/>
  <c r="AF116" i="17" a="1"/>
  <c r="AF116" i="17" s="1"/>
  <c r="AA118" i="17" a="1"/>
  <c r="AA118" i="17" s="1"/>
  <c r="AG118" i="17" a="1"/>
  <c r="AG118" i="17" s="1"/>
  <c r="AB120" i="17" a="1"/>
  <c r="AB120" i="17" s="1"/>
  <c r="AH120" i="17" a="1"/>
  <c r="AH120" i="17" s="1"/>
  <c r="AC122" i="17" a="1"/>
  <c r="AC122" i="17" s="1"/>
  <c r="AF124" i="17" a="1"/>
  <c r="AF124" i="17" s="1"/>
  <c r="AA126" i="17" a="1"/>
  <c r="AA126" i="17" s="1"/>
  <c r="AG126" i="17" a="1"/>
  <c r="AG126" i="17" s="1"/>
  <c r="AB128" i="17" a="1"/>
  <c r="AB128" i="17" s="1"/>
  <c r="AH128" i="17" a="1"/>
  <c r="AH128" i="17" s="1"/>
  <c r="AC130" i="17" a="1"/>
  <c r="AC130" i="17" s="1"/>
  <c r="AF132" i="17" a="1"/>
  <c r="AF132" i="17" s="1"/>
  <c r="AA134" i="17" a="1"/>
  <c r="AA134" i="17" s="1"/>
  <c r="AG134" i="17" a="1"/>
  <c r="AG134" i="17" s="1"/>
  <c r="AB136" i="17" a="1"/>
  <c r="AB136" i="17" s="1"/>
  <c r="AH136" i="17" a="1"/>
  <c r="AH136" i="17" s="1"/>
  <c r="AC138" i="17" a="1"/>
  <c r="AC138" i="17" s="1"/>
  <c r="AF140" i="17" a="1"/>
  <c r="AF140" i="17" s="1"/>
  <c r="AA142" i="17" a="1"/>
  <c r="AA142" i="17" s="1"/>
  <c r="AG142" i="17" a="1"/>
  <c r="AG142" i="17" s="1"/>
  <c r="AB144" i="17" a="1"/>
  <c r="AB144" i="17" s="1"/>
  <c r="AH144" i="17" a="1"/>
  <c r="AH144" i="17" s="1"/>
  <c r="AC146" i="17" a="1"/>
  <c r="AC146" i="17" s="1"/>
  <c r="AF148" i="17" a="1"/>
  <c r="AF148" i="17" s="1"/>
  <c r="AA150" i="17" a="1"/>
  <c r="AA150" i="17" s="1"/>
  <c r="AG150" i="17" a="1"/>
  <c r="AG150" i="17" s="1"/>
  <c r="AB152" i="17" a="1"/>
  <c r="AB152" i="17" s="1"/>
  <c r="AH152" i="17" a="1"/>
  <c r="AH152" i="17" s="1"/>
  <c r="AC154" i="17" a="1"/>
  <c r="AC154" i="17" s="1"/>
  <c r="AF156" i="17" a="1"/>
  <c r="AF156" i="17" s="1"/>
  <c r="AC13" i="17" a="1"/>
  <c r="AC13" i="17" s="1"/>
  <c r="AC76" i="17" a="1"/>
  <c r="AC76" i="17" s="1"/>
  <c r="AF82" i="17" a="1"/>
  <c r="AF82" i="17" s="1"/>
  <c r="AA84" i="17" a="1"/>
  <c r="AA84" i="17" s="1"/>
  <c r="AF85" i="17" a="1"/>
  <c r="AF85" i="17" s="1"/>
  <c r="AB86" i="17" a="1"/>
  <c r="AB86" i="17" s="1"/>
  <c r="AH94" i="17" a="1"/>
  <c r="AH94" i="17" s="1"/>
  <c r="AC96" i="17" a="1"/>
  <c r="AC96" i="17" s="1"/>
  <c r="AC97" i="17" a="1"/>
  <c r="AC97" i="17" s="1"/>
  <c r="AC98" i="17" a="1"/>
  <c r="AC98" i="17" s="1"/>
  <c r="AF100" i="17" a="1"/>
  <c r="AF100" i="17" s="1"/>
  <c r="AF101" i="17" a="1"/>
  <c r="AF101" i="17" s="1"/>
  <c r="AB102" i="17" a="1"/>
  <c r="AB102" i="17" s="1"/>
  <c r="AF107" i="17" a="1"/>
  <c r="AF107" i="17" s="1"/>
  <c r="AA109" i="17" a="1"/>
  <c r="AA109" i="17" s="1"/>
  <c r="AG109" i="17" a="1"/>
  <c r="AG109" i="17" s="1"/>
  <c r="AB111" i="17" a="1"/>
  <c r="AB111" i="17" s="1"/>
  <c r="AH111" i="17" a="1"/>
  <c r="AH111" i="17" s="1"/>
  <c r="AC113" i="17" a="1"/>
  <c r="AC113" i="17" s="1"/>
  <c r="AF115" i="17" a="1"/>
  <c r="AF115" i="17" s="1"/>
  <c r="AA117" i="17" a="1"/>
  <c r="AA117" i="17" s="1"/>
  <c r="AG117" i="17" a="1"/>
  <c r="AG117" i="17" s="1"/>
  <c r="AB119" i="17" a="1"/>
  <c r="AB119" i="17" s="1"/>
  <c r="AH119" i="17" a="1"/>
  <c r="AH119" i="17" s="1"/>
  <c r="AC121" i="17" a="1"/>
  <c r="AC121" i="17" s="1"/>
  <c r="AF123" i="17" a="1"/>
  <c r="AF123" i="17" s="1"/>
  <c r="AA125" i="17" a="1"/>
  <c r="AA125" i="17" s="1"/>
  <c r="AG125" i="17" a="1"/>
  <c r="AG125" i="17" s="1"/>
  <c r="AB127" i="17" a="1"/>
  <c r="AB127" i="17" s="1"/>
  <c r="AH127" i="17" a="1"/>
  <c r="AH127" i="17" s="1"/>
  <c r="AC129" i="17" a="1"/>
  <c r="AC129" i="17" s="1"/>
  <c r="AF131" i="17" a="1"/>
  <c r="AF131" i="17" s="1"/>
  <c r="AA133" i="17" a="1"/>
  <c r="AA133" i="17" s="1"/>
  <c r="AG133" i="17" a="1"/>
  <c r="AG133" i="17" s="1"/>
  <c r="AB135" i="17" a="1"/>
  <c r="AB135" i="17" s="1"/>
  <c r="AH135" i="17" a="1"/>
  <c r="AH135" i="17" s="1"/>
  <c r="AC137" i="17" a="1"/>
  <c r="AC137" i="17" s="1"/>
  <c r="AF139" i="17" a="1"/>
  <c r="AF139" i="17" s="1"/>
  <c r="AA141" i="17" a="1"/>
  <c r="AA141" i="17" s="1"/>
  <c r="AG141" i="17" a="1"/>
  <c r="AG141" i="17" s="1"/>
  <c r="AB143" i="17" a="1"/>
  <c r="AB143" i="17" s="1"/>
  <c r="AH143" i="17" a="1"/>
  <c r="AH143" i="17" s="1"/>
  <c r="AC63" i="17" a="1"/>
  <c r="AC63" i="17" s="1"/>
  <c r="AA75" i="17" a="1"/>
  <c r="AA75" i="17" s="1"/>
  <c r="AB78" i="17" a="1"/>
  <c r="AB78" i="17" s="1"/>
  <c r="AC81" i="17" a="1"/>
  <c r="AC81" i="17" s="1"/>
  <c r="AG85" i="17" a="1"/>
  <c r="AG85" i="17" s="1"/>
  <c r="AG86" i="17" a="1"/>
  <c r="AG86" i="17" s="1"/>
  <c r="AB88" i="17" a="1"/>
  <c r="AB88" i="17" s="1"/>
  <c r="AB89" i="17" a="1"/>
  <c r="AB89" i="17" s="1"/>
  <c r="AA92" i="17" a="1"/>
  <c r="AA92" i="17" s="1"/>
  <c r="AA93" i="17" a="1"/>
  <c r="AA93" i="17" s="1"/>
  <c r="AA94" i="17" a="1"/>
  <c r="AA94" i="17" s="1"/>
  <c r="AH96" i="17" a="1"/>
  <c r="AH96" i="17" s="1"/>
  <c r="AH97" i="17" a="1"/>
  <c r="AH97" i="17" s="1"/>
  <c r="AF98" i="17" a="1"/>
  <c r="AF98" i="17" s="1"/>
  <c r="AG100" i="17" a="1"/>
  <c r="AG100" i="17" s="1"/>
  <c r="AG101" i="17" a="1"/>
  <c r="AG101" i="17" s="1"/>
  <c r="AG102" i="17" a="1"/>
  <c r="AG102" i="17" s="1"/>
  <c r="AB104" i="17" a="1"/>
  <c r="AB104" i="17" s="1"/>
  <c r="AB105" i="17" a="1"/>
  <c r="AB105" i="17" s="1"/>
  <c r="AG107" i="17" a="1"/>
  <c r="AG107" i="17" s="1"/>
  <c r="AB109" i="17" a="1"/>
  <c r="AB109" i="17" s="1"/>
  <c r="AH109" i="17" a="1"/>
  <c r="AH109" i="17" s="1"/>
  <c r="AC111" i="17" a="1"/>
  <c r="AC111" i="17" s="1"/>
  <c r="AF113" i="17" a="1"/>
  <c r="AF113" i="17" s="1"/>
  <c r="AA115" i="17" a="1"/>
  <c r="AA115" i="17" s="1"/>
  <c r="AG115" i="17" a="1"/>
  <c r="AG115" i="17" s="1"/>
  <c r="AB117" i="17" a="1"/>
  <c r="AB117" i="17" s="1"/>
  <c r="AH117" i="17" a="1"/>
  <c r="AH117" i="17" s="1"/>
  <c r="AC119" i="17" a="1"/>
  <c r="AC119" i="17" s="1"/>
  <c r="AF121" i="17" a="1"/>
  <c r="AF121" i="17" s="1"/>
  <c r="AA123" i="17" a="1"/>
  <c r="AA123" i="17" s="1"/>
  <c r="AG123" i="17" a="1"/>
  <c r="AG123" i="17" s="1"/>
  <c r="AB125" i="17" a="1"/>
  <c r="AB125" i="17" s="1"/>
  <c r="AH125" i="17" a="1"/>
  <c r="AH125" i="17" s="1"/>
  <c r="AC127" i="17" a="1"/>
  <c r="AC127" i="17" s="1"/>
  <c r="AF129" i="17" a="1"/>
  <c r="AF129" i="17" s="1"/>
  <c r="AA131" i="17" a="1"/>
  <c r="AA131" i="17" s="1"/>
  <c r="AG131" i="17" a="1"/>
  <c r="AG131" i="17" s="1"/>
  <c r="AB133" i="17" a="1"/>
  <c r="AB133" i="17" s="1"/>
  <c r="AH133" i="17" a="1"/>
  <c r="AH133" i="17" s="1"/>
  <c r="AC135" i="17" a="1"/>
  <c r="AC135" i="17" s="1"/>
  <c r="AA27" i="17" a="1"/>
  <c r="AA27" i="17" s="1"/>
  <c r="AC61" i="17" a="1"/>
  <c r="AC61" i="17" s="1"/>
  <c r="AB75" i="17" a="1"/>
  <c r="AB75" i="17" s="1"/>
  <c r="AG84" i="17" a="1"/>
  <c r="AG84" i="17" s="1"/>
  <c r="AG87" i="17" a="1"/>
  <c r="AG87" i="17" s="1"/>
  <c r="AC91" i="17" a="1"/>
  <c r="AC91" i="17" s="1"/>
  <c r="AA95" i="17" a="1"/>
  <c r="AA95" i="17" s="1"/>
  <c r="AG103" i="17" a="1"/>
  <c r="AG103" i="17" s="1"/>
  <c r="AB108" i="17" a="1"/>
  <c r="AB108" i="17" s="1"/>
  <c r="AH108" i="17" a="1"/>
  <c r="AH108" i="17" s="1"/>
  <c r="AC110" i="17" a="1"/>
  <c r="AC110" i="17" s="1"/>
  <c r="AF112" i="17" a="1"/>
  <c r="AF112" i="17" s="1"/>
  <c r="AA114" i="17" a="1"/>
  <c r="AA114" i="17" s="1"/>
  <c r="AG114" i="17" a="1"/>
  <c r="AG114" i="17" s="1"/>
  <c r="AB116" i="17" a="1"/>
  <c r="AB116" i="17" s="1"/>
  <c r="AH116" i="17" a="1"/>
  <c r="AH116" i="17" s="1"/>
  <c r="AC118" i="17" a="1"/>
  <c r="AC118" i="17" s="1"/>
  <c r="AF120" i="17" a="1"/>
  <c r="AF120" i="17" s="1"/>
  <c r="AA122" i="17" a="1"/>
  <c r="AA122" i="17" s="1"/>
  <c r="AG122" i="17" a="1"/>
  <c r="AG122" i="17" s="1"/>
  <c r="AB124" i="17" a="1"/>
  <c r="AB124" i="17" s="1"/>
  <c r="AH124" i="17" a="1"/>
  <c r="AH124" i="17" s="1"/>
  <c r="AC126" i="17" a="1"/>
  <c r="AC126" i="17" s="1"/>
  <c r="AF128" i="17" a="1"/>
  <c r="AF128" i="17" s="1"/>
  <c r="AA130" i="17" a="1"/>
  <c r="AA130" i="17" s="1"/>
  <c r="AG130" i="17" a="1"/>
  <c r="AG130" i="17" s="1"/>
  <c r="AB132" i="17" a="1"/>
  <c r="AB132" i="17" s="1"/>
  <c r="AH132" i="17" a="1"/>
  <c r="AH132" i="17" s="1"/>
  <c r="AC134" i="17" a="1"/>
  <c r="AC134" i="17" s="1"/>
  <c r="AF136" i="17" a="1"/>
  <c r="AF136" i="17" s="1"/>
  <c r="AH110" i="17" a="1"/>
  <c r="AH110" i="17" s="1"/>
  <c r="AG116" i="17" a="1"/>
  <c r="AG116" i="17" s="1"/>
  <c r="AB118" i="17" a="1"/>
  <c r="AB118" i="17" s="1"/>
  <c r="AA124" i="17" a="1"/>
  <c r="AA124" i="17" s="1"/>
  <c r="AF138" i="17" a="1"/>
  <c r="AF138" i="17" s="1"/>
  <c r="AG139" i="17" a="1"/>
  <c r="AG139" i="17" s="1"/>
  <c r="AH141" i="17" a="1"/>
  <c r="AH141" i="17" s="1"/>
  <c r="AH142" i="17" a="1"/>
  <c r="AH142" i="17" s="1"/>
  <c r="AH149" i="17" a="1"/>
  <c r="AH149" i="17" s="1"/>
  <c r="AC150" i="17" a="1"/>
  <c r="AC150" i="17" s="1"/>
  <c r="AB151" i="17" a="1"/>
  <c r="AB151" i="17" s="1"/>
  <c r="AG153" i="17" a="1"/>
  <c r="AG153" i="17" s="1"/>
  <c r="AF158" i="17" a="1"/>
  <c r="AF158" i="17" s="1"/>
  <c r="AA160" i="17" a="1"/>
  <c r="AA160" i="17" s="1"/>
  <c r="AG160" i="17" a="1"/>
  <c r="AG160" i="17" s="1"/>
  <c r="AB162" i="17" a="1"/>
  <c r="AB162" i="17" s="1"/>
  <c r="AH162" i="17" a="1"/>
  <c r="AH162" i="17" s="1"/>
  <c r="AC164" i="17" a="1"/>
  <c r="AC164" i="17" s="1"/>
  <c r="AF166" i="17" a="1"/>
  <c r="AF166" i="17" s="1"/>
  <c r="AA168" i="17" a="1"/>
  <c r="AA168" i="17" s="1"/>
  <c r="AG168" i="17" a="1"/>
  <c r="AG168" i="17" s="1"/>
  <c r="AB170" i="17" a="1"/>
  <c r="AB170" i="17" s="1"/>
  <c r="AH170" i="17" a="1"/>
  <c r="AH170" i="17" s="1"/>
  <c r="AC172" i="17" a="1"/>
  <c r="AC172" i="17" s="1"/>
  <c r="AF174" i="17" a="1"/>
  <c r="AF174" i="17" s="1"/>
  <c r="AA176" i="17" a="1"/>
  <c r="AA176" i="17" s="1"/>
  <c r="AG176" i="17" a="1"/>
  <c r="AG176" i="17" s="1"/>
  <c r="AB178" i="17" a="1"/>
  <c r="AB178" i="17" s="1"/>
  <c r="AH178" i="17" a="1"/>
  <c r="AH178" i="17" s="1"/>
  <c r="AC180" i="17" a="1"/>
  <c r="AC180" i="17" s="1"/>
  <c r="AF182" i="17" a="1"/>
  <c r="AF182" i="17" s="1"/>
  <c r="AA184" i="17" a="1"/>
  <c r="AA184" i="17" s="1"/>
  <c r="AG184" i="17" a="1"/>
  <c r="AG184" i="17" s="1"/>
  <c r="AB186" i="17" a="1"/>
  <c r="AB186" i="17" s="1"/>
  <c r="AH186" i="17" a="1"/>
  <c r="AH186" i="17" s="1"/>
  <c r="AC188" i="17" a="1"/>
  <c r="AC188" i="17" s="1"/>
  <c r="AH79" i="17" a="1"/>
  <c r="AH79" i="17" s="1"/>
  <c r="AF99" i="17" a="1"/>
  <c r="AF99" i="17" s="1"/>
  <c r="AC112" i="17" a="1"/>
  <c r="AC112" i="17" s="1"/>
  <c r="AF114" i="17" a="1"/>
  <c r="AF114" i="17" s="1"/>
  <c r="AH118" i="17" a="1"/>
  <c r="AH118" i="17" s="1"/>
  <c r="AG124" i="17" a="1"/>
  <c r="AG124" i="17" s="1"/>
  <c r="AB126" i="17" a="1"/>
  <c r="AB126" i="17" s="1"/>
  <c r="AA132" i="17" a="1"/>
  <c r="AA132" i="17" s="1"/>
  <c r="AH140" i="17" a="1"/>
  <c r="AH140" i="17" s="1"/>
  <c r="AA146" i="17" a="1"/>
  <c r="AA146" i="17" s="1"/>
  <c r="AA147" i="17" a="1"/>
  <c r="AA147" i="17" s="1"/>
  <c r="AA148" i="17" a="1"/>
  <c r="AA148" i="17" s="1"/>
  <c r="AF154" i="17" a="1"/>
  <c r="AF154" i="17" s="1"/>
  <c r="AA155" i="17" a="1"/>
  <c r="AA155" i="17" s="1"/>
  <c r="AH155" i="17" a="1"/>
  <c r="AH155" i="17" s="1"/>
  <c r="AC156" i="17" a="1"/>
  <c r="AC156" i="17" s="1"/>
  <c r="AF157" i="17" a="1"/>
  <c r="AF157" i="17" s="1"/>
  <c r="AA159" i="17" a="1"/>
  <c r="AA159" i="17" s="1"/>
  <c r="AG159" i="17" a="1"/>
  <c r="AG159" i="17" s="1"/>
  <c r="AB161" i="17" a="1"/>
  <c r="AB161" i="17" s="1"/>
  <c r="AH161" i="17" a="1"/>
  <c r="AH161" i="17" s="1"/>
  <c r="AC163" i="17" a="1"/>
  <c r="AC163" i="17" s="1"/>
  <c r="AF165" i="17" a="1"/>
  <c r="AF165" i="17" s="1"/>
  <c r="AA167" i="17" a="1"/>
  <c r="AA167" i="17" s="1"/>
  <c r="AG167" i="17" a="1"/>
  <c r="AG167" i="17" s="1"/>
  <c r="AB169" i="17" a="1"/>
  <c r="AB169" i="17" s="1"/>
  <c r="AH169" i="17" a="1"/>
  <c r="AH169" i="17" s="1"/>
  <c r="AC171" i="17" a="1"/>
  <c r="AC171" i="17" s="1"/>
  <c r="AF173" i="17" a="1"/>
  <c r="AF173" i="17" s="1"/>
  <c r="AA175" i="17" a="1"/>
  <c r="AA175" i="17" s="1"/>
  <c r="AG175" i="17" a="1"/>
  <c r="AG175" i="17" s="1"/>
  <c r="AB177" i="17" a="1"/>
  <c r="AB177" i="17" s="1"/>
  <c r="AH177" i="17" a="1"/>
  <c r="AH177" i="17" s="1"/>
  <c r="AC179" i="17" a="1"/>
  <c r="AC179" i="17" s="1"/>
  <c r="AF181" i="17" a="1"/>
  <c r="AF181" i="17" s="1"/>
  <c r="AA183" i="17" a="1"/>
  <c r="AA183" i="17" s="1"/>
  <c r="AG183" i="17" a="1"/>
  <c r="AG183" i="17" s="1"/>
  <c r="AB185" i="17" a="1"/>
  <c r="AB185" i="17" s="1"/>
  <c r="AH185" i="17" a="1"/>
  <c r="AH185" i="17" s="1"/>
  <c r="AC187" i="17" a="1"/>
  <c r="AC187" i="17" s="1"/>
  <c r="AF189" i="17" a="1"/>
  <c r="AF189" i="17" s="1"/>
  <c r="AA191" i="17" a="1"/>
  <c r="AA191" i="17" s="1"/>
  <c r="AG191" i="17" a="1"/>
  <c r="AG191" i="17" s="1"/>
  <c r="AB193" i="17" a="1"/>
  <c r="AB193" i="17" s="1"/>
  <c r="AH193" i="17" a="1"/>
  <c r="AH193" i="17" s="1"/>
  <c r="AC195" i="17" a="1"/>
  <c r="AC195" i="17" s="1"/>
  <c r="AF197" i="17" a="1"/>
  <c r="AF197" i="17" s="1"/>
  <c r="AA199" i="17" a="1"/>
  <c r="AA199" i="17" s="1"/>
  <c r="AG199" i="17" a="1"/>
  <c r="AG199" i="17" s="1"/>
  <c r="AB201" i="17" a="1"/>
  <c r="AB201" i="17" s="1"/>
  <c r="AH201" i="17" a="1"/>
  <c r="AH201" i="17" s="1"/>
  <c r="AC203" i="17" a="1"/>
  <c r="AC203" i="17" s="1"/>
  <c r="AF205" i="17" a="1"/>
  <c r="AF205" i="17" s="1"/>
  <c r="AA207" i="17" a="1"/>
  <c r="AA207" i="17" s="1"/>
  <c r="AG207" i="17" a="1"/>
  <c r="AG207" i="17" s="1"/>
  <c r="AB209" i="17" a="1"/>
  <c r="AB209" i="17" s="1"/>
  <c r="AH209" i="17" a="1"/>
  <c r="AH209" i="17" s="1"/>
  <c r="AC211" i="17" a="1"/>
  <c r="AC211" i="17" s="1"/>
  <c r="AF71" i="17" a="1"/>
  <c r="AF71" i="17" s="1"/>
  <c r="AC120" i="17" a="1"/>
  <c r="AC120" i="17" s="1"/>
  <c r="AF122" i="17" a="1"/>
  <c r="AF122" i="17" s="1"/>
  <c r="AH126" i="17" a="1"/>
  <c r="AH126" i="17" s="1"/>
  <c r="AG132" i="17" a="1"/>
  <c r="AG132" i="17" s="1"/>
  <c r="AB134" i="17" a="1"/>
  <c r="AB134" i="17" s="1"/>
  <c r="AF137" i="17" a="1"/>
  <c r="AF137" i="17" s="1"/>
  <c r="AG138" i="17" a="1"/>
  <c r="AG138" i="17" s="1"/>
  <c r="AC145" i="17" a="1"/>
  <c r="AC145" i="17" s="1"/>
  <c r="AA149" i="17" a="1"/>
  <c r="AA149" i="17" s="1"/>
  <c r="AC151" i="17" a="1"/>
  <c r="AC151" i="17" s="1"/>
  <c r="AA158" i="17" a="1"/>
  <c r="AA158" i="17" s="1"/>
  <c r="AG158" i="17" a="1"/>
  <c r="AG158" i="17" s="1"/>
  <c r="AB160" i="17" a="1"/>
  <c r="AB160" i="17" s="1"/>
  <c r="AH160" i="17" a="1"/>
  <c r="AH160" i="17" s="1"/>
  <c r="AC162" i="17" a="1"/>
  <c r="AC162" i="17" s="1"/>
  <c r="AF164" i="17" a="1"/>
  <c r="AF164" i="17" s="1"/>
  <c r="AA166" i="17" a="1"/>
  <c r="AA166" i="17" s="1"/>
  <c r="AG166" i="17" a="1"/>
  <c r="AG166" i="17" s="1"/>
  <c r="AB168" i="17" a="1"/>
  <c r="AB168" i="17" s="1"/>
  <c r="AH168" i="17" a="1"/>
  <c r="AH168" i="17" s="1"/>
  <c r="AC170" i="17" a="1"/>
  <c r="AC170" i="17" s="1"/>
  <c r="AF172" i="17" a="1"/>
  <c r="AF172" i="17" s="1"/>
  <c r="AA174" i="17" a="1"/>
  <c r="AA174" i="17" s="1"/>
  <c r="AG174" i="17" a="1"/>
  <c r="AG174" i="17" s="1"/>
  <c r="AB176" i="17" a="1"/>
  <c r="AB176" i="17" s="1"/>
  <c r="AH176" i="17" a="1"/>
  <c r="AH176" i="17" s="1"/>
  <c r="AC178" i="17" a="1"/>
  <c r="AC178" i="17" s="1"/>
  <c r="AF180" i="17" a="1"/>
  <c r="AF180" i="17" s="1"/>
  <c r="AA182" i="17" a="1"/>
  <c r="AA182" i="17" s="1"/>
  <c r="AG182" i="17" a="1"/>
  <c r="AG182" i="17" s="1"/>
  <c r="AB184" i="17" a="1"/>
  <c r="AB184" i="17" s="1"/>
  <c r="AH184" i="17" a="1"/>
  <c r="AH184" i="17" s="1"/>
  <c r="AC186" i="17" a="1"/>
  <c r="AC186" i="17" s="1"/>
  <c r="AF188" i="17" a="1"/>
  <c r="AF188" i="17" s="1"/>
  <c r="AA190" i="17" a="1"/>
  <c r="AA190" i="17" s="1"/>
  <c r="AG190" i="17" a="1"/>
  <c r="AG190" i="17" s="1"/>
  <c r="AB192" i="17" a="1"/>
  <c r="AB192" i="17" s="1"/>
  <c r="AH192" i="17" a="1"/>
  <c r="AH192" i="17" s="1"/>
  <c r="AC194" i="17" a="1"/>
  <c r="AC194" i="17" s="1"/>
  <c r="AF196" i="17" a="1"/>
  <c r="AF196" i="17" s="1"/>
  <c r="AA198" i="17" a="1"/>
  <c r="AA198" i="17" s="1"/>
  <c r="AG198" i="17" a="1"/>
  <c r="AG198" i="17" s="1"/>
  <c r="AB200" i="17" a="1"/>
  <c r="AB200" i="17" s="1"/>
  <c r="AH200" i="17" a="1"/>
  <c r="AH200" i="17" s="1"/>
  <c r="AC202" i="17" a="1"/>
  <c r="AC202" i="17" s="1"/>
  <c r="AF204" i="17" a="1"/>
  <c r="AF204" i="17" s="1"/>
  <c r="AA206" i="17" a="1"/>
  <c r="AA206" i="17" s="1"/>
  <c r="AG206" i="17" a="1"/>
  <c r="AG206" i="17" s="1"/>
  <c r="AB208" i="17" a="1"/>
  <c r="AB208" i="17" s="1"/>
  <c r="AH208" i="17" a="1"/>
  <c r="AH208" i="17" s="1"/>
  <c r="AC210" i="17" a="1"/>
  <c r="AC210" i="17" s="1"/>
  <c r="AF212" i="17" a="1"/>
  <c r="AF212" i="17" s="1"/>
  <c r="AH95" i="17" a="1"/>
  <c r="AH95" i="17" s="1"/>
  <c r="AC128" i="17" a="1"/>
  <c r="AC128" i="17" s="1"/>
  <c r="AF130" i="17" a="1"/>
  <c r="AF130" i="17" s="1"/>
  <c r="AH134" i="17" a="1"/>
  <c r="AH134" i="17" s="1"/>
  <c r="AF146" i="17" a="1"/>
  <c r="AF146" i="17" s="1"/>
  <c r="AF147" i="17" a="1"/>
  <c r="AF147" i="17" s="1"/>
  <c r="AB148" i="17" a="1"/>
  <c r="AB148" i="17" s="1"/>
  <c r="AH150" i="17" a="1"/>
  <c r="AH150" i="17" s="1"/>
  <c r="AC152" i="17" a="1"/>
  <c r="AC152" i="17" s="1"/>
  <c r="AA153" i="17" a="1"/>
  <c r="AA153" i="17" s="1"/>
  <c r="AG154" i="17" a="1"/>
  <c r="AG154" i="17" s="1"/>
  <c r="AB155" i="17" a="1"/>
  <c r="AB155" i="17" s="1"/>
  <c r="AA157" i="17" a="1"/>
  <c r="AA157" i="17" s="1"/>
  <c r="AG157" i="17" a="1"/>
  <c r="AG157" i="17" s="1"/>
  <c r="AB159" i="17" a="1"/>
  <c r="AB159" i="17" s="1"/>
  <c r="AH159" i="17" a="1"/>
  <c r="AH159" i="17" s="1"/>
  <c r="AC161" i="17" a="1"/>
  <c r="AC161" i="17" s="1"/>
  <c r="AF163" i="17" a="1"/>
  <c r="AF163" i="17" s="1"/>
  <c r="AA165" i="17" a="1"/>
  <c r="AA165" i="17" s="1"/>
  <c r="AG165" i="17" a="1"/>
  <c r="AG165" i="17" s="1"/>
  <c r="AB167" i="17" a="1"/>
  <c r="AB167" i="17" s="1"/>
  <c r="AH167" i="17" a="1"/>
  <c r="AH167" i="17" s="1"/>
  <c r="AC169" i="17" a="1"/>
  <c r="AC169" i="17" s="1"/>
  <c r="AF171" i="17" a="1"/>
  <c r="AF171" i="17" s="1"/>
  <c r="AA173" i="17" a="1"/>
  <c r="AA173" i="17" s="1"/>
  <c r="AG173" i="17" a="1"/>
  <c r="AG173" i="17" s="1"/>
  <c r="AB175" i="17" a="1"/>
  <c r="AB175" i="17" s="1"/>
  <c r="AH175" i="17" a="1"/>
  <c r="AH175" i="17" s="1"/>
  <c r="AC177" i="17" a="1"/>
  <c r="AC177" i="17" s="1"/>
  <c r="AF179" i="17" a="1"/>
  <c r="AF179" i="17" s="1"/>
  <c r="AA181" i="17" a="1"/>
  <c r="AA181" i="17" s="1"/>
  <c r="AG181" i="17" a="1"/>
  <c r="AG181" i="17" s="1"/>
  <c r="AB183" i="17" a="1"/>
  <c r="AB183" i="17" s="1"/>
  <c r="AH183" i="17" a="1"/>
  <c r="AH183" i="17" s="1"/>
  <c r="AC185" i="17" a="1"/>
  <c r="AC185" i="17" s="1"/>
  <c r="AF187" i="17" a="1"/>
  <c r="AF187" i="17" s="1"/>
  <c r="AA189" i="17" a="1"/>
  <c r="AA189" i="17" s="1"/>
  <c r="AG189" i="17" a="1"/>
  <c r="AG189" i="17" s="1"/>
  <c r="AB191" i="17" a="1"/>
  <c r="AB191" i="17" s="1"/>
  <c r="AH191" i="17" a="1"/>
  <c r="AH191" i="17" s="1"/>
  <c r="AC193" i="17" a="1"/>
  <c r="AC193" i="17" s="1"/>
  <c r="AC136" i="17" a="1"/>
  <c r="AC136" i="17" s="1"/>
  <c r="AA140" i="17" a="1"/>
  <c r="AA140" i="17" s="1"/>
  <c r="AC144" i="17" a="1"/>
  <c r="AC144" i="17" s="1"/>
  <c r="AF145" i="17" a="1"/>
  <c r="AF145" i="17" s="1"/>
  <c r="AB149" i="17" a="1"/>
  <c r="AB149" i="17" s="1"/>
  <c r="AF151" i="17" a="1"/>
  <c r="AF151" i="17" s="1"/>
  <c r="AC153" i="17" a="1"/>
  <c r="AC153" i="17" s="1"/>
  <c r="AG156" i="17" a="1"/>
  <c r="AG156" i="17" s="1"/>
  <c r="AB158" i="17" a="1"/>
  <c r="AB158" i="17" s="1"/>
  <c r="AH158" i="17" a="1"/>
  <c r="AH158" i="17" s="1"/>
  <c r="AC160" i="17" a="1"/>
  <c r="AC160" i="17" s="1"/>
  <c r="AF162" i="17" a="1"/>
  <c r="AF162" i="17" s="1"/>
  <c r="AA164" i="17" a="1"/>
  <c r="AA164" i="17" s="1"/>
  <c r="AG164" i="17" a="1"/>
  <c r="AG164" i="17" s="1"/>
  <c r="AB166" i="17" a="1"/>
  <c r="AB166" i="17" s="1"/>
  <c r="AH166" i="17" a="1"/>
  <c r="AH166" i="17" s="1"/>
  <c r="AC168" i="17" a="1"/>
  <c r="AC168" i="17" s="1"/>
  <c r="AF170" i="17" a="1"/>
  <c r="AF170" i="17" s="1"/>
  <c r="AA139" i="17" a="1"/>
  <c r="AA139" i="17" s="1"/>
  <c r="AB141" i="17" a="1"/>
  <c r="AB141" i="17" s="1"/>
  <c r="AB142" i="17" a="1"/>
  <c r="AB142" i="17" s="1"/>
  <c r="AG146" i="17" a="1"/>
  <c r="AG146" i="17" s="1"/>
  <c r="AG147" i="17" a="1"/>
  <c r="AG147" i="17" s="1"/>
  <c r="AG148" i="17" a="1"/>
  <c r="AG148" i="17" s="1"/>
  <c r="AH151" i="17" a="1"/>
  <c r="AH151" i="17" s="1"/>
  <c r="AF152" i="17" a="1"/>
  <c r="AF152" i="17" s="1"/>
  <c r="AA154" i="17" a="1"/>
  <c r="AA154" i="17" s="1"/>
  <c r="AH154" i="17" a="1"/>
  <c r="AH154" i="17" s="1"/>
  <c r="AF155" i="17" a="1"/>
  <c r="AF155" i="17" s="1"/>
  <c r="AA156" i="17" a="1"/>
  <c r="AA156" i="17" s="1"/>
  <c r="AB157" i="17" a="1"/>
  <c r="AB157" i="17" s="1"/>
  <c r="AH157" i="17" a="1"/>
  <c r="AH157" i="17" s="1"/>
  <c r="AC159" i="17" a="1"/>
  <c r="AC159" i="17" s="1"/>
  <c r="AF161" i="17" a="1"/>
  <c r="AF161" i="17" s="1"/>
  <c r="AA163" i="17" a="1"/>
  <c r="AA163" i="17" s="1"/>
  <c r="AG163" i="17" a="1"/>
  <c r="AG163" i="17" s="1"/>
  <c r="AB165" i="17" a="1"/>
  <c r="AB165" i="17" s="1"/>
  <c r="AH165" i="17" a="1"/>
  <c r="AH165" i="17" s="1"/>
  <c r="AC167" i="17" a="1"/>
  <c r="AC167" i="17" s="1"/>
  <c r="AF169" i="17" a="1"/>
  <c r="AF169" i="17" s="1"/>
  <c r="AA171" i="17" a="1"/>
  <c r="AA171" i="17" s="1"/>
  <c r="AG171" i="17" a="1"/>
  <c r="AG171" i="17" s="1"/>
  <c r="AB173" i="17" a="1"/>
  <c r="AB173" i="17" s="1"/>
  <c r="AH173" i="17" a="1"/>
  <c r="AH173" i="17" s="1"/>
  <c r="AC175" i="17" a="1"/>
  <c r="AC175" i="17" s="1"/>
  <c r="AF177" i="17" a="1"/>
  <c r="AF177" i="17" s="1"/>
  <c r="AA179" i="17" a="1"/>
  <c r="AA179" i="17" s="1"/>
  <c r="AG179" i="17" a="1"/>
  <c r="AG179" i="17" s="1"/>
  <c r="AB181" i="17" a="1"/>
  <c r="AB181" i="17" s="1"/>
  <c r="AH181" i="17" a="1"/>
  <c r="AH181" i="17" s="1"/>
  <c r="AC183" i="17" a="1"/>
  <c r="AC183" i="17" s="1"/>
  <c r="AF185" i="17" a="1"/>
  <c r="AF185" i="17" s="1"/>
  <c r="AA187" i="17" a="1"/>
  <c r="AA187" i="17" s="1"/>
  <c r="AG187" i="17" a="1"/>
  <c r="AG187" i="17" s="1"/>
  <c r="AB189" i="17" a="1"/>
  <c r="AB189" i="17" s="1"/>
  <c r="AH189" i="17" a="1"/>
  <c r="AH189" i="17" s="1"/>
  <c r="AF84" i="17" a="1"/>
  <c r="AF84" i="17" s="1"/>
  <c r="AA108" i="17" a="1"/>
  <c r="AA108" i="17" s="1"/>
  <c r="AB140" i="17" a="1"/>
  <c r="AB140" i="17" s="1"/>
  <c r="AC143" i="17" a="1"/>
  <c r="AC143" i="17" s="1"/>
  <c r="AF144" i="17" a="1"/>
  <c r="AF144" i="17" s="1"/>
  <c r="AG149" i="17" a="1"/>
  <c r="AG149" i="17" s="1"/>
  <c r="AB150" i="17" a="1"/>
  <c r="AB150" i="17" s="1"/>
  <c r="AF153" i="17" a="1"/>
  <c r="AF153" i="17" s="1"/>
  <c r="AH156" i="17" a="1"/>
  <c r="AH156" i="17" s="1"/>
  <c r="AC158" i="17" a="1"/>
  <c r="AC158" i="17" s="1"/>
  <c r="AF160" i="17" a="1"/>
  <c r="AF160" i="17" s="1"/>
  <c r="AA162" i="17" a="1"/>
  <c r="AA162" i="17" s="1"/>
  <c r="AG162" i="17" a="1"/>
  <c r="AG162" i="17" s="1"/>
  <c r="AB164" i="17" a="1"/>
  <c r="AB164" i="17" s="1"/>
  <c r="AH164" i="17" a="1"/>
  <c r="AH164" i="17" s="1"/>
  <c r="AC166" i="17" a="1"/>
  <c r="AC166" i="17" s="1"/>
  <c r="AF168" i="17" a="1"/>
  <c r="AF168" i="17" s="1"/>
  <c r="AA170" i="17" a="1"/>
  <c r="AA170" i="17" s="1"/>
  <c r="AG170" i="17" a="1"/>
  <c r="AG170" i="17" s="1"/>
  <c r="AB172" i="17" a="1"/>
  <c r="AB172" i="17" s="1"/>
  <c r="AH172" i="17" a="1"/>
  <c r="AH172" i="17" s="1"/>
  <c r="AC174" i="17" a="1"/>
  <c r="AC174" i="17" s="1"/>
  <c r="AF176" i="17" a="1"/>
  <c r="AF176" i="17" s="1"/>
  <c r="AA178" i="17" a="1"/>
  <c r="AA178" i="17" s="1"/>
  <c r="AG178" i="17" a="1"/>
  <c r="AG178" i="17" s="1"/>
  <c r="AB180" i="17" a="1"/>
  <c r="AB180" i="17" s="1"/>
  <c r="AH180" i="17" a="1"/>
  <c r="AH180" i="17" s="1"/>
  <c r="AC182" i="17" a="1"/>
  <c r="AC182" i="17" s="1"/>
  <c r="AC73" i="17" a="1"/>
  <c r="AC73" i="17" s="1"/>
  <c r="AB87" i="17" a="1"/>
  <c r="AB87" i="17" s="1"/>
  <c r="AB103" i="17" a="1"/>
  <c r="AB103" i="17" s="1"/>
  <c r="AG108" i="17" a="1"/>
  <c r="AG108" i="17" s="1"/>
  <c r="AB110" i="17" a="1"/>
  <c r="AB110" i="17" s="1"/>
  <c r="AA116" i="17" a="1"/>
  <c r="AA116" i="17" s="1"/>
  <c r="AA138" i="17" a="1"/>
  <c r="AA138" i="17" s="1"/>
  <c r="AG140" i="17" a="1"/>
  <c r="AG140" i="17" s="1"/>
  <c r="AC142" i="17" a="1"/>
  <c r="AC142" i="17" s="1"/>
  <c r="AH148" i="17" a="1"/>
  <c r="AH148" i="17" s="1"/>
  <c r="AB154" i="17" a="1"/>
  <c r="AB154" i="17" s="1"/>
  <c r="AG155" i="17" a="1"/>
  <c r="AG155" i="17" s="1"/>
  <c r="AB156" i="17" a="1"/>
  <c r="AB156" i="17" s="1"/>
  <c r="AC157" i="17" a="1"/>
  <c r="AC157" i="17" s="1"/>
  <c r="AF159" i="17" a="1"/>
  <c r="AF159" i="17" s="1"/>
  <c r="AA161" i="17" a="1"/>
  <c r="AA161" i="17" s="1"/>
  <c r="AG161" i="17" a="1"/>
  <c r="AG161" i="17" s="1"/>
  <c r="AB163" i="17" a="1"/>
  <c r="AB163" i="17" s="1"/>
  <c r="AH163" i="17" a="1"/>
  <c r="AH163" i="17" s="1"/>
  <c r="AC165" i="17" a="1"/>
  <c r="AC165" i="17" s="1"/>
  <c r="AF167" i="17" a="1"/>
  <c r="AF167" i="17" s="1"/>
  <c r="AA169" i="17" a="1"/>
  <c r="AA169" i="17" s="1"/>
  <c r="AG169" i="17" a="1"/>
  <c r="AG169" i="17" s="1"/>
  <c r="AB171" i="17" a="1"/>
  <c r="AB171" i="17" s="1"/>
  <c r="AH171" i="17" a="1"/>
  <c r="AH171" i="17" s="1"/>
  <c r="AC173" i="17" a="1"/>
  <c r="AC173" i="17" s="1"/>
  <c r="AF175" i="17" a="1"/>
  <c r="AF175" i="17" s="1"/>
  <c r="AA177" i="17" a="1"/>
  <c r="AA177" i="17" s="1"/>
  <c r="AG177" i="17" a="1"/>
  <c r="AG177" i="17" s="1"/>
  <c r="AB179" i="17" a="1"/>
  <c r="AB179" i="17" s="1"/>
  <c r="AH179" i="17" a="1"/>
  <c r="AH179" i="17" s="1"/>
  <c r="AC181" i="17" a="1"/>
  <c r="AC181" i="17" s="1"/>
  <c r="AH174" i="17" a="1"/>
  <c r="AH174" i="17" s="1"/>
  <c r="AF178" i="17" a="1"/>
  <c r="AF178" i="17" s="1"/>
  <c r="AA186" i="17" a="1"/>
  <c r="AA186" i="17" s="1"/>
  <c r="AB187" i="17" a="1"/>
  <c r="AB187" i="17" s="1"/>
  <c r="AC189" i="17" a="1"/>
  <c r="AC189" i="17" s="1"/>
  <c r="AC190" i="17" a="1"/>
  <c r="AC190" i="17" s="1"/>
  <c r="AB195" i="17" a="1"/>
  <c r="AB195" i="17" s="1"/>
  <c r="AG196" i="17" a="1"/>
  <c r="AG196" i="17" s="1"/>
  <c r="AB197" i="17" a="1"/>
  <c r="AB197" i="17" s="1"/>
  <c r="AF198" i="17" a="1"/>
  <c r="AF198" i="17" s="1"/>
  <c r="AG200" i="17" a="1"/>
  <c r="AG200" i="17" s="1"/>
  <c r="AA202" i="17" a="1"/>
  <c r="AA202" i="17" s="1"/>
  <c r="AH202" i="17" a="1"/>
  <c r="AH202" i="17" s="1"/>
  <c r="AF203" i="17" a="1"/>
  <c r="AF203" i="17" s="1"/>
  <c r="AA204" i="17" a="1"/>
  <c r="AA204" i="17" s="1"/>
  <c r="AH204" i="17" a="1"/>
  <c r="AH204" i="17" s="1"/>
  <c r="AC205" i="17" a="1"/>
  <c r="AC205" i="17" s="1"/>
  <c r="AH206" i="17" a="1"/>
  <c r="AH206" i="17" s="1"/>
  <c r="AA208" i="17" a="1"/>
  <c r="AA208" i="17" s="1"/>
  <c r="AB210" i="17" a="1"/>
  <c r="AB210" i="17" s="1"/>
  <c r="AG211" i="17" a="1"/>
  <c r="AG211" i="17" s="1"/>
  <c r="AB212" i="17" a="1"/>
  <c r="AB212" i="17" s="1"/>
  <c r="AF213" i="17" a="1"/>
  <c r="AF213" i="17" s="1"/>
  <c r="AA215" i="17" a="1"/>
  <c r="AA215" i="17" s="1"/>
  <c r="AG215" i="17" a="1"/>
  <c r="AG215" i="17" s="1"/>
  <c r="AB217" i="17" a="1"/>
  <c r="AB217" i="17" s="1"/>
  <c r="AH217" i="17" a="1"/>
  <c r="AH217" i="17" s="1"/>
  <c r="AC219" i="17" a="1"/>
  <c r="AC219" i="17" s="1"/>
  <c r="AF221" i="17" a="1"/>
  <c r="AF221" i="17" s="1"/>
  <c r="AA223" i="17" a="1"/>
  <c r="AA223" i="17" s="1"/>
  <c r="AG223" i="17" a="1"/>
  <c r="AG223" i="17" s="1"/>
  <c r="AB225" i="17" a="1"/>
  <c r="AB225" i="17" s="1"/>
  <c r="AH225" i="17" a="1"/>
  <c r="AH225" i="17" s="1"/>
  <c r="AC227" i="17" a="1"/>
  <c r="AC227" i="17" s="1"/>
  <c r="AF229" i="17" a="1"/>
  <c r="AF229" i="17" s="1"/>
  <c r="AA231" i="17" a="1"/>
  <c r="AA231" i="17" s="1"/>
  <c r="AG231" i="17" a="1"/>
  <c r="AG231" i="17" s="1"/>
  <c r="AB233" i="17" a="1"/>
  <c r="AB233" i="17" s="1"/>
  <c r="AH233" i="17" a="1"/>
  <c r="AH233" i="17" s="1"/>
  <c r="AC235" i="17" a="1"/>
  <c r="AC235" i="17" s="1"/>
  <c r="AF237" i="17" a="1"/>
  <c r="AF237" i="17" s="1"/>
  <c r="AA239" i="17" a="1"/>
  <c r="AA239" i="17" s="1"/>
  <c r="AG239" i="17" a="1"/>
  <c r="AG239" i="17" s="1"/>
  <c r="AB241" i="17" a="1"/>
  <c r="AB241" i="17" s="1"/>
  <c r="AH241" i="17" a="1"/>
  <c r="AH241" i="17" s="1"/>
  <c r="AC243" i="17" a="1"/>
  <c r="AC243" i="17" s="1"/>
  <c r="AF245" i="17" a="1"/>
  <c r="AF245" i="17" s="1"/>
  <c r="AA247" i="17" a="1"/>
  <c r="AA247" i="17" s="1"/>
  <c r="AC176" i="17" a="1"/>
  <c r="AC176" i="17" s="1"/>
  <c r="AH182" i="17" a="1"/>
  <c r="AH182" i="17" s="1"/>
  <c r="AA185" i="17" a="1"/>
  <c r="AA185" i="17" s="1"/>
  <c r="AG188" i="17" a="1"/>
  <c r="AG188" i="17" s="1"/>
  <c r="AC191" i="17" a="1"/>
  <c r="AC191" i="17" s="1"/>
  <c r="AA192" i="17" a="1"/>
  <c r="AA192" i="17" s="1"/>
  <c r="AG194" i="17" a="1"/>
  <c r="AG194" i="17" s="1"/>
  <c r="AC199" i="17" a="1"/>
  <c r="AC199" i="17" s="1"/>
  <c r="AF201" i="17" a="1"/>
  <c r="AF201" i="17" s="1"/>
  <c r="AF207" i="17" a="1"/>
  <c r="AF207" i="17" s="1"/>
  <c r="AG209" i="17" a="1"/>
  <c r="AG209" i="17" s="1"/>
  <c r="AA214" i="17" a="1"/>
  <c r="AA214" i="17" s="1"/>
  <c r="AG214" i="17" a="1"/>
  <c r="AG214" i="17" s="1"/>
  <c r="AB216" i="17" a="1"/>
  <c r="AB216" i="17" s="1"/>
  <c r="AH216" i="17" a="1"/>
  <c r="AH216" i="17" s="1"/>
  <c r="AC218" i="17" a="1"/>
  <c r="AC218" i="17" s="1"/>
  <c r="AF220" i="17" a="1"/>
  <c r="AF220" i="17" s="1"/>
  <c r="AA222" i="17" a="1"/>
  <c r="AA222" i="17" s="1"/>
  <c r="AG222" i="17" a="1"/>
  <c r="AG222" i="17" s="1"/>
  <c r="AB224" i="17" a="1"/>
  <c r="AB224" i="17" s="1"/>
  <c r="AH224" i="17" a="1"/>
  <c r="AH224" i="17" s="1"/>
  <c r="AC226" i="17" a="1"/>
  <c r="AC226" i="17" s="1"/>
  <c r="AF228" i="17" a="1"/>
  <c r="AF228" i="17" s="1"/>
  <c r="AA230" i="17" a="1"/>
  <c r="AA230" i="17" s="1"/>
  <c r="AG230" i="17" a="1"/>
  <c r="AG230" i="17" s="1"/>
  <c r="AB232" i="17" a="1"/>
  <c r="AB232" i="17" s="1"/>
  <c r="AH232" i="17" a="1"/>
  <c r="AH232" i="17" s="1"/>
  <c r="AC234" i="17" a="1"/>
  <c r="AC234" i="17" s="1"/>
  <c r="AF236" i="17" a="1"/>
  <c r="AF236" i="17" s="1"/>
  <c r="AA238" i="17" a="1"/>
  <c r="AA238" i="17" s="1"/>
  <c r="AG238" i="17" a="1"/>
  <c r="AG238" i="17" s="1"/>
  <c r="AB240" i="17" a="1"/>
  <c r="AB240" i="17" s="1"/>
  <c r="AH240" i="17" a="1"/>
  <c r="AH240" i="17" s="1"/>
  <c r="AC242" i="17" a="1"/>
  <c r="AC242" i="17" s="1"/>
  <c r="AF244" i="17" a="1"/>
  <c r="AF244" i="17" s="1"/>
  <c r="AA246" i="17" a="1"/>
  <c r="AA246" i="17" s="1"/>
  <c r="AG246" i="17" a="1"/>
  <c r="AG246" i="17" s="1"/>
  <c r="AB248" i="17" a="1"/>
  <c r="AB248" i="17" s="1"/>
  <c r="AH248" i="17" a="1"/>
  <c r="AH248" i="17" s="1"/>
  <c r="AC250" i="17" a="1"/>
  <c r="AC250" i="17" s="1"/>
  <c r="AF252" i="17" a="1"/>
  <c r="AF252" i="17" s="1"/>
  <c r="AA254" i="17" a="1"/>
  <c r="AA254" i="17" s="1"/>
  <c r="AG254" i="17" a="1"/>
  <c r="AG254" i="17" s="1"/>
  <c r="AB256" i="17" a="1"/>
  <c r="AB256" i="17" s="1"/>
  <c r="AH256" i="17" a="1"/>
  <c r="AH256" i="17" s="1"/>
  <c r="AC258" i="17" a="1"/>
  <c r="AC258" i="17" s="1"/>
  <c r="AF260" i="17" a="1"/>
  <c r="AF260" i="17" s="1"/>
  <c r="AA262" i="17" a="1"/>
  <c r="AA262" i="17" s="1"/>
  <c r="AG262" i="17" a="1"/>
  <c r="AG262" i="17" s="1"/>
  <c r="AB264" i="17" a="1"/>
  <c r="AB264" i="17" s="1"/>
  <c r="AH264" i="17" a="1"/>
  <c r="AH264" i="17" s="1"/>
  <c r="AC266" i="17" a="1"/>
  <c r="AC266" i="17" s="1"/>
  <c r="AF268" i="17" a="1"/>
  <c r="AF268" i="17" s="1"/>
  <c r="AA270" i="17" a="1"/>
  <c r="AA270" i="17" s="1"/>
  <c r="AF186" i="17" a="1"/>
  <c r="AF186" i="17" s="1"/>
  <c r="AH188" i="17" a="1"/>
  <c r="AH188" i="17" s="1"/>
  <c r="AF190" i="17" a="1"/>
  <c r="AF190" i="17" s="1"/>
  <c r="AC192" i="17" a="1"/>
  <c r="AC192" i="17" s="1"/>
  <c r="AA193" i="17" a="1"/>
  <c r="AA193" i="17" s="1"/>
  <c r="AF195" i="17" a="1"/>
  <c r="AF195" i="17" s="1"/>
  <c r="AA196" i="17" a="1"/>
  <c r="AA196" i="17" s="1"/>
  <c r="AH196" i="17" a="1"/>
  <c r="AH196" i="17" s="1"/>
  <c r="AC197" i="17" a="1"/>
  <c r="AC197" i="17" s="1"/>
  <c r="AH198" i="17" a="1"/>
  <c r="AH198" i="17" s="1"/>
  <c r="AA200" i="17" a="1"/>
  <c r="AA200" i="17" s="1"/>
  <c r="AB202" i="17" a="1"/>
  <c r="AB202" i="17" s="1"/>
  <c r="AG203" i="17" a="1"/>
  <c r="AG203" i="17" s="1"/>
  <c r="AB204" i="17" a="1"/>
  <c r="AB204" i="17" s="1"/>
  <c r="AG205" i="17" a="1"/>
  <c r="AG205" i="17" s="1"/>
  <c r="AB206" i="17" a="1"/>
  <c r="AB206" i="17" s="1"/>
  <c r="AC208" i="17" a="1"/>
  <c r="AC208" i="17" s="1"/>
  <c r="AF210" i="17" a="1"/>
  <c r="AF210" i="17" s="1"/>
  <c r="AA211" i="17" a="1"/>
  <c r="AA211" i="17" s="1"/>
  <c r="AH211" i="17" a="1"/>
  <c r="AH211" i="17" s="1"/>
  <c r="AC212" i="17" a="1"/>
  <c r="AC212" i="17" s="1"/>
  <c r="AA213" i="17" a="1"/>
  <c r="AA213" i="17" s="1"/>
  <c r="AG213" i="17" a="1"/>
  <c r="AG213" i="17" s="1"/>
  <c r="AB215" i="17" a="1"/>
  <c r="AB215" i="17" s="1"/>
  <c r="AH215" i="17" a="1"/>
  <c r="AH215" i="17" s="1"/>
  <c r="AC217" i="17" a="1"/>
  <c r="AC217" i="17" s="1"/>
  <c r="AF219" i="17" a="1"/>
  <c r="AF219" i="17" s="1"/>
  <c r="AA221" i="17" a="1"/>
  <c r="AA221" i="17" s="1"/>
  <c r="AG221" i="17" a="1"/>
  <c r="AG221" i="17" s="1"/>
  <c r="AB223" i="17" a="1"/>
  <c r="AB223" i="17" s="1"/>
  <c r="AH223" i="17" a="1"/>
  <c r="AH223" i="17" s="1"/>
  <c r="AC225" i="17" a="1"/>
  <c r="AC225" i="17" s="1"/>
  <c r="AF227" i="17" a="1"/>
  <c r="AF227" i="17" s="1"/>
  <c r="AA229" i="17" a="1"/>
  <c r="AA229" i="17" s="1"/>
  <c r="AG229" i="17" a="1"/>
  <c r="AG229" i="17" s="1"/>
  <c r="AB231" i="17" a="1"/>
  <c r="AB231" i="17" s="1"/>
  <c r="AH231" i="17" a="1"/>
  <c r="AH231" i="17" s="1"/>
  <c r="AC233" i="17" a="1"/>
  <c r="AC233" i="17" s="1"/>
  <c r="AF235" i="17" a="1"/>
  <c r="AF235" i="17" s="1"/>
  <c r="AA237" i="17" a="1"/>
  <c r="AA237" i="17" s="1"/>
  <c r="AG237" i="17" a="1"/>
  <c r="AG237" i="17" s="1"/>
  <c r="AB239" i="17" a="1"/>
  <c r="AB239" i="17" s="1"/>
  <c r="AH239" i="17" a="1"/>
  <c r="AH239" i="17" s="1"/>
  <c r="AC241" i="17" a="1"/>
  <c r="AC241" i="17" s="1"/>
  <c r="AF243" i="17" a="1"/>
  <c r="AF243" i="17" s="1"/>
  <c r="AA245" i="17" a="1"/>
  <c r="AA245" i="17" s="1"/>
  <c r="AG245" i="17" a="1"/>
  <c r="AG245" i="17" s="1"/>
  <c r="AB247" i="17" a="1"/>
  <c r="AB247" i="17" s="1"/>
  <c r="AH247" i="17" a="1"/>
  <c r="AH247" i="17" s="1"/>
  <c r="AC249" i="17" a="1"/>
  <c r="AC249" i="17" s="1"/>
  <c r="AF251" i="17" a="1"/>
  <c r="AF251" i="17" s="1"/>
  <c r="AA253" i="17" a="1"/>
  <c r="AA253" i="17" s="1"/>
  <c r="AG253" i="17" a="1"/>
  <c r="AG253" i="17" s="1"/>
  <c r="AB255" i="17" a="1"/>
  <c r="AB255" i="17" s="1"/>
  <c r="AH255" i="17" a="1"/>
  <c r="AH255" i="17" s="1"/>
  <c r="AC257" i="17" a="1"/>
  <c r="AC257" i="17" s="1"/>
  <c r="AF259" i="17" a="1"/>
  <c r="AF259" i="17" s="1"/>
  <c r="AA261" i="17" a="1"/>
  <c r="AA261" i="17" s="1"/>
  <c r="AG261" i="17" a="1"/>
  <c r="AG261" i="17" s="1"/>
  <c r="AB263" i="17" a="1"/>
  <c r="AB263" i="17" s="1"/>
  <c r="AH263" i="17" a="1"/>
  <c r="AH263" i="17" s="1"/>
  <c r="AC265" i="17" a="1"/>
  <c r="AC265" i="17" s="1"/>
  <c r="AF267" i="17" a="1"/>
  <c r="AF267" i="17" s="1"/>
  <c r="AG186" i="17" a="1"/>
  <c r="AG186" i="17" s="1"/>
  <c r="AH187" i="17" a="1"/>
  <c r="AH187" i="17" s="1"/>
  <c r="AH190" i="17" a="1"/>
  <c r="AH190" i="17" s="1"/>
  <c r="AF191" i="17" a="1"/>
  <c r="AF191" i="17" s="1"/>
  <c r="AH194" i="17" a="1"/>
  <c r="AH194" i="17" s="1"/>
  <c r="AF199" i="17" a="1"/>
  <c r="AF199" i="17" s="1"/>
  <c r="AG201" i="17" a="1"/>
  <c r="AG201" i="17" s="1"/>
  <c r="AH207" i="17" a="1"/>
  <c r="AH207" i="17" s="1"/>
  <c r="AA209" i="17" a="1"/>
  <c r="AA209" i="17" s="1"/>
  <c r="AB214" i="17" a="1"/>
  <c r="AB214" i="17" s="1"/>
  <c r="AH214" i="17" a="1"/>
  <c r="AH214" i="17" s="1"/>
  <c r="AC216" i="17" a="1"/>
  <c r="AC216" i="17" s="1"/>
  <c r="AF218" i="17" a="1"/>
  <c r="AF218" i="17" s="1"/>
  <c r="AA220" i="17" a="1"/>
  <c r="AA220" i="17" s="1"/>
  <c r="AG220" i="17" a="1"/>
  <c r="AG220" i="17" s="1"/>
  <c r="AB222" i="17" a="1"/>
  <c r="AB222" i="17" s="1"/>
  <c r="AH222" i="17" a="1"/>
  <c r="AH222" i="17" s="1"/>
  <c r="AC224" i="17" a="1"/>
  <c r="AC224" i="17" s="1"/>
  <c r="AF226" i="17" a="1"/>
  <c r="AF226" i="17" s="1"/>
  <c r="AA228" i="17" a="1"/>
  <c r="AA228" i="17" s="1"/>
  <c r="AG228" i="17" a="1"/>
  <c r="AG228" i="17" s="1"/>
  <c r="AB230" i="17" a="1"/>
  <c r="AB230" i="17" s="1"/>
  <c r="AH230" i="17" a="1"/>
  <c r="AH230" i="17" s="1"/>
  <c r="AC232" i="17" a="1"/>
  <c r="AC232" i="17" s="1"/>
  <c r="AF234" i="17" a="1"/>
  <c r="AF234" i="17" s="1"/>
  <c r="AA236" i="17" a="1"/>
  <c r="AA236" i="17" s="1"/>
  <c r="AG236" i="17" a="1"/>
  <c r="AG236" i="17" s="1"/>
  <c r="AB238" i="17" a="1"/>
  <c r="AB238" i="17" s="1"/>
  <c r="AH238" i="17" a="1"/>
  <c r="AH238" i="17" s="1"/>
  <c r="AC240" i="17" a="1"/>
  <c r="AC240" i="17" s="1"/>
  <c r="AF242" i="17" a="1"/>
  <c r="AF242" i="17" s="1"/>
  <c r="AA244" i="17" a="1"/>
  <c r="AA244" i="17" s="1"/>
  <c r="AG244" i="17" a="1"/>
  <c r="AG244" i="17" s="1"/>
  <c r="AB246" i="17" a="1"/>
  <c r="AB246" i="17" s="1"/>
  <c r="AC184" i="17" a="1"/>
  <c r="AC184" i="17" s="1"/>
  <c r="AG185" i="17" a="1"/>
  <c r="AG185" i="17" s="1"/>
  <c r="AF192" i="17" a="1"/>
  <c r="AF192" i="17" s="1"/>
  <c r="AA194" i="17" a="1"/>
  <c r="AA194" i="17" s="1"/>
  <c r="AG195" i="17" a="1"/>
  <c r="AG195" i="17" s="1"/>
  <c r="AB196" i="17" a="1"/>
  <c r="AB196" i="17" s="1"/>
  <c r="AG197" i="17" a="1"/>
  <c r="AG197" i="17" s="1"/>
  <c r="AB198" i="17" a="1"/>
  <c r="AB198" i="17" s="1"/>
  <c r="AC200" i="17" a="1"/>
  <c r="AC200" i="17" s="1"/>
  <c r="AF202" i="17" a="1"/>
  <c r="AF202" i="17" s="1"/>
  <c r="AA203" i="17" a="1"/>
  <c r="AA203" i="17" s="1"/>
  <c r="AH203" i="17" a="1"/>
  <c r="AH203" i="17" s="1"/>
  <c r="AC204" i="17" a="1"/>
  <c r="AC204" i="17" s="1"/>
  <c r="AA205" i="17" a="1"/>
  <c r="AA205" i="17" s="1"/>
  <c r="AH205" i="17" a="1"/>
  <c r="AH205" i="17" s="1"/>
  <c r="AC206" i="17" a="1"/>
  <c r="AC206" i="17" s="1"/>
  <c r="AF208" i="17" a="1"/>
  <c r="AF208" i="17" s="1"/>
  <c r="AG210" i="17" a="1"/>
  <c r="AG210" i="17" s="1"/>
  <c r="AB211" i="17" a="1"/>
  <c r="AB211" i="17" s="1"/>
  <c r="AG212" i="17" a="1"/>
  <c r="AG212" i="17" s="1"/>
  <c r="AB213" i="17" a="1"/>
  <c r="AB213" i="17" s="1"/>
  <c r="AH213" i="17" a="1"/>
  <c r="AH213" i="17" s="1"/>
  <c r="AC215" i="17" a="1"/>
  <c r="AC215" i="17" s="1"/>
  <c r="AF217" i="17" a="1"/>
  <c r="AF217" i="17" s="1"/>
  <c r="AA219" i="17" a="1"/>
  <c r="AA219" i="17" s="1"/>
  <c r="AG219" i="17" a="1"/>
  <c r="AG219" i="17" s="1"/>
  <c r="AB221" i="17" a="1"/>
  <c r="AB221" i="17" s="1"/>
  <c r="AH221" i="17" a="1"/>
  <c r="AH221" i="17" s="1"/>
  <c r="AC223" i="17" a="1"/>
  <c r="AC223" i="17" s="1"/>
  <c r="AF225" i="17" a="1"/>
  <c r="AF225" i="17" s="1"/>
  <c r="AA227" i="17" a="1"/>
  <c r="AA227" i="17" s="1"/>
  <c r="AG227" i="17" a="1"/>
  <c r="AG227" i="17" s="1"/>
  <c r="AB229" i="17" a="1"/>
  <c r="AB229" i="17" s="1"/>
  <c r="AH229" i="17" a="1"/>
  <c r="AH229" i="17" s="1"/>
  <c r="AC231" i="17" a="1"/>
  <c r="AC231" i="17" s="1"/>
  <c r="AF233" i="17" a="1"/>
  <c r="AF233" i="17" s="1"/>
  <c r="AA235" i="17" a="1"/>
  <c r="AA235" i="17" s="1"/>
  <c r="AF184" i="17" a="1"/>
  <c r="AF184" i="17" s="1"/>
  <c r="AF193" i="17" a="1"/>
  <c r="AF193" i="17" s="1"/>
  <c r="AH199" i="17" a="1"/>
  <c r="AH199" i="17" s="1"/>
  <c r="AA201" i="17" a="1"/>
  <c r="AA201" i="17" s="1"/>
  <c r="AB207" i="17" a="1"/>
  <c r="AB207" i="17" s="1"/>
  <c r="AC209" i="17" a="1"/>
  <c r="AC209" i="17" s="1"/>
  <c r="AC214" i="17" a="1"/>
  <c r="AC214" i="17" s="1"/>
  <c r="AF216" i="17" a="1"/>
  <c r="AF216" i="17" s="1"/>
  <c r="AA218" i="17" a="1"/>
  <c r="AA218" i="17" s="1"/>
  <c r="AG218" i="17" a="1"/>
  <c r="AG218" i="17" s="1"/>
  <c r="AB220" i="17" a="1"/>
  <c r="AB220" i="17" s="1"/>
  <c r="AH220" i="17" a="1"/>
  <c r="AH220" i="17" s="1"/>
  <c r="AC222" i="17" a="1"/>
  <c r="AC222" i="17" s="1"/>
  <c r="AF224" i="17" a="1"/>
  <c r="AF224" i="17" s="1"/>
  <c r="AA226" i="17" a="1"/>
  <c r="AA226" i="17" s="1"/>
  <c r="AG226" i="17" a="1"/>
  <c r="AG226" i="17" s="1"/>
  <c r="AB228" i="17" a="1"/>
  <c r="AB228" i="17" s="1"/>
  <c r="AH228" i="17" a="1"/>
  <c r="AH228" i="17" s="1"/>
  <c r="AC230" i="17" a="1"/>
  <c r="AC230" i="17" s="1"/>
  <c r="AF232" i="17" a="1"/>
  <c r="AF232" i="17" s="1"/>
  <c r="AA234" i="17" a="1"/>
  <c r="AA234" i="17" s="1"/>
  <c r="AG234" i="17" a="1"/>
  <c r="AG234" i="17" s="1"/>
  <c r="AB236" i="17" a="1"/>
  <c r="AB236" i="17" s="1"/>
  <c r="AH236" i="17" a="1"/>
  <c r="AH236" i="17" s="1"/>
  <c r="AC238" i="17" a="1"/>
  <c r="AC238" i="17" s="1"/>
  <c r="AF240" i="17" a="1"/>
  <c r="AF240" i="17" s="1"/>
  <c r="AA172" i="17" a="1"/>
  <c r="AA172" i="17" s="1"/>
  <c r="AA180" i="17" a="1"/>
  <c r="AA180" i="17" s="1"/>
  <c r="AA188" i="17" a="1"/>
  <c r="AA188" i="17" s="1"/>
  <c r="AG192" i="17" a="1"/>
  <c r="AG192" i="17" s="1"/>
  <c r="AB194" i="17" a="1"/>
  <c r="AB194" i="17" s="1"/>
  <c r="AA195" i="17" a="1"/>
  <c r="AA195" i="17" s="1"/>
  <c r="AH195" i="17" a="1"/>
  <c r="AH195" i="17" s="1"/>
  <c r="AC196" i="17" a="1"/>
  <c r="AC196" i="17" s="1"/>
  <c r="AA197" i="17" a="1"/>
  <c r="AA197" i="17" s="1"/>
  <c r="AH197" i="17" a="1"/>
  <c r="AH197" i="17" s="1"/>
  <c r="AC198" i="17" a="1"/>
  <c r="AC198" i="17" s="1"/>
  <c r="AF200" i="17" a="1"/>
  <c r="AF200" i="17" s="1"/>
  <c r="AG202" i="17" a="1"/>
  <c r="AG202" i="17" s="1"/>
  <c r="AB203" i="17" a="1"/>
  <c r="AB203" i="17" s="1"/>
  <c r="AG204" i="17" a="1"/>
  <c r="AG204" i="17" s="1"/>
  <c r="AB205" i="17" a="1"/>
  <c r="AB205" i="17" s="1"/>
  <c r="AF206" i="17" a="1"/>
  <c r="AF206" i="17" s="1"/>
  <c r="AG208" i="17" a="1"/>
  <c r="AG208" i="17" s="1"/>
  <c r="AA210" i="17" a="1"/>
  <c r="AA210" i="17" s="1"/>
  <c r="AH210" i="17" a="1"/>
  <c r="AH210" i="17" s="1"/>
  <c r="AF211" i="17" a="1"/>
  <c r="AF211" i="17" s="1"/>
  <c r="AA212" i="17" a="1"/>
  <c r="AA212" i="17" s="1"/>
  <c r="AH212" i="17" a="1"/>
  <c r="AH212" i="17" s="1"/>
  <c r="AC213" i="17" a="1"/>
  <c r="AC213" i="17" s="1"/>
  <c r="AF215" i="17" a="1"/>
  <c r="AF215" i="17" s="1"/>
  <c r="AA217" i="17" a="1"/>
  <c r="AA217" i="17" s="1"/>
  <c r="AG217" i="17" a="1"/>
  <c r="AG217" i="17" s="1"/>
  <c r="AB219" i="17" a="1"/>
  <c r="AB219" i="17" s="1"/>
  <c r="AH219" i="17" a="1"/>
  <c r="AH219" i="17" s="1"/>
  <c r="AC221" i="17" a="1"/>
  <c r="AC221" i="17" s="1"/>
  <c r="AF223" i="17" a="1"/>
  <c r="AF223" i="17" s="1"/>
  <c r="AA225" i="17" a="1"/>
  <c r="AA225" i="17" s="1"/>
  <c r="AG225" i="17" a="1"/>
  <c r="AG225" i="17" s="1"/>
  <c r="AB227" i="17" a="1"/>
  <c r="AB227" i="17" s="1"/>
  <c r="AH227" i="17" a="1"/>
  <c r="AH227" i="17" s="1"/>
  <c r="AC229" i="17" a="1"/>
  <c r="AC229" i="17" s="1"/>
  <c r="AF231" i="17" a="1"/>
  <c r="AF231" i="17" s="1"/>
  <c r="AA233" i="17" a="1"/>
  <c r="AA233" i="17" s="1"/>
  <c r="AG233" i="17" a="1"/>
  <c r="AG233" i="17" s="1"/>
  <c r="AB235" i="17" a="1"/>
  <c r="AB235" i="17" s="1"/>
  <c r="AH235" i="17" a="1"/>
  <c r="AH235" i="17" s="1"/>
  <c r="AC237" i="17" a="1"/>
  <c r="AC237" i="17" s="1"/>
  <c r="AG172" i="17" a="1"/>
  <c r="AG172" i="17" s="1"/>
  <c r="AB174" i="17" a="1"/>
  <c r="AB174" i="17" s="1"/>
  <c r="AG180" i="17" a="1"/>
  <c r="AG180" i="17" s="1"/>
  <c r="AB182" i="17" a="1"/>
  <c r="AB182" i="17" s="1"/>
  <c r="AF183" i="17" a="1"/>
  <c r="AF183" i="17" s="1"/>
  <c r="AB188" i="17" a="1"/>
  <c r="AB188" i="17" s="1"/>
  <c r="AB190" i="17" a="1"/>
  <c r="AB190" i="17" s="1"/>
  <c r="AG193" i="17" a="1"/>
  <c r="AG193" i="17" s="1"/>
  <c r="AF194" i="17" a="1"/>
  <c r="AF194" i="17" s="1"/>
  <c r="AB199" i="17" a="1"/>
  <c r="AB199" i="17" s="1"/>
  <c r="AC201" i="17" a="1"/>
  <c r="AC201" i="17" s="1"/>
  <c r="AC207" i="17" a="1"/>
  <c r="AC207" i="17" s="1"/>
  <c r="AF209" i="17" a="1"/>
  <c r="AF209" i="17" s="1"/>
  <c r="AF214" i="17" a="1"/>
  <c r="AF214" i="17" s="1"/>
  <c r="AA216" i="17" a="1"/>
  <c r="AA216" i="17" s="1"/>
  <c r="AG216" i="17" a="1"/>
  <c r="AG216" i="17" s="1"/>
  <c r="AB218" i="17" a="1"/>
  <c r="AB218" i="17" s="1"/>
  <c r="AH218" i="17" a="1"/>
  <c r="AH218" i="17" s="1"/>
  <c r="AC220" i="17" a="1"/>
  <c r="AC220" i="17" s="1"/>
  <c r="AF222" i="17" a="1"/>
  <c r="AF222" i="17" s="1"/>
  <c r="AA224" i="17" a="1"/>
  <c r="AA224" i="17" s="1"/>
  <c r="AG224" i="17" a="1"/>
  <c r="AG224" i="17" s="1"/>
  <c r="AB226" i="17" a="1"/>
  <c r="AB226" i="17" s="1"/>
  <c r="AH226" i="17" a="1"/>
  <c r="AH226" i="17" s="1"/>
  <c r="AC228" i="17" a="1"/>
  <c r="AC228" i="17" s="1"/>
  <c r="AC236" i="17" a="1"/>
  <c r="AC236" i="17" s="1"/>
  <c r="AF241" i="17" a="1"/>
  <c r="AF241" i="17" s="1"/>
  <c r="AB243" i="17" a="1"/>
  <c r="AB243" i="17" s="1"/>
  <c r="AC248" i="17" a="1"/>
  <c r="AC248" i="17" s="1"/>
  <c r="AC254" i="17" a="1"/>
  <c r="AC254" i="17" s="1"/>
  <c r="AF256" i="17" a="1"/>
  <c r="AF256" i="17" s="1"/>
  <c r="AF262" i="17" a="1"/>
  <c r="AF262" i="17" s="1"/>
  <c r="AG264" i="17" a="1"/>
  <c r="AG264" i="17" s="1"/>
  <c r="AG268" i="17" a="1"/>
  <c r="AG268" i="17" s="1"/>
  <c r="AH269" i="17" a="1"/>
  <c r="AH269" i="17" s="1"/>
  <c r="AC270" i="17" a="1"/>
  <c r="AC270" i="17" s="1"/>
  <c r="AF272" i="17" a="1"/>
  <c r="AF272" i="17" s="1"/>
  <c r="AA274" i="17" a="1"/>
  <c r="AA274" i="17" s="1"/>
  <c r="AG274" i="17" a="1"/>
  <c r="AG274" i="17" s="1"/>
  <c r="AB276" i="17" a="1"/>
  <c r="AB276" i="17" s="1"/>
  <c r="AH276" i="17" a="1"/>
  <c r="AH276" i="17" s="1"/>
  <c r="AC278" i="17" a="1"/>
  <c r="AC278" i="17" s="1"/>
  <c r="AF280" i="17" a="1"/>
  <c r="AF280" i="17" s="1"/>
  <c r="AA282" i="17" a="1"/>
  <c r="AA282" i="17" s="1"/>
  <c r="AG282" i="17" a="1"/>
  <c r="AG282" i="17" s="1"/>
  <c r="AB284" i="17" a="1"/>
  <c r="AB284" i="17" s="1"/>
  <c r="AH284" i="17" a="1"/>
  <c r="AH284" i="17" s="1"/>
  <c r="AC286" i="17" a="1"/>
  <c r="AC286" i="17" s="1"/>
  <c r="AF288" i="17" a="1"/>
  <c r="AF288" i="17" s="1"/>
  <c r="AA290" i="17" a="1"/>
  <c r="AA290" i="17" s="1"/>
  <c r="AG290" i="17" a="1"/>
  <c r="AG290" i="17" s="1"/>
  <c r="AB292" i="17" a="1"/>
  <c r="AB292" i="17" s="1"/>
  <c r="AH292" i="17" a="1"/>
  <c r="AH292" i="17" s="1"/>
  <c r="AC294" i="17" a="1"/>
  <c r="AC294" i="17" s="1"/>
  <c r="AF296" i="17" a="1"/>
  <c r="AF296" i="17" s="1"/>
  <c r="AA298" i="17" a="1"/>
  <c r="AA298" i="17" s="1"/>
  <c r="AG298" i="17" a="1"/>
  <c r="AG298" i="17" s="1"/>
  <c r="AB300" i="17" a="1"/>
  <c r="AB300" i="17" s="1"/>
  <c r="AH300" i="17" a="1"/>
  <c r="AH300" i="17" s="1"/>
  <c r="AC302" i="17" a="1"/>
  <c r="AC302" i="17" s="1"/>
  <c r="AF304" i="17" a="1"/>
  <c r="AF304" i="17" s="1"/>
  <c r="AA306" i="17" a="1"/>
  <c r="AA306" i="17" s="1"/>
  <c r="AG306" i="17" a="1"/>
  <c r="AG306" i="17" s="1"/>
  <c r="AB308" i="17" a="1"/>
  <c r="AB308" i="17" s="1"/>
  <c r="AH308" i="17" a="1"/>
  <c r="AH308" i="17" s="1"/>
  <c r="AC310" i="17" a="1"/>
  <c r="AC310" i="17" s="1"/>
  <c r="AF312" i="17" a="1"/>
  <c r="AF312" i="17" s="1"/>
  <c r="AA314" i="17" a="1"/>
  <c r="AA314" i="17" s="1"/>
  <c r="AG314" i="17" a="1"/>
  <c r="AG314" i="17" s="1"/>
  <c r="AB316" i="17" a="1"/>
  <c r="AB316" i="17" s="1"/>
  <c r="AH316" i="17" a="1"/>
  <c r="AH316" i="17" s="1"/>
  <c r="AC318" i="17" a="1"/>
  <c r="AC318" i="17" s="1"/>
  <c r="AF320" i="17" a="1"/>
  <c r="AF320" i="17" s="1"/>
  <c r="AA322" i="17" a="1"/>
  <c r="AA322" i="17" s="1"/>
  <c r="AG322" i="17" a="1"/>
  <c r="AG322" i="17" s="1"/>
  <c r="AB324" i="17" a="1"/>
  <c r="AB324" i="17" s="1"/>
  <c r="AH324" i="17" a="1"/>
  <c r="AH324" i="17" s="1"/>
  <c r="AC326" i="17" a="1"/>
  <c r="AC326" i="17" s="1"/>
  <c r="AF328" i="17" a="1"/>
  <c r="AF328" i="17" s="1"/>
  <c r="AG241" i="17" a="1"/>
  <c r="AG241" i="17" s="1"/>
  <c r="AG242" i="17" a="1"/>
  <c r="AG242" i="17" s="1"/>
  <c r="AB244" i="17" a="1"/>
  <c r="AB244" i="17" s="1"/>
  <c r="AG247" i="17" a="1"/>
  <c r="AG247" i="17" s="1"/>
  <c r="AA249" i="17" a="1"/>
  <c r="AA249" i="17" s="1"/>
  <c r="AH249" i="17" a="1"/>
  <c r="AH249" i="17" s="1"/>
  <c r="AF250" i="17" a="1"/>
  <c r="AF250" i="17" s="1"/>
  <c r="AA251" i="17" a="1"/>
  <c r="AA251" i="17" s="1"/>
  <c r="AH251" i="17" a="1"/>
  <c r="AH251" i="17" s="1"/>
  <c r="AC252" i="17" a="1"/>
  <c r="AC252" i="17" s="1"/>
  <c r="AH253" i="17" a="1"/>
  <c r="AH253" i="17" s="1"/>
  <c r="AA255" i="17" a="1"/>
  <c r="AA255" i="17" s="1"/>
  <c r="AB257" i="17" a="1"/>
  <c r="AB257" i="17" s="1"/>
  <c r="AG258" i="17" a="1"/>
  <c r="AG258" i="17" s="1"/>
  <c r="AB259" i="17" a="1"/>
  <c r="AB259" i="17" s="1"/>
  <c r="AG260" i="17" a="1"/>
  <c r="AG260" i="17" s="1"/>
  <c r="AB261" i="17" a="1"/>
  <c r="AB261" i="17" s="1"/>
  <c r="AC263" i="17" a="1"/>
  <c r="AC263" i="17" s="1"/>
  <c r="AF265" i="17" a="1"/>
  <c r="AF265" i="17" s="1"/>
  <c r="AA266" i="17" a="1"/>
  <c r="AA266" i="17" s="1"/>
  <c r="AH266" i="17" a="1"/>
  <c r="AH266" i="17" s="1"/>
  <c r="AC267" i="17" a="1"/>
  <c r="AC267" i="17" s="1"/>
  <c r="AA268" i="17" a="1"/>
  <c r="AA268" i="17" s="1"/>
  <c r="AB269" i="17" a="1"/>
  <c r="AB269" i="17" s="1"/>
  <c r="AF271" i="17" a="1"/>
  <c r="AF271" i="17" s="1"/>
  <c r="AA273" i="17" a="1"/>
  <c r="AA273" i="17" s="1"/>
  <c r="AG273" i="17" a="1"/>
  <c r="AG273" i="17" s="1"/>
  <c r="AB275" i="17" a="1"/>
  <c r="AB275" i="17" s="1"/>
  <c r="AH275" i="17" a="1"/>
  <c r="AH275" i="17" s="1"/>
  <c r="AC277" i="17" a="1"/>
  <c r="AC277" i="17" s="1"/>
  <c r="AF279" i="17" a="1"/>
  <c r="AF279" i="17" s="1"/>
  <c r="AA281" i="17" a="1"/>
  <c r="AA281" i="17" s="1"/>
  <c r="AG281" i="17" a="1"/>
  <c r="AG281" i="17" s="1"/>
  <c r="AB283" i="17" a="1"/>
  <c r="AB283" i="17" s="1"/>
  <c r="AH283" i="17" a="1"/>
  <c r="AH283" i="17" s="1"/>
  <c r="AC285" i="17" a="1"/>
  <c r="AC285" i="17" s="1"/>
  <c r="AF287" i="17" a="1"/>
  <c r="AF287" i="17" s="1"/>
  <c r="AA289" i="17" a="1"/>
  <c r="AA289" i="17" s="1"/>
  <c r="AG289" i="17" a="1"/>
  <c r="AG289" i="17" s="1"/>
  <c r="AB291" i="17" a="1"/>
  <c r="AB291" i="17" s="1"/>
  <c r="AH291" i="17" a="1"/>
  <c r="AH291" i="17" s="1"/>
  <c r="AC293" i="17" a="1"/>
  <c r="AC293" i="17" s="1"/>
  <c r="AF295" i="17" a="1"/>
  <c r="AF295" i="17" s="1"/>
  <c r="AA297" i="17" a="1"/>
  <c r="AA297" i="17" s="1"/>
  <c r="AG297" i="17" a="1"/>
  <c r="AG297" i="17" s="1"/>
  <c r="AB299" i="17" a="1"/>
  <c r="AB299" i="17" s="1"/>
  <c r="AH299" i="17" a="1"/>
  <c r="AH299" i="17" s="1"/>
  <c r="AC301" i="17" a="1"/>
  <c r="AC301" i="17" s="1"/>
  <c r="AF303" i="17" a="1"/>
  <c r="AF303" i="17" s="1"/>
  <c r="AA305" i="17" a="1"/>
  <c r="AA305" i="17" s="1"/>
  <c r="AG305" i="17" a="1"/>
  <c r="AG305" i="17" s="1"/>
  <c r="AB307" i="17" a="1"/>
  <c r="AB307" i="17" s="1"/>
  <c r="AH307" i="17" a="1"/>
  <c r="AH307" i="17" s="1"/>
  <c r="AC309" i="17" a="1"/>
  <c r="AC309" i="17" s="1"/>
  <c r="AF311" i="17" a="1"/>
  <c r="AF311" i="17" s="1"/>
  <c r="AA313" i="17" a="1"/>
  <c r="AA313" i="17" s="1"/>
  <c r="AG313" i="17" a="1"/>
  <c r="AG313" i="17" s="1"/>
  <c r="AB315" i="17" a="1"/>
  <c r="AB315" i="17" s="1"/>
  <c r="AH315" i="17" a="1"/>
  <c r="AH315" i="17" s="1"/>
  <c r="AC317" i="17" a="1"/>
  <c r="AC317" i="17" s="1"/>
  <c r="AF319" i="17" a="1"/>
  <c r="AF319" i="17" s="1"/>
  <c r="AA321" i="17" a="1"/>
  <c r="AA321" i="17" s="1"/>
  <c r="AG321" i="17" a="1"/>
  <c r="AG321" i="17" s="1"/>
  <c r="AB323" i="17" a="1"/>
  <c r="AB323" i="17" s="1"/>
  <c r="AH323" i="17" a="1"/>
  <c r="AH323" i="17" s="1"/>
  <c r="AC325" i="17" a="1"/>
  <c r="AC325" i="17" s="1"/>
  <c r="AF327" i="17" a="1"/>
  <c r="AF327" i="17" s="1"/>
  <c r="AC239" i="17" a="1"/>
  <c r="AC239" i="17" s="1"/>
  <c r="AG240" i="17" a="1"/>
  <c r="AG240" i="17" s="1"/>
  <c r="AG243" i="17" a="1"/>
  <c r="AG243" i="17" s="1"/>
  <c r="AB245" i="17" a="1"/>
  <c r="AB245" i="17" s="1"/>
  <c r="AF248" i="17" a="1"/>
  <c r="AF248" i="17" s="1"/>
  <c r="AF254" i="17" a="1"/>
  <c r="AF254" i="17" s="1"/>
  <c r="AG256" i="17" a="1"/>
  <c r="AG256" i="17" s="1"/>
  <c r="AH262" i="17" a="1"/>
  <c r="AH262" i="17" s="1"/>
  <c r="AA264" i="17" a="1"/>
  <c r="AA264" i="17" s="1"/>
  <c r="AH268" i="17" a="1"/>
  <c r="AH268" i="17" s="1"/>
  <c r="AF270" i="17" a="1"/>
  <c r="AF270" i="17" s="1"/>
  <c r="AA272" i="17" a="1"/>
  <c r="AA272" i="17" s="1"/>
  <c r="AG272" i="17" a="1"/>
  <c r="AG272" i="17" s="1"/>
  <c r="AB274" i="17" a="1"/>
  <c r="AB274" i="17" s="1"/>
  <c r="AH274" i="17" a="1"/>
  <c r="AH274" i="17" s="1"/>
  <c r="AC276" i="17" a="1"/>
  <c r="AC276" i="17" s="1"/>
  <c r="AF278" i="17" a="1"/>
  <c r="AF278" i="17" s="1"/>
  <c r="AA280" i="17" a="1"/>
  <c r="AA280" i="17" s="1"/>
  <c r="AG280" i="17" a="1"/>
  <c r="AG280" i="17" s="1"/>
  <c r="AB282" i="17" a="1"/>
  <c r="AB282" i="17" s="1"/>
  <c r="AH282" i="17" a="1"/>
  <c r="AH282" i="17" s="1"/>
  <c r="AC284" i="17" a="1"/>
  <c r="AC284" i="17" s="1"/>
  <c r="AF286" i="17" a="1"/>
  <c r="AF286" i="17" s="1"/>
  <c r="AA288" i="17" a="1"/>
  <c r="AA288" i="17" s="1"/>
  <c r="AG288" i="17" a="1"/>
  <c r="AG288" i="17" s="1"/>
  <c r="AB290" i="17" a="1"/>
  <c r="AB290" i="17" s="1"/>
  <c r="AH290" i="17" a="1"/>
  <c r="AH290" i="17" s="1"/>
  <c r="AC292" i="17" a="1"/>
  <c r="AC292" i="17" s="1"/>
  <c r="AF294" i="17" a="1"/>
  <c r="AF294" i="17" s="1"/>
  <c r="AA296" i="17" a="1"/>
  <c r="AA296" i="17" s="1"/>
  <c r="AG296" i="17" a="1"/>
  <c r="AG296" i="17" s="1"/>
  <c r="AB298" i="17" a="1"/>
  <c r="AB298" i="17" s="1"/>
  <c r="AH298" i="17" a="1"/>
  <c r="AH298" i="17" s="1"/>
  <c r="AC300" i="17" a="1"/>
  <c r="AC300" i="17" s="1"/>
  <c r="AF302" i="17" a="1"/>
  <c r="AF302" i="17" s="1"/>
  <c r="AA304" i="17" a="1"/>
  <c r="AA304" i="17" s="1"/>
  <c r="AG304" i="17" a="1"/>
  <c r="AG304" i="17" s="1"/>
  <c r="AB306" i="17" a="1"/>
  <c r="AB306" i="17" s="1"/>
  <c r="AH306" i="17" a="1"/>
  <c r="AH306" i="17" s="1"/>
  <c r="AC308" i="17" a="1"/>
  <c r="AC308" i="17" s="1"/>
  <c r="AF310" i="17" a="1"/>
  <c r="AF310" i="17" s="1"/>
  <c r="AA312" i="17" a="1"/>
  <c r="AA312" i="17" s="1"/>
  <c r="AG312" i="17" a="1"/>
  <c r="AG312" i="17" s="1"/>
  <c r="AB314" i="17" a="1"/>
  <c r="AB314" i="17" s="1"/>
  <c r="AH314" i="17" a="1"/>
  <c r="AH314" i="17" s="1"/>
  <c r="AC316" i="17" a="1"/>
  <c r="AC316" i="17" s="1"/>
  <c r="AG235" i="17" a="1"/>
  <c r="AG235" i="17" s="1"/>
  <c r="AF239" i="17" a="1"/>
  <c r="AF239" i="17" s="1"/>
  <c r="AH242" i="17" a="1"/>
  <c r="AH242" i="17" s="1"/>
  <c r="AC244" i="17" a="1"/>
  <c r="AC244" i="17" s="1"/>
  <c r="AB249" i="17" a="1"/>
  <c r="AB249" i="17" s="1"/>
  <c r="AG250" i="17" a="1"/>
  <c r="AG250" i="17" s="1"/>
  <c r="AB251" i="17" a="1"/>
  <c r="AB251" i="17" s="1"/>
  <c r="AG252" i="17" a="1"/>
  <c r="AG252" i="17" s="1"/>
  <c r="AB253" i="17" a="1"/>
  <c r="AB253" i="17" s="1"/>
  <c r="AC255" i="17" a="1"/>
  <c r="AC255" i="17" s="1"/>
  <c r="AF257" i="17" a="1"/>
  <c r="AF257" i="17" s="1"/>
  <c r="AA258" i="17" a="1"/>
  <c r="AA258" i="17" s="1"/>
  <c r="AH258" i="17" a="1"/>
  <c r="AH258" i="17" s="1"/>
  <c r="AC259" i="17" a="1"/>
  <c r="AC259" i="17" s="1"/>
  <c r="AA260" i="17" a="1"/>
  <c r="AA260" i="17" s="1"/>
  <c r="AH260" i="17" a="1"/>
  <c r="AH260" i="17" s="1"/>
  <c r="AC261" i="17" a="1"/>
  <c r="AC261" i="17" s="1"/>
  <c r="AF263" i="17" a="1"/>
  <c r="AF263" i="17" s="1"/>
  <c r="AG265" i="17" a="1"/>
  <c r="AG265" i="17" s="1"/>
  <c r="AB266" i="17" a="1"/>
  <c r="AB266" i="17" s="1"/>
  <c r="AG267" i="17" a="1"/>
  <c r="AG267" i="17" s="1"/>
  <c r="AB268" i="17" a="1"/>
  <c r="AB268" i="17" s="1"/>
  <c r="AC269" i="17" a="1"/>
  <c r="AC269" i="17" s="1"/>
  <c r="AA271" i="17" a="1"/>
  <c r="AA271" i="17" s="1"/>
  <c r="AG271" i="17" a="1"/>
  <c r="AG271" i="17" s="1"/>
  <c r="AB273" i="17" a="1"/>
  <c r="AB273" i="17" s="1"/>
  <c r="AH273" i="17" a="1"/>
  <c r="AH273" i="17" s="1"/>
  <c r="AC275" i="17" a="1"/>
  <c r="AC275" i="17" s="1"/>
  <c r="AF277" i="17" a="1"/>
  <c r="AF277" i="17" s="1"/>
  <c r="AA279" i="17" a="1"/>
  <c r="AA279" i="17" s="1"/>
  <c r="AG279" i="17" a="1"/>
  <c r="AG279" i="17" s="1"/>
  <c r="AB281" i="17" a="1"/>
  <c r="AB281" i="17" s="1"/>
  <c r="AH281" i="17" a="1"/>
  <c r="AH281" i="17" s="1"/>
  <c r="AC283" i="17" a="1"/>
  <c r="AC283" i="17" s="1"/>
  <c r="AF285" i="17" a="1"/>
  <c r="AF285" i="17" s="1"/>
  <c r="AA287" i="17" a="1"/>
  <c r="AA287" i="17" s="1"/>
  <c r="AG287" i="17" a="1"/>
  <c r="AG287" i="17" s="1"/>
  <c r="AB289" i="17" a="1"/>
  <c r="AB289" i="17" s="1"/>
  <c r="AH289" i="17" a="1"/>
  <c r="AH289" i="17" s="1"/>
  <c r="AC291" i="17" a="1"/>
  <c r="AC291" i="17" s="1"/>
  <c r="AF293" i="17" a="1"/>
  <c r="AF293" i="17" s="1"/>
  <c r="AA295" i="17" a="1"/>
  <c r="AA295" i="17" s="1"/>
  <c r="AG295" i="17" a="1"/>
  <c r="AG295" i="17" s="1"/>
  <c r="AB297" i="17" a="1"/>
  <c r="AB297" i="17" s="1"/>
  <c r="AH297" i="17" a="1"/>
  <c r="AH297" i="17" s="1"/>
  <c r="AC299" i="17" a="1"/>
  <c r="AC299" i="17" s="1"/>
  <c r="AF301" i="17" a="1"/>
  <c r="AF301" i="17" s="1"/>
  <c r="AA303" i="17" a="1"/>
  <c r="AA303" i="17" s="1"/>
  <c r="AG303" i="17" a="1"/>
  <c r="AG303" i="17" s="1"/>
  <c r="AB305" i="17" a="1"/>
  <c r="AB305" i="17" s="1"/>
  <c r="AH305" i="17" a="1"/>
  <c r="AH305" i="17" s="1"/>
  <c r="AC307" i="17" a="1"/>
  <c r="AC307" i="17" s="1"/>
  <c r="AH243" i="17" a="1"/>
  <c r="AH243" i="17" s="1"/>
  <c r="AC245" i="17" a="1"/>
  <c r="AC245" i="17" s="1"/>
  <c r="AC246" i="17" a="1"/>
  <c r="AC246" i="17" s="1"/>
  <c r="AG248" i="17" a="1"/>
  <c r="AG248" i="17" s="1"/>
  <c r="AH254" i="17" a="1"/>
  <c r="AH254" i="17" s="1"/>
  <c r="AA256" i="17" a="1"/>
  <c r="AA256" i="17" s="1"/>
  <c r="AB262" i="17" a="1"/>
  <c r="AB262" i="17" s="1"/>
  <c r="AC264" i="17" a="1"/>
  <c r="AC264" i="17" s="1"/>
  <c r="AG270" i="17" a="1"/>
  <c r="AG270" i="17" s="1"/>
  <c r="AB272" i="17" a="1"/>
  <c r="AB272" i="17" s="1"/>
  <c r="AH272" i="17" a="1"/>
  <c r="AH272" i="17" s="1"/>
  <c r="AC274" i="17" a="1"/>
  <c r="AC274" i="17" s="1"/>
  <c r="AF276" i="17" a="1"/>
  <c r="AF276" i="17" s="1"/>
  <c r="AA278" i="17" a="1"/>
  <c r="AA278" i="17" s="1"/>
  <c r="AG278" i="17" a="1"/>
  <c r="AG278" i="17" s="1"/>
  <c r="AB280" i="17" a="1"/>
  <c r="AB280" i="17" s="1"/>
  <c r="AH280" i="17" a="1"/>
  <c r="AH280" i="17" s="1"/>
  <c r="AC282" i="17" a="1"/>
  <c r="AC282" i="17" s="1"/>
  <c r="AF284" i="17" a="1"/>
  <c r="AF284" i="17" s="1"/>
  <c r="AA286" i="17" a="1"/>
  <c r="AA286" i="17" s="1"/>
  <c r="AG286" i="17" a="1"/>
  <c r="AG286" i="17" s="1"/>
  <c r="AB288" i="17" a="1"/>
  <c r="AB288" i="17" s="1"/>
  <c r="AH288" i="17" a="1"/>
  <c r="AH288" i="17" s="1"/>
  <c r="AC290" i="17" a="1"/>
  <c r="AC290" i="17" s="1"/>
  <c r="AA232" i="17" a="1"/>
  <c r="AA232" i="17" s="1"/>
  <c r="AB237" i="17" a="1"/>
  <c r="AB237" i="17" s="1"/>
  <c r="AF238" i="17" a="1"/>
  <c r="AF238" i="17" s="1"/>
  <c r="AA242" i="17" a="1"/>
  <c r="AA242" i="17" s="1"/>
  <c r="AH244" i="17" a="1"/>
  <c r="AH244" i="17" s="1"/>
  <c r="AC247" i="17" a="1"/>
  <c r="AC247" i="17" s="1"/>
  <c r="AF249" i="17" a="1"/>
  <c r="AF249" i="17" s="1"/>
  <c r="AA250" i="17" a="1"/>
  <c r="AA250" i="17" s="1"/>
  <c r="AH250" i="17" a="1"/>
  <c r="AH250" i="17" s="1"/>
  <c r="AC251" i="17" a="1"/>
  <c r="AC251" i="17" s="1"/>
  <c r="AA252" i="17" a="1"/>
  <c r="AA252" i="17" s="1"/>
  <c r="AH252" i="17" a="1"/>
  <c r="AH252" i="17" s="1"/>
  <c r="AC253" i="17" a="1"/>
  <c r="AC253" i="17" s="1"/>
  <c r="AF255" i="17" a="1"/>
  <c r="AF255" i="17" s="1"/>
  <c r="AG257" i="17" a="1"/>
  <c r="AG257" i="17" s="1"/>
  <c r="AB258" i="17" a="1"/>
  <c r="AB258" i="17" s="1"/>
  <c r="AG259" i="17" a="1"/>
  <c r="AG259" i="17" s="1"/>
  <c r="AB260" i="17" a="1"/>
  <c r="AB260" i="17" s="1"/>
  <c r="AF261" i="17" a="1"/>
  <c r="AF261" i="17" s="1"/>
  <c r="AG263" i="17" a="1"/>
  <c r="AG263" i="17" s="1"/>
  <c r="AA265" i="17" a="1"/>
  <c r="AA265" i="17" s="1"/>
  <c r="AH265" i="17" a="1"/>
  <c r="AH265" i="17" s="1"/>
  <c r="AF266" i="17" a="1"/>
  <c r="AF266" i="17" s="1"/>
  <c r="AA267" i="17" a="1"/>
  <c r="AA267" i="17" s="1"/>
  <c r="AH267" i="17" a="1"/>
  <c r="AH267" i="17" s="1"/>
  <c r="AC268" i="17" a="1"/>
  <c r="AC268" i="17" s="1"/>
  <c r="AF269" i="17" a="1"/>
  <c r="AF269" i="17" s="1"/>
  <c r="AB271" i="17" a="1"/>
  <c r="AB271" i="17" s="1"/>
  <c r="AH271" i="17" a="1"/>
  <c r="AH271" i="17" s="1"/>
  <c r="AC273" i="17" a="1"/>
  <c r="AC273" i="17" s="1"/>
  <c r="AF275" i="17" a="1"/>
  <c r="AF275" i="17" s="1"/>
  <c r="AA277" i="17" a="1"/>
  <c r="AA277" i="17" s="1"/>
  <c r="AG277" i="17" a="1"/>
  <c r="AG277" i="17" s="1"/>
  <c r="AB279" i="17" a="1"/>
  <c r="AB279" i="17" s="1"/>
  <c r="AH279" i="17" a="1"/>
  <c r="AH279" i="17" s="1"/>
  <c r="AC281" i="17" a="1"/>
  <c r="AC281" i="17" s="1"/>
  <c r="AF283" i="17" a="1"/>
  <c r="AF283" i="17" s="1"/>
  <c r="AA285" i="17" a="1"/>
  <c r="AA285" i="17" s="1"/>
  <c r="AG285" i="17" a="1"/>
  <c r="AG285" i="17" s="1"/>
  <c r="AB287" i="17" a="1"/>
  <c r="AB287" i="17" s="1"/>
  <c r="AH287" i="17" a="1"/>
  <c r="AH287" i="17" s="1"/>
  <c r="AC289" i="17" a="1"/>
  <c r="AC289" i="17" s="1"/>
  <c r="AF291" i="17" a="1"/>
  <c r="AF291" i="17" s="1"/>
  <c r="AA293" i="17" a="1"/>
  <c r="AA293" i="17" s="1"/>
  <c r="AG293" i="17" a="1"/>
  <c r="AG293" i="17" s="1"/>
  <c r="AB295" i="17" a="1"/>
  <c r="AB295" i="17" s="1"/>
  <c r="AH295" i="17" a="1"/>
  <c r="AH295" i="17" s="1"/>
  <c r="AC297" i="17" a="1"/>
  <c r="AC297" i="17" s="1"/>
  <c r="AF299" i="17" a="1"/>
  <c r="AF299" i="17" s="1"/>
  <c r="AA301" i="17" a="1"/>
  <c r="AA301" i="17" s="1"/>
  <c r="AG301" i="17" a="1"/>
  <c r="AG301" i="17" s="1"/>
  <c r="AB303" i="17" a="1"/>
  <c r="AB303" i="17" s="1"/>
  <c r="AH303" i="17" a="1"/>
  <c r="AH303" i="17" s="1"/>
  <c r="AF230" i="17" a="1"/>
  <c r="AF230" i="17" s="1"/>
  <c r="AG232" i="17" a="1"/>
  <c r="AG232" i="17" s="1"/>
  <c r="AB234" i="17" a="1"/>
  <c r="AB234" i="17" s="1"/>
  <c r="AA241" i="17" a="1"/>
  <c r="AA241" i="17" s="1"/>
  <c r="AA243" i="17" a="1"/>
  <c r="AA243" i="17" s="1"/>
  <c r="AH245" i="17" a="1"/>
  <c r="AH245" i="17" s="1"/>
  <c r="AF246" i="17" a="1"/>
  <c r="AF246" i="17" s="1"/>
  <c r="AA248" i="17" a="1"/>
  <c r="AA248" i="17" s="1"/>
  <c r="AB254" i="17" a="1"/>
  <c r="AB254" i="17" s="1"/>
  <c r="AC256" i="17" a="1"/>
  <c r="AC256" i="17" s="1"/>
  <c r="AC262" i="17" a="1"/>
  <c r="AC262" i="17" s="1"/>
  <c r="AF264" i="17" a="1"/>
  <c r="AF264" i="17" s="1"/>
  <c r="AG269" i="17" a="1"/>
  <c r="AG269" i="17" s="1"/>
  <c r="AB270" i="17" a="1"/>
  <c r="AB270" i="17" s="1"/>
  <c r="AH270" i="17" a="1"/>
  <c r="AH270" i="17" s="1"/>
  <c r="AC272" i="17" a="1"/>
  <c r="AC272" i="17" s="1"/>
  <c r="AF274" i="17" a="1"/>
  <c r="AF274" i="17" s="1"/>
  <c r="AA276" i="17" a="1"/>
  <c r="AA276" i="17" s="1"/>
  <c r="AG276" i="17" a="1"/>
  <c r="AG276" i="17" s="1"/>
  <c r="AB278" i="17" a="1"/>
  <c r="AB278" i="17" s="1"/>
  <c r="AH278" i="17" a="1"/>
  <c r="AH278" i="17" s="1"/>
  <c r="AC280" i="17" a="1"/>
  <c r="AC280" i="17" s="1"/>
  <c r="AF282" i="17" a="1"/>
  <c r="AF282" i="17" s="1"/>
  <c r="AA284" i="17" a="1"/>
  <c r="AA284" i="17" s="1"/>
  <c r="AG284" i="17" a="1"/>
  <c r="AG284" i="17" s="1"/>
  <c r="AB286" i="17" a="1"/>
  <c r="AB286" i="17" s="1"/>
  <c r="AH286" i="17" a="1"/>
  <c r="AH286" i="17" s="1"/>
  <c r="AC288" i="17" a="1"/>
  <c r="AC288" i="17" s="1"/>
  <c r="AH234" i="17" a="1"/>
  <c r="AH234" i="17" s="1"/>
  <c r="AH237" i="17" a="1"/>
  <c r="AH237" i="17" s="1"/>
  <c r="AA240" i="17" a="1"/>
  <c r="AA240" i="17" s="1"/>
  <c r="AB242" i="17" a="1"/>
  <c r="AB242" i="17" s="1"/>
  <c r="AH246" i="17" a="1"/>
  <c r="AH246" i="17" s="1"/>
  <c r="AF247" i="17" a="1"/>
  <c r="AF247" i="17" s="1"/>
  <c r="AG249" i="17" a="1"/>
  <c r="AG249" i="17" s="1"/>
  <c r="AB250" i="17" a="1"/>
  <c r="AB250" i="17" s="1"/>
  <c r="AG251" i="17" a="1"/>
  <c r="AG251" i="17" s="1"/>
  <c r="AB252" i="17" a="1"/>
  <c r="AB252" i="17" s="1"/>
  <c r="AF253" i="17" a="1"/>
  <c r="AF253" i="17" s="1"/>
  <c r="AG255" i="17" a="1"/>
  <c r="AG255" i="17" s="1"/>
  <c r="AA257" i="17" a="1"/>
  <c r="AA257" i="17" s="1"/>
  <c r="AH257" i="17" a="1"/>
  <c r="AH257" i="17" s="1"/>
  <c r="AF258" i="17" a="1"/>
  <c r="AF258" i="17" s="1"/>
  <c r="AA259" i="17" a="1"/>
  <c r="AA259" i="17" s="1"/>
  <c r="AH259" i="17" a="1"/>
  <c r="AH259" i="17" s="1"/>
  <c r="AC260" i="17" a="1"/>
  <c r="AC260" i="17" s="1"/>
  <c r="AH261" i="17" a="1"/>
  <c r="AH261" i="17" s="1"/>
  <c r="AA263" i="17" a="1"/>
  <c r="AA263" i="17" s="1"/>
  <c r="AB265" i="17" a="1"/>
  <c r="AB265" i="17" s="1"/>
  <c r="AG266" i="17" a="1"/>
  <c r="AG266" i="17" s="1"/>
  <c r="AB267" i="17" a="1"/>
  <c r="AB267" i="17" s="1"/>
  <c r="AA269" i="17" a="1"/>
  <c r="AA269" i="17" s="1"/>
  <c r="AC271" i="17" a="1"/>
  <c r="AC271" i="17" s="1"/>
  <c r="AF273" i="17" a="1"/>
  <c r="AF273" i="17" s="1"/>
  <c r="AA275" i="17" a="1"/>
  <c r="AA275" i="17" s="1"/>
  <c r="AG275" i="17" a="1"/>
  <c r="AG275" i="17" s="1"/>
  <c r="AB277" i="17" a="1"/>
  <c r="AB277" i="17" s="1"/>
  <c r="AH277" i="17" a="1"/>
  <c r="AH277" i="17" s="1"/>
  <c r="AC279" i="17" a="1"/>
  <c r="AC279" i="17" s="1"/>
  <c r="AF281" i="17" a="1"/>
  <c r="AF281" i="17" s="1"/>
  <c r="AA283" i="17" a="1"/>
  <c r="AA283" i="17" s="1"/>
  <c r="AG283" i="17" a="1"/>
  <c r="AG283" i="17" s="1"/>
  <c r="AB285" i="17" a="1"/>
  <c r="AB285" i="17" s="1"/>
  <c r="AH285" i="17" a="1"/>
  <c r="AH285" i="17" s="1"/>
  <c r="AC287" i="17" a="1"/>
  <c r="AC287" i="17" s="1"/>
  <c r="AF289" i="17" a="1"/>
  <c r="AF289" i="17" s="1"/>
  <c r="AA291" i="17" a="1"/>
  <c r="AA291" i="17" s="1"/>
  <c r="AG291" i="17" a="1"/>
  <c r="AG291" i="17" s="1"/>
  <c r="AB293" i="17" a="1"/>
  <c r="AB293" i="17" s="1"/>
  <c r="AH293" i="17" a="1"/>
  <c r="AH293" i="17" s="1"/>
  <c r="AC295" i="17" a="1"/>
  <c r="AC295" i="17" s="1"/>
  <c r="AF297" i="17" a="1"/>
  <c r="AF297" i="17" s="1"/>
  <c r="AA299" i="17" a="1"/>
  <c r="AA299" i="17" s="1"/>
  <c r="AG299" i="17" a="1"/>
  <c r="AG299" i="17" s="1"/>
  <c r="AB301" i="17" a="1"/>
  <c r="AB301" i="17" s="1"/>
  <c r="AC296" i="17" a="1"/>
  <c r="AC296" i="17" s="1"/>
  <c r="AB302" i="17" a="1"/>
  <c r="AB302" i="17" s="1"/>
  <c r="AF305" i="17" a="1"/>
  <c r="AF305" i="17" s="1"/>
  <c r="AG307" i="17" a="1"/>
  <c r="AG307" i="17" s="1"/>
  <c r="AB309" i="17" a="1"/>
  <c r="AB309" i="17" s="1"/>
  <c r="AA310" i="17" a="1"/>
  <c r="AA310" i="17" s="1"/>
  <c r="AG311" i="17" a="1"/>
  <c r="AG311" i="17" s="1"/>
  <c r="AF316" i="17" a="1"/>
  <c r="AF316" i="17" s="1"/>
  <c r="AF322" i="17" a="1"/>
  <c r="AF322" i="17" s="1"/>
  <c r="AG324" i="17" a="1"/>
  <c r="AG324" i="17" s="1"/>
  <c r="AG328" i="17" a="1"/>
  <c r="AG328" i="17" s="1"/>
  <c r="AB330" i="17" a="1"/>
  <c r="AB330" i="17" s="1"/>
  <c r="AH330" i="17" a="1"/>
  <c r="AH330" i="17" s="1"/>
  <c r="AC332" i="17" a="1"/>
  <c r="AC332" i="17" s="1"/>
  <c r="AF334" i="17" a="1"/>
  <c r="AF334" i="17" s="1"/>
  <c r="AA336" i="17" a="1"/>
  <c r="AA336" i="17" s="1"/>
  <c r="AG336" i="17" a="1"/>
  <c r="AG336" i="17" s="1"/>
  <c r="AB338" i="17" a="1"/>
  <c r="AB338" i="17" s="1"/>
  <c r="AH338" i="17" a="1"/>
  <c r="AH338" i="17" s="1"/>
  <c r="AC340" i="17" a="1"/>
  <c r="AC340" i="17" s="1"/>
  <c r="AF342" i="17" a="1"/>
  <c r="AF342" i="17" s="1"/>
  <c r="AA344" i="17" a="1"/>
  <c r="AA344" i="17" s="1"/>
  <c r="AG344" i="17" a="1"/>
  <c r="AG344" i="17" s="1"/>
  <c r="AB346" i="17" a="1"/>
  <c r="AB346" i="17" s="1"/>
  <c r="AH346" i="17" a="1"/>
  <c r="AH346" i="17" s="1"/>
  <c r="AC348" i="17" a="1"/>
  <c r="AC348" i="17" s="1"/>
  <c r="AF350" i="17" a="1"/>
  <c r="AF350" i="17" s="1"/>
  <c r="AA352" i="17" a="1"/>
  <c r="AA352" i="17" s="1"/>
  <c r="AG352" i="17" a="1"/>
  <c r="AG352" i="17" s="1"/>
  <c r="AB354" i="17" a="1"/>
  <c r="AB354" i="17" s="1"/>
  <c r="AH354" i="17" a="1"/>
  <c r="AH354" i="17" s="1"/>
  <c r="AC356" i="17" a="1"/>
  <c r="AC356" i="17" s="1"/>
  <c r="AF358" i="17" a="1"/>
  <c r="AF358" i="17" s="1"/>
  <c r="AA360" i="17" a="1"/>
  <c r="AA360" i="17" s="1"/>
  <c r="AG360" i="17" a="1"/>
  <c r="AG360" i="17" s="1"/>
  <c r="AB362" i="17" a="1"/>
  <c r="AB362" i="17" s="1"/>
  <c r="AH362" i="17" a="1"/>
  <c r="AH362" i="17" s="1"/>
  <c r="AC364" i="17" a="1"/>
  <c r="AC364" i="17" s="1"/>
  <c r="AF366" i="17" a="1"/>
  <c r="AF366" i="17" s="1"/>
  <c r="AA368" i="17" a="1"/>
  <c r="AA368" i="17" s="1"/>
  <c r="AG368" i="17" a="1"/>
  <c r="AG368" i="17" s="1"/>
  <c r="AB370" i="17" a="1"/>
  <c r="AB370" i="17" s="1"/>
  <c r="AH370" i="17" a="1"/>
  <c r="AH370" i="17" s="1"/>
  <c r="AC372" i="17" a="1"/>
  <c r="AC372" i="17" s="1"/>
  <c r="AF374" i="17" a="1"/>
  <c r="AF374" i="17" s="1"/>
  <c r="AA376" i="17" a="1"/>
  <c r="AA376" i="17" s="1"/>
  <c r="AG376" i="17" a="1"/>
  <c r="AG376" i="17" s="1"/>
  <c r="AB378" i="17" a="1"/>
  <c r="AB378" i="17" s="1"/>
  <c r="AH378" i="17" a="1"/>
  <c r="AH378" i="17" s="1"/>
  <c r="AC380" i="17" a="1"/>
  <c r="AC380" i="17" s="1"/>
  <c r="AF382" i="17" a="1"/>
  <c r="AF382" i="17" s="1"/>
  <c r="AA384" i="17" a="1"/>
  <c r="AA384" i="17" s="1"/>
  <c r="AG384" i="17" a="1"/>
  <c r="AG384" i="17" s="1"/>
  <c r="AB386" i="17" a="1"/>
  <c r="AB386" i="17" s="1"/>
  <c r="AH386" i="17" a="1"/>
  <c r="AH386" i="17" s="1"/>
  <c r="AC388" i="17" a="1"/>
  <c r="AC388" i="17" s="1"/>
  <c r="AF390" i="17" a="1"/>
  <c r="AF390" i="17" s="1"/>
  <c r="AA392" i="17" a="1"/>
  <c r="AA392" i="17" s="1"/>
  <c r="AG392" i="17" a="1"/>
  <c r="AG392" i="17" s="1"/>
  <c r="AB394" i="17" a="1"/>
  <c r="AB394" i="17" s="1"/>
  <c r="AH394" i="17" a="1"/>
  <c r="AH394" i="17" s="1"/>
  <c r="AF290" i="17" a="1"/>
  <c r="AF290" i="17" s="1"/>
  <c r="AA292" i="17" a="1"/>
  <c r="AA292" i="17" s="1"/>
  <c r="AH296" i="17" a="1"/>
  <c r="AH296" i="17" s="1"/>
  <c r="AC303" i="17" a="1"/>
  <c r="AC303" i="17" s="1"/>
  <c r="AH304" i="17" a="1"/>
  <c r="AH304" i="17" s="1"/>
  <c r="AG308" i="17" a="1"/>
  <c r="AG308" i="17" s="1"/>
  <c r="AF309" i="17" a="1"/>
  <c r="AF309" i="17" s="1"/>
  <c r="AC312" i="17" a="1"/>
  <c r="AC312" i="17" s="1"/>
  <c r="AB313" i="17" a="1"/>
  <c r="AB313" i="17" s="1"/>
  <c r="AG315" i="17" a="1"/>
  <c r="AG315" i="17" s="1"/>
  <c r="AB317" i="17" a="1"/>
  <c r="AB317" i="17" s="1"/>
  <c r="AG318" i="17" a="1"/>
  <c r="AG318" i="17" s="1"/>
  <c r="AB319" i="17" a="1"/>
  <c r="AB319" i="17" s="1"/>
  <c r="AG320" i="17" a="1"/>
  <c r="AG320" i="17" s="1"/>
  <c r="AB321" i="17" a="1"/>
  <c r="AB321" i="17" s="1"/>
  <c r="AC323" i="17" a="1"/>
  <c r="AC323" i="17" s="1"/>
  <c r="AF325" i="17" a="1"/>
  <c r="AF325" i="17" s="1"/>
  <c r="AA326" i="17" a="1"/>
  <c r="AA326" i="17" s="1"/>
  <c r="AH326" i="17" a="1"/>
  <c r="AH326" i="17" s="1"/>
  <c r="AC327" i="17" a="1"/>
  <c r="AC327" i="17" s="1"/>
  <c r="AA328" i="17" a="1"/>
  <c r="AA328" i="17" s="1"/>
  <c r="AB329" i="17" a="1"/>
  <c r="AB329" i="17" s="1"/>
  <c r="AH329" i="17" a="1"/>
  <c r="AH329" i="17" s="1"/>
  <c r="AC331" i="17" a="1"/>
  <c r="AC331" i="17" s="1"/>
  <c r="AF333" i="17" a="1"/>
  <c r="AF333" i="17" s="1"/>
  <c r="AA335" i="17" a="1"/>
  <c r="AA335" i="17" s="1"/>
  <c r="AG335" i="17" a="1"/>
  <c r="AG335" i="17" s="1"/>
  <c r="AB337" i="17" a="1"/>
  <c r="AB337" i="17" s="1"/>
  <c r="AH337" i="17" a="1"/>
  <c r="AH337" i="17" s="1"/>
  <c r="AC339" i="17" a="1"/>
  <c r="AC339" i="17" s="1"/>
  <c r="AF341" i="17" a="1"/>
  <c r="AF341" i="17" s="1"/>
  <c r="AA343" i="17" a="1"/>
  <c r="AA343" i="17" s="1"/>
  <c r="AG343" i="17" a="1"/>
  <c r="AG343" i="17" s="1"/>
  <c r="AB345" i="17" a="1"/>
  <c r="AB345" i="17" s="1"/>
  <c r="AH345" i="17" a="1"/>
  <c r="AH345" i="17" s="1"/>
  <c r="AC347" i="17" a="1"/>
  <c r="AC347" i="17" s="1"/>
  <c r="AF349" i="17" a="1"/>
  <c r="AF349" i="17" s="1"/>
  <c r="AA351" i="17" a="1"/>
  <c r="AA351" i="17" s="1"/>
  <c r="AG351" i="17" a="1"/>
  <c r="AG351" i="17" s="1"/>
  <c r="AB353" i="17" a="1"/>
  <c r="AB353" i="17" s="1"/>
  <c r="AH353" i="17" a="1"/>
  <c r="AH353" i="17" s="1"/>
  <c r="AC355" i="17" a="1"/>
  <c r="AC355" i="17" s="1"/>
  <c r="AF357" i="17" a="1"/>
  <c r="AF357" i="17" s="1"/>
  <c r="AA359" i="17" a="1"/>
  <c r="AA359" i="17" s="1"/>
  <c r="AG359" i="17" a="1"/>
  <c r="AG359" i="17" s="1"/>
  <c r="AB361" i="17" a="1"/>
  <c r="AB361" i="17" s="1"/>
  <c r="AH361" i="17" a="1"/>
  <c r="AH361" i="17" s="1"/>
  <c r="AC363" i="17" a="1"/>
  <c r="AC363" i="17" s="1"/>
  <c r="AF365" i="17" a="1"/>
  <c r="AF365" i="17" s="1"/>
  <c r="AA367" i="17" a="1"/>
  <c r="AA367" i="17" s="1"/>
  <c r="AG367" i="17" a="1"/>
  <c r="AG367" i="17" s="1"/>
  <c r="AB369" i="17" a="1"/>
  <c r="AB369" i="17" s="1"/>
  <c r="AH369" i="17" a="1"/>
  <c r="AH369" i="17" s="1"/>
  <c r="AC371" i="17" a="1"/>
  <c r="AC371" i="17" s="1"/>
  <c r="AF373" i="17" a="1"/>
  <c r="AF373" i="17" s="1"/>
  <c r="AA375" i="17" a="1"/>
  <c r="AA375" i="17" s="1"/>
  <c r="AG375" i="17" a="1"/>
  <c r="AG375" i="17" s="1"/>
  <c r="AB377" i="17" a="1"/>
  <c r="AB377" i="17" s="1"/>
  <c r="AH377" i="17" a="1"/>
  <c r="AH377" i="17" s="1"/>
  <c r="AC379" i="17" a="1"/>
  <c r="AC379" i="17" s="1"/>
  <c r="AF381" i="17" a="1"/>
  <c r="AF381" i="17" s="1"/>
  <c r="AA383" i="17" a="1"/>
  <c r="AA383" i="17" s="1"/>
  <c r="AG383" i="17" a="1"/>
  <c r="AG383" i="17" s="1"/>
  <c r="AB385" i="17" a="1"/>
  <c r="AB385" i="17" s="1"/>
  <c r="AH385" i="17" a="1"/>
  <c r="AH385" i="17" s="1"/>
  <c r="AC387" i="17" a="1"/>
  <c r="AC387" i="17" s="1"/>
  <c r="AF389" i="17" a="1"/>
  <c r="AF389" i="17" s="1"/>
  <c r="AA391" i="17" a="1"/>
  <c r="AA391" i="17" s="1"/>
  <c r="AG391" i="17" a="1"/>
  <c r="AG391" i="17" s="1"/>
  <c r="AB393" i="17" a="1"/>
  <c r="AB393" i="17" s="1"/>
  <c r="AH393" i="17" a="1"/>
  <c r="AH393" i="17" s="1"/>
  <c r="AC395" i="17" a="1"/>
  <c r="AC395" i="17" s="1"/>
  <c r="AF292" i="17" a="1"/>
  <c r="AF292" i="17" s="1"/>
  <c r="AG302" i="17" a="1"/>
  <c r="AG302" i="17" s="1"/>
  <c r="AB310" i="17" a="1"/>
  <c r="AB310" i="17" s="1"/>
  <c r="AH311" i="17" a="1"/>
  <c r="AH311" i="17" s="1"/>
  <c r="AG316" i="17" a="1"/>
  <c r="AG316" i="17" s="1"/>
  <c r="AH322" i="17" a="1"/>
  <c r="AH322" i="17" s="1"/>
  <c r="AA324" i="17" a="1"/>
  <c r="AA324" i="17" s="1"/>
  <c r="AH328" i="17" a="1"/>
  <c r="AH328" i="17" s="1"/>
  <c r="AC330" i="17" a="1"/>
  <c r="AC330" i="17" s="1"/>
  <c r="AF332" i="17" a="1"/>
  <c r="AF332" i="17" s="1"/>
  <c r="AA334" i="17" a="1"/>
  <c r="AA334" i="17" s="1"/>
  <c r="AG334" i="17" a="1"/>
  <c r="AG334" i="17" s="1"/>
  <c r="AB336" i="17" a="1"/>
  <c r="AB336" i="17" s="1"/>
  <c r="AH336" i="17" a="1"/>
  <c r="AH336" i="17" s="1"/>
  <c r="AC338" i="17" a="1"/>
  <c r="AC338" i="17" s="1"/>
  <c r="AF340" i="17" a="1"/>
  <c r="AF340" i="17" s="1"/>
  <c r="AA342" i="17" a="1"/>
  <c r="AA342" i="17" s="1"/>
  <c r="AG342" i="17" a="1"/>
  <c r="AG342" i="17" s="1"/>
  <c r="AB344" i="17" a="1"/>
  <c r="AB344" i="17" s="1"/>
  <c r="AH344" i="17" a="1"/>
  <c r="AH344" i="17" s="1"/>
  <c r="AC346" i="17" a="1"/>
  <c r="AC346" i="17" s="1"/>
  <c r="AF348" i="17" a="1"/>
  <c r="AF348" i="17" s="1"/>
  <c r="AA350" i="17" a="1"/>
  <c r="AA350" i="17" s="1"/>
  <c r="AG350" i="17" a="1"/>
  <c r="AG350" i="17" s="1"/>
  <c r="AB352" i="17" a="1"/>
  <c r="AB352" i="17" s="1"/>
  <c r="AH352" i="17" a="1"/>
  <c r="AH352" i="17" s="1"/>
  <c r="AC354" i="17" a="1"/>
  <c r="AC354" i="17" s="1"/>
  <c r="AF356" i="17" a="1"/>
  <c r="AF356" i="17" s="1"/>
  <c r="AG292" i="17" a="1"/>
  <c r="AG292" i="17" s="1"/>
  <c r="AA294" i="17" a="1"/>
  <c r="AA294" i="17" s="1"/>
  <c r="AC298" i="17" a="1"/>
  <c r="AC298" i="17" s="1"/>
  <c r="AH302" i="17" a="1"/>
  <c r="AH302" i="17" s="1"/>
  <c r="AG309" i="17" a="1"/>
  <c r="AG309" i="17" s="1"/>
  <c r="AA311" i="17" a="1"/>
  <c r="AA311" i="17" s="1"/>
  <c r="AC313" i="17" a="1"/>
  <c r="AC313" i="17" s="1"/>
  <c r="AF317" i="17" a="1"/>
  <c r="AF317" i="17" s="1"/>
  <c r="AA318" i="17" a="1"/>
  <c r="AA318" i="17" s="1"/>
  <c r="AH318" i="17" a="1"/>
  <c r="AH318" i="17" s="1"/>
  <c r="AC319" i="17" a="1"/>
  <c r="AC319" i="17" s="1"/>
  <c r="AA320" i="17" a="1"/>
  <c r="AA320" i="17" s="1"/>
  <c r="AH320" i="17" a="1"/>
  <c r="AH320" i="17" s="1"/>
  <c r="AC321" i="17" a="1"/>
  <c r="AC321" i="17" s="1"/>
  <c r="AF323" i="17" a="1"/>
  <c r="AF323" i="17" s="1"/>
  <c r="AG325" i="17" a="1"/>
  <c r="AG325" i="17" s="1"/>
  <c r="AB326" i="17" a="1"/>
  <c r="AB326" i="17" s="1"/>
  <c r="AG327" i="17" a="1"/>
  <c r="AG327" i="17" s="1"/>
  <c r="AB328" i="17" a="1"/>
  <c r="AB328" i="17" s="1"/>
  <c r="AC329" i="17" a="1"/>
  <c r="AC329" i="17" s="1"/>
  <c r="AF331" i="17" a="1"/>
  <c r="AF331" i="17" s="1"/>
  <c r="AA333" i="17" a="1"/>
  <c r="AA333" i="17" s="1"/>
  <c r="AG333" i="17" a="1"/>
  <c r="AG333" i="17" s="1"/>
  <c r="AB335" i="17" a="1"/>
  <c r="AB335" i="17" s="1"/>
  <c r="AH335" i="17" a="1"/>
  <c r="AH335" i="17" s="1"/>
  <c r="AC337" i="17" a="1"/>
  <c r="AC337" i="17" s="1"/>
  <c r="AF339" i="17" a="1"/>
  <c r="AF339" i="17" s="1"/>
  <c r="AA341" i="17" a="1"/>
  <c r="AA341" i="17" s="1"/>
  <c r="AG341" i="17" a="1"/>
  <c r="AG341" i="17" s="1"/>
  <c r="AB343" i="17" a="1"/>
  <c r="AB343" i="17" s="1"/>
  <c r="AH343" i="17" a="1"/>
  <c r="AH343" i="17" s="1"/>
  <c r="AC345" i="17" a="1"/>
  <c r="AC345" i="17" s="1"/>
  <c r="AF347" i="17" a="1"/>
  <c r="AF347" i="17" s="1"/>
  <c r="AA349" i="17" a="1"/>
  <c r="AA349" i="17" s="1"/>
  <c r="AG349" i="17" a="1"/>
  <c r="AG349" i="17" s="1"/>
  <c r="AB351" i="17" a="1"/>
  <c r="AB351" i="17" s="1"/>
  <c r="AH351" i="17" a="1"/>
  <c r="AH351" i="17" s="1"/>
  <c r="AC353" i="17" a="1"/>
  <c r="AC353" i="17" s="1"/>
  <c r="AF355" i="17" a="1"/>
  <c r="AF355" i="17" s="1"/>
  <c r="AA357" i="17" a="1"/>
  <c r="AA357" i="17" s="1"/>
  <c r="AG357" i="17" a="1"/>
  <c r="AG357" i="17" s="1"/>
  <c r="AB359" i="17" a="1"/>
  <c r="AB359" i="17" s="1"/>
  <c r="AH359" i="17" a="1"/>
  <c r="AH359" i="17" s="1"/>
  <c r="AC361" i="17" a="1"/>
  <c r="AC361" i="17" s="1"/>
  <c r="AF363" i="17" a="1"/>
  <c r="AF363" i="17" s="1"/>
  <c r="AA365" i="17" a="1"/>
  <c r="AA365" i="17" s="1"/>
  <c r="AG365" i="17" a="1"/>
  <c r="AG365" i="17" s="1"/>
  <c r="AB294" i="17" a="1"/>
  <c r="AB294" i="17" s="1"/>
  <c r="AF298" i="17" a="1"/>
  <c r="AF298" i="17" s="1"/>
  <c r="AA300" i="17" a="1"/>
  <c r="AA300" i="17" s="1"/>
  <c r="AH301" i="17" a="1"/>
  <c r="AH301" i="17" s="1"/>
  <c r="AA307" i="17" a="1"/>
  <c r="AA307" i="17" s="1"/>
  <c r="AA308" i="17" a="1"/>
  <c r="AA308" i="17" s="1"/>
  <c r="AH312" i="17" a="1"/>
  <c r="AH312" i="17" s="1"/>
  <c r="AC314" i="17" a="1"/>
  <c r="AC314" i="17" s="1"/>
  <c r="AA315" i="17" a="1"/>
  <c r="AA315" i="17" s="1"/>
  <c r="AB322" i="17" a="1"/>
  <c r="AB322" i="17" s="1"/>
  <c r="AC324" i="17" a="1"/>
  <c r="AC324" i="17" s="1"/>
  <c r="AF330" i="17" a="1"/>
  <c r="AF330" i="17" s="1"/>
  <c r="AA332" i="17" a="1"/>
  <c r="AA332" i="17" s="1"/>
  <c r="AG332" i="17" a="1"/>
  <c r="AG332" i="17" s="1"/>
  <c r="AB334" i="17" a="1"/>
  <c r="AB334" i="17" s="1"/>
  <c r="AH334" i="17" a="1"/>
  <c r="AH334" i="17" s="1"/>
  <c r="AC336" i="17" a="1"/>
  <c r="AC336" i="17" s="1"/>
  <c r="AF338" i="17" a="1"/>
  <c r="AF338" i="17" s="1"/>
  <c r="AA340" i="17" a="1"/>
  <c r="AA340" i="17" s="1"/>
  <c r="AG340" i="17" a="1"/>
  <c r="AG340" i="17" s="1"/>
  <c r="AB342" i="17" a="1"/>
  <c r="AB342" i="17" s="1"/>
  <c r="AH342" i="17" a="1"/>
  <c r="AH342" i="17" s="1"/>
  <c r="AC344" i="17" a="1"/>
  <c r="AC344" i="17" s="1"/>
  <c r="AF346" i="17" a="1"/>
  <c r="AF346" i="17" s="1"/>
  <c r="AA348" i="17" a="1"/>
  <c r="AA348" i="17" s="1"/>
  <c r="AG348" i="17" a="1"/>
  <c r="AG348" i="17" s="1"/>
  <c r="AB350" i="17" a="1"/>
  <c r="AB350" i="17" s="1"/>
  <c r="AH350" i="17" a="1"/>
  <c r="AH350" i="17" s="1"/>
  <c r="AC352" i="17" a="1"/>
  <c r="AC352" i="17" s="1"/>
  <c r="AF354" i="17" a="1"/>
  <c r="AF354" i="17" s="1"/>
  <c r="AA356" i="17" a="1"/>
  <c r="AA356" i="17" s="1"/>
  <c r="AG356" i="17" a="1"/>
  <c r="AG356" i="17" s="1"/>
  <c r="AB358" i="17" a="1"/>
  <c r="AB358" i="17" s="1"/>
  <c r="AH358" i="17" a="1"/>
  <c r="AH358" i="17" s="1"/>
  <c r="AC360" i="17" a="1"/>
  <c r="AC360" i="17" s="1"/>
  <c r="AF362" i="17" a="1"/>
  <c r="AF362" i="17" s="1"/>
  <c r="AA364" i="17" a="1"/>
  <c r="AA364" i="17" s="1"/>
  <c r="AG364" i="17" a="1"/>
  <c r="AG364" i="17" s="1"/>
  <c r="AB366" i="17" a="1"/>
  <c r="AB366" i="17" s="1"/>
  <c r="AH366" i="17" a="1"/>
  <c r="AH366" i="17" s="1"/>
  <c r="AG294" i="17" a="1"/>
  <c r="AG294" i="17" s="1"/>
  <c r="AF300" i="17" a="1"/>
  <c r="AF300" i="17" s="1"/>
  <c r="AC306" i="17" a="1"/>
  <c r="AC306" i="17" s="1"/>
  <c r="AH309" i="17" a="1"/>
  <c r="AH309" i="17" s="1"/>
  <c r="AG310" i="17" a="1"/>
  <c r="AG310" i="17" s="1"/>
  <c r="AB311" i="17" a="1"/>
  <c r="AB311" i="17" s="1"/>
  <c r="AF313" i="17" a="1"/>
  <c r="AF313" i="17" s="1"/>
  <c r="AC315" i="17" a="1"/>
  <c r="AC315" i="17" s="1"/>
  <c r="AA316" i="17" a="1"/>
  <c r="AA316" i="17" s="1"/>
  <c r="AG317" i="17" a="1"/>
  <c r="AG317" i="17" s="1"/>
  <c r="AB318" i="17" a="1"/>
  <c r="AB318" i="17" s="1"/>
  <c r="AG319" i="17" a="1"/>
  <c r="AG319" i="17" s="1"/>
  <c r="AB320" i="17" a="1"/>
  <c r="AB320" i="17" s="1"/>
  <c r="AF321" i="17" a="1"/>
  <c r="AF321" i="17" s="1"/>
  <c r="AG323" i="17" a="1"/>
  <c r="AG323" i="17" s="1"/>
  <c r="AA325" i="17" a="1"/>
  <c r="AA325" i="17" s="1"/>
  <c r="AH325" i="17" a="1"/>
  <c r="AH325" i="17" s="1"/>
  <c r="AF326" i="17" a="1"/>
  <c r="AF326" i="17" s="1"/>
  <c r="AA327" i="17" a="1"/>
  <c r="AA327" i="17" s="1"/>
  <c r="AH327" i="17" a="1"/>
  <c r="AH327" i="17" s="1"/>
  <c r="AC328" i="17" a="1"/>
  <c r="AC328" i="17" s="1"/>
  <c r="AF329" i="17" a="1"/>
  <c r="AF329" i="17" s="1"/>
  <c r="AA331" i="17" a="1"/>
  <c r="AA331" i="17" s="1"/>
  <c r="AG331" i="17" a="1"/>
  <c r="AG331" i="17" s="1"/>
  <c r="AB333" i="17" a="1"/>
  <c r="AB333" i="17" s="1"/>
  <c r="AH333" i="17" a="1"/>
  <c r="AH333" i="17" s="1"/>
  <c r="AC335" i="17" a="1"/>
  <c r="AC335" i="17" s="1"/>
  <c r="AF337" i="17" a="1"/>
  <c r="AF337" i="17" s="1"/>
  <c r="AA339" i="17" a="1"/>
  <c r="AA339" i="17" s="1"/>
  <c r="AG339" i="17" a="1"/>
  <c r="AG339" i="17" s="1"/>
  <c r="AB341" i="17" a="1"/>
  <c r="AB341" i="17" s="1"/>
  <c r="AH341" i="17" a="1"/>
  <c r="AH341" i="17" s="1"/>
  <c r="AC343" i="17" a="1"/>
  <c r="AC343" i="17" s="1"/>
  <c r="AF345" i="17" a="1"/>
  <c r="AF345" i="17" s="1"/>
  <c r="AA347" i="17" a="1"/>
  <c r="AA347" i="17" s="1"/>
  <c r="AG347" i="17" a="1"/>
  <c r="AG347" i="17" s="1"/>
  <c r="AB349" i="17" a="1"/>
  <c r="AB349" i="17" s="1"/>
  <c r="AH349" i="17" a="1"/>
  <c r="AH349" i="17" s="1"/>
  <c r="AC351" i="17" a="1"/>
  <c r="AC351" i="17" s="1"/>
  <c r="AF353" i="17" a="1"/>
  <c r="AF353" i="17" s="1"/>
  <c r="AH294" i="17" a="1"/>
  <c r="AH294" i="17" s="1"/>
  <c r="AG300" i="17" a="1"/>
  <c r="AG300" i="17" s="1"/>
  <c r="AB304" i="17" a="1"/>
  <c r="AB304" i="17" s="1"/>
  <c r="AC305" i="17" a="1"/>
  <c r="AC305" i="17" s="1"/>
  <c r="AF307" i="17" a="1"/>
  <c r="AF307" i="17" s="1"/>
  <c r="AA309" i="17" a="1"/>
  <c r="AA309" i="17" s="1"/>
  <c r="AH313" i="17" a="1"/>
  <c r="AH313" i="17" s="1"/>
  <c r="AF314" i="17" a="1"/>
  <c r="AF314" i="17" s="1"/>
  <c r="AC322" i="17" a="1"/>
  <c r="AC322" i="17" s="1"/>
  <c r="AF324" i="17" a="1"/>
  <c r="AF324" i="17" s="1"/>
  <c r="AA330" i="17" a="1"/>
  <c r="AA330" i="17" s="1"/>
  <c r="AG330" i="17" a="1"/>
  <c r="AG330" i="17" s="1"/>
  <c r="AB332" i="17" a="1"/>
  <c r="AB332" i="17" s="1"/>
  <c r="AH332" i="17" a="1"/>
  <c r="AH332" i="17" s="1"/>
  <c r="AC334" i="17" a="1"/>
  <c r="AC334" i="17" s="1"/>
  <c r="AF336" i="17" a="1"/>
  <c r="AF336" i="17" s="1"/>
  <c r="AA338" i="17" a="1"/>
  <c r="AA338" i="17" s="1"/>
  <c r="AG338" i="17" a="1"/>
  <c r="AG338" i="17" s="1"/>
  <c r="AB340" i="17" a="1"/>
  <c r="AB340" i="17" s="1"/>
  <c r="AH340" i="17" a="1"/>
  <c r="AH340" i="17" s="1"/>
  <c r="AC342" i="17" a="1"/>
  <c r="AC342" i="17" s="1"/>
  <c r="AF344" i="17" a="1"/>
  <c r="AF344" i="17" s="1"/>
  <c r="AA346" i="17" a="1"/>
  <c r="AA346" i="17" s="1"/>
  <c r="AG346" i="17" a="1"/>
  <c r="AG346" i="17" s="1"/>
  <c r="AB348" i="17" a="1"/>
  <c r="AB348" i="17" s="1"/>
  <c r="AH348" i="17" a="1"/>
  <c r="AH348" i="17" s="1"/>
  <c r="AC350" i="17" a="1"/>
  <c r="AC350" i="17" s="1"/>
  <c r="AF352" i="17" a="1"/>
  <c r="AF352" i="17" s="1"/>
  <c r="AA354" i="17" a="1"/>
  <c r="AA354" i="17" s="1"/>
  <c r="AG354" i="17" a="1"/>
  <c r="AG354" i="17" s="1"/>
  <c r="AB356" i="17" a="1"/>
  <c r="AB356" i="17" s="1"/>
  <c r="AH356" i="17" a="1"/>
  <c r="AH356" i="17" s="1"/>
  <c r="AC358" i="17" a="1"/>
  <c r="AC358" i="17" s="1"/>
  <c r="AF360" i="17" a="1"/>
  <c r="AF360" i="17" s="1"/>
  <c r="AA362" i="17" a="1"/>
  <c r="AA362" i="17" s="1"/>
  <c r="AG362" i="17" a="1"/>
  <c r="AG362" i="17" s="1"/>
  <c r="AB364" i="17" a="1"/>
  <c r="AB364" i="17" s="1"/>
  <c r="AH364" i="17" a="1"/>
  <c r="AH364" i="17" s="1"/>
  <c r="AB296" i="17" a="1"/>
  <c r="AB296" i="17" s="1"/>
  <c r="AA302" i="17" a="1"/>
  <c r="AA302" i="17" s="1"/>
  <c r="AC304" i="17" a="1"/>
  <c r="AC304" i="17" s="1"/>
  <c r="AF306" i="17" a="1"/>
  <c r="AF306" i="17" s="1"/>
  <c r="AF308" i="17" a="1"/>
  <c r="AF308" i="17" s="1"/>
  <c r="AH310" i="17" a="1"/>
  <c r="AH310" i="17" s="1"/>
  <c r="AC311" i="17" a="1"/>
  <c r="AC311" i="17" s="1"/>
  <c r="AB312" i="17" a="1"/>
  <c r="AB312" i="17" s="1"/>
  <c r="AF315" i="17" a="1"/>
  <c r="AF315" i="17" s="1"/>
  <c r="AA317" i="17" a="1"/>
  <c r="AA317" i="17" s="1"/>
  <c r="AH317" i="17" a="1"/>
  <c r="AH317" i="17" s="1"/>
  <c r="AF318" i="17" a="1"/>
  <c r="AF318" i="17" s="1"/>
  <c r="AA319" i="17" a="1"/>
  <c r="AA319" i="17" s="1"/>
  <c r="AH319" i="17" a="1"/>
  <c r="AH319" i="17" s="1"/>
  <c r="AC320" i="17" a="1"/>
  <c r="AC320" i="17" s="1"/>
  <c r="AH321" i="17" a="1"/>
  <c r="AH321" i="17" s="1"/>
  <c r="AA323" i="17" a="1"/>
  <c r="AA323" i="17" s="1"/>
  <c r="AB325" i="17" a="1"/>
  <c r="AB325" i="17" s="1"/>
  <c r="AG326" i="17" a="1"/>
  <c r="AG326" i="17" s="1"/>
  <c r="AB327" i="17" a="1"/>
  <c r="AB327" i="17" s="1"/>
  <c r="AA329" i="17" a="1"/>
  <c r="AA329" i="17" s="1"/>
  <c r="AG329" i="17" a="1"/>
  <c r="AG329" i="17" s="1"/>
  <c r="AB331" i="17" a="1"/>
  <c r="AB331" i="17" s="1"/>
  <c r="AH331" i="17" a="1"/>
  <c r="AH331" i="17" s="1"/>
  <c r="AC333" i="17" a="1"/>
  <c r="AC333" i="17" s="1"/>
  <c r="AF335" i="17" a="1"/>
  <c r="AF335" i="17" s="1"/>
  <c r="AA337" i="17" a="1"/>
  <c r="AA337" i="17" s="1"/>
  <c r="AG337" i="17" a="1"/>
  <c r="AG337" i="17" s="1"/>
  <c r="AB339" i="17" a="1"/>
  <c r="AB339" i="17" s="1"/>
  <c r="AH339" i="17" a="1"/>
  <c r="AH339" i="17" s="1"/>
  <c r="AC341" i="17" a="1"/>
  <c r="AC341" i="17" s="1"/>
  <c r="AF343" i="17" a="1"/>
  <c r="AF343" i="17" s="1"/>
  <c r="AA345" i="17" a="1"/>
  <c r="AA345" i="17" s="1"/>
  <c r="AG345" i="17" a="1"/>
  <c r="AG345" i="17" s="1"/>
  <c r="AB347" i="17" a="1"/>
  <c r="AB347" i="17" s="1"/>
  <c r="AH347" i="17" a="1"/>
  <c r="AH347" i="17" s="1"/>
  <c r="AC349" i="17" a="1"/>
  <c r="AC349" i="17" s="1"/>
  <c r="AF351" i="17" a="1"/>
  <c r="AF351" i="17" s="1"/>
  <c r="AA353" i="17" a="1"/>
  <c r="AA353" i="17" s="1"/>
  <c r="AG353" i="17" a="1"/>
  <c r="AG353" i="17" s="1"/>
  <c r="AB355" i="17" a="1"/>
  <c r="AB355" i="17" s="1"/>
  <c r="AH355" i="17" a="1"/>
  <c r="AH355" i="17" s="1"/>
  <c r="AC357" i="17" a="1"/>
  <c r="AC357" i="17" s="1"/>
  <c r="AF359" i="17" a="1"/>
  <c r="AF359" i="17" s="1"/>
  <c r="AA361" i="17" a="1"/>
  <c r="AA361" i="17" s="1"/>
  <c r="AB365" i="17" a="1"/>
  <c r="AB365" i="17" s="1"/>
  <c r="AA366" i="17" a="1"/>
  <c r="AA366" i="17" s="1"/>
  <c r="AC368" i="17" a="1"/>
  <c r="AC368" i="17" s="1"/>
  <c r="AF370" i="17" a="1"/>
  <c r="AF370" i="17" s="1"/>
  <c r="AF376" i="17" a="1"/>
  <c r="AF376" i="17" s="1"/>
  <c r="AG378" i="17" a="1"/>
  <c r="AG378" i="17" s="1"/>
  <c r="AH384" i="17" a="1"/>
  <c r="AH384" i="17" s="1"/>
  <c r="AA386" i="17" a="1"/>
  <c r="AA386" i="17" s="1"/>
  <c r="AB392" i="17" a="1"/>
  <c r="AB392" i="17" s="1"/>
  <c r="AC394" i="17" a="1"/>
  <c r="AC394" i="17" s="1"/>
  <c r="AC397" i="17" a="1"/>
  <c r="AC397" i="17" s="1"/>
  <c r="AF399" i="17" a="1"/>
  <c r="AF399" i="17" s="1"/>
  <c r="AA401" i="17" a="1"/>
  <c r="AA401" i="17" s="1"/>
  <c r="AG401" i="17" a="1"/>
  <c r="AG401" i="17" s="1"/>
  <c r="AB403" i="17" a="1"/>
  <c r="AB403" i="17" s="1"/>
  <c r="AH403" i="17" a="1"/>
  <c r="AH403" i="17" s="1"/>
  <c r="AC405" i="17" a="1"/>
  <c r="AC405" i="17" s="1"/>
  <c r="AF407" i="17" a="1"/>
  <c r="AF407" i="17" s="1"/>
  <c r="AA409" i="17" a="1"/>
  <c r="AA409" i="17" s="1"/>
  <c r="AG409" i="17" a="1"/>
  <c r="AG409" i="17" s="1"/>
  <c r="AB411" i="17" a="1"/>
  <c r="AB411" i="17" s="1"/>
  <c r="AH411" i="17" a="1"/>
  <c r="AH411" i="17" s="1"/>
  <c r="AC413" i="17" a="1"/>
  <c r="AC413" i="17" s="1"/>
  <c r="AF415" i="17" a="1"/>
  <c r="AF415" i="17" s="1"/>
  <c r="AA417" i="17" a="1"/>
  <c r="AA417" i="17" s="1"/>
  <c r="AG417" i="17" a="1"/>
  <c r="AG417" i="17" s="1"/>
  <c r="AB419" i="17" a="1"/>
  <c r="AB419" i="17" s="1"/>
  <c r="AH419" i="17" a="1"/>
  <c r="AH419" i="17" s="1"/>
  <c r="AC421" i="17" a="1"/>
  <c r="AC421" i="17" s="1"/>
  <c r="AF423" i="17" a="1"/>
  <c r="AF423" i="17" s="1"/>
  <c r="AA425" i="17" a="1"/>
  <c r="AA425" i="17" s="1"/>
  <c r="AG425" i="17" a="1"/>
  <c r="AG425" i="17" s="1"/>
  <c r="AB427" i="17" a="1"/>
  <c r="AB427" i="17" s="1"/>
  <c r="AH427" i="17" a="1"/>
  <c r="AH427" i="17" s="1"/>
  <c r="AC429" i="17" a="1"/>
  <c r="AC429" i="17" s="1"/>
  <c r="AF431" i="17" a="1"/>
  <c r="AF431" i="17" s="1"/>
  <c r="AA433" i="17" a="1"/>
  <c r="AA433" i="17" s="1"/>
  <c r="AG433" i="17" a="1"/>
  <c r="AG433" i="17" s="1"/>
  <c r="AB435" i="17" a="1"/>
  <c r="AB435" i="17" s="1"/>
  <c r="AH435" i="17" a="1"/>
  <c r="AH435" i="17" s="1"/>
  <c r="AC437" i="17" a="1"/>
  <c r="AC437" i="17" s="1"/>
  <c r="AF439" i="17" a="1"/>
  <c r="AF439" i="17" s="1"/>
  <c r="AA441" i="17" a="1"/>
  <c r="AA441" i="17" s="1"/>
  <c r="AG441" i="17" a="1"/>
  <c r="AG441" i="17" s="1"/>
  <c r="AB443" i="17" a="1"/>
  <c r="AB443" i="17" s="1"/>
  <c r="AH443" i="17" a="1"/>
  <c r="AH443" i="17" s="1"/>
  <c r="AC445" i="17" a="1"/>
  <c r="AC445" i="17" s="1"/>
  <c r="AF447" i="17" a="1"/>
  <c r="AF447" i="17" s="1"/>
  <c r="AA449" i="17" a="1"/>
  <c r="AA449" i="17" s="1"/>
  <c r="AG449" i="17" a="1"/>
  <c r="AG449" i="17" s="1"/>
  <c r="AB451" i="17" a="1"/>
  <c r="AB451" i="17" s="1"/>
  <c r="AH451" i="17" a="1"/>
  <c r="AH451" i="17" s="1"/>
  <c r="AC453" i="17" a="1"/>
  <c r="AC453" i="17" s="1"/>
  <c r="AF455" i="17" a="1"/>
  <c r="AF455" i="17" s="1"/>
  <c r="AA457" i="17" a="1"/>
  <c r="AA457" i="17" s="1"/>
  <c r="AG457" i="17" a="1"/>
  <c r="AG457" i="17" s="1"/>
  <c r="AB459" i="17" a="1"/>
  <c r="AB459" i="17" s="1"/>
  <c r="AH459" i="17" a="1"/>
  <c r="AH459" i="17" s="1"/>
  <c r="AC461" i="17" a="1"/>
  <c r="AC461" i="17" s="1"/>
  <c r="AH360" i="17" a="1"/>
  <c r="AH360" i="17" s="1"/>
  <c r="AA363" i="17" a="1"/>
  <c r="AA363" i="17" s="1"/>
  <c r="AH367" i="17" a="1"/>
  <c r="AH367" i="17" s="1"/>
  <c r="AA369" i="17" a="1"/>
  <c r="AA369" i="17" s="1"/>
  <c r="AB371" i="17" a="1"/>
  <c r="AB371" i="17" s="1"/>
  <c r="AG372" i="17" a="1"/>
  <c r="AG372" i="17" s="1"/>
  <c r="AB373" i="17" a="1"/>
  <c r="AB373" i="17" s="1"/>
  <c r="AG374" i="17" a="1"/>
  <c r="AG374" i="17" s="1"/>
  <c r="AB375" i="17" a="1"/>
  <c r="AB375" i="17" s="1"/>
  <c r="AC377" i="17" a="1"/>
  <c r="AC377" i="17" s="1"/>
  <c r="AF379" i="17" a="1"/>
  <c r="AF379" i="17" s="1"/>
  <c r="AA380" i="17" a="1"/>
  <c r="AA380" i="17" s="1"/>
  <c r="AH380" i="17" a="1"/>
  <c r="AH380" i="17" s="1"/>
  <c r="AC381" i="17" a="1"/>
  <c r="AC381" i="17" s="1"/>
  <c r="AA382" i="17" a="1"/>
  <c r="AA382" i="17" s="1"/>
  <c r="AH382" i="17" a="1"/>
  <c r="AH382" i="17" s="1"/>
  <c r="AC383" i="17" a="1"/>
  <c r="AC383" i="17" s="1"/>
  <c r="AF385" i="17" a="1"/>
  <c r="AF385" i="17" s="1"/>
  <c r="AG387" i="17" a="1"/>
  <c r="AG387" i="17" s="1"/>
  <c r="AB388" i="17" a="1"/>
  <c r="AB388" i="17" s="1"/>
  <c r="AG389" i="17" a="1"/>
  <c r="AG389" i="17" s="1"/>
  <c r="AB390" i="17" a="1"/>
  <c r="AB390" i="17" s="1"/>
  <c r="AF391" i="17" a="1"/>
  <c r="AF391" i="17" s="1"/>
  <c r="AG393" i="17" a="1"/>
  <c r="AG393" i="17" s="1"/>
  <c r="AA395" i="17" a="1"/>
  <c r="AA395" i="17" s="1"/>
  <c r="AH395" i="17" a="1"/>
  <c r="AH395" i="17" s="1"/>
  <c r="AC396" i="17" a="1"/>
  <c r="AC396" i="17" s="1"/>
  <c r="AF398" i="17" a="1"/>
  <c r="AF398" i="17" s="1"/>
  <c r="AA400" i="17" a="1"/>
  <c r="AA400" i="17" s="1"/>
  <c r="AG400" i="17" a="1"/>
  <c r="AG400" i="17" s="1"/>
  <c r="AB402" i="17" a="1"/>
  <c r="AB402" i="17" s="1"/>
  <c r="AH402" i="17" a="1"/>
  <c r="AH402" i="17" s="1"/>
  <c r="AC404" i="17" a="1"/>
  <c r="AC404" i="17" s="1"/>
  <c r="AF406" i="17" a="1"/>
  <c r="AF406" i="17" s="1"/>
  <c r="AA408" i="17" a="1"/>
  <c r="AA408" i="17" s="1"/>
  <c r="AG408" i="17" a="1"/>
  <c r="AG408" i="17" s="1"/>
  <c r="AB410" i="17" a="1"/>
  <c r="AB410" i="17" s="1"/>
  <c r="AH410" i="17" a="1"/>
  <c r="AH410" i="17" s="1"/>
  <c r="AC412" i="17" a="1"/>
  <c r="AC412" i="17" s="1"/>
  <c r="AF414" i="17" a="1"/>
  <c r="AF414" i="17" s="1"/>
  <c r="AA416" i="17" a="1"/>
  <c r="AA416" i="17" s="1"/>
  <c r="AG416" i="17" a="1"/>
  <c r="AG416" i="17" s="1"/>
  <c r="AB418" i="17" a="1"/>
  <c r="AB418" i="17" s="1"/>
  <c r="AH418" i="17" a="1"/>
  <c r="AH418" i="17" s="1"/>
  <c r="AC420" i="17" a="1"/>
  <c r="AC420" i="17" s="1"/>
  <c r="AF422" i="17" a="1"/>
  <c r="AF422" i="17" s="1"/>
  <c r="AA424" i="17" a="1"/>
  <c r="AA424" i="17" s="1"/>
  <c r="AG424" i="17" a="1"/>
  <c r="AG424" i="17" s="1"/>
  <c r="AB426" i="17" a="1"/>
  <c r="AB426" i="17" s="1"/>
  <c r="AH426" i="17" a="1"/>
  <c r="AH426" i="17" s="1"/>
  <c r="AC428" i="17" a="1"/>
  <c r="AC428" i="17" s="1"/>
  <c r="AF430" i="17" a="1"/>
  <c r="AF430" i="17" s="1"/>
  <c r="AA432" i="17" a="1"/>
  <c r="AA432" i="17" s="1"/>
  <c r="AG432" i="17" a="1"/>
  <c r="AG432" i="17" s="1"/>
  <c r="AB434" i="17" a="1"/>
  <c r="AB434" i="17" s="1"/>
  <c r="AH434" i="17" a="1"/>
  <c r="AH434" i="17" s="1"/>
  <c r="AC436" i="17" a="1"/>
  <c r="AC436" i="17" s="1"/>
  <c r="AF438" i="17" a="1"/>
  <c r="AF438" i="17" s="1"/>
  <c r="AA440" i="17" a="1"/>
  <c r="AA440" i="17" s="1"/>
  <c r="AG440" i="17" a="1"/>
  <c r="AG440" i="17" s="1"/>
  <c r="AB442" i="17" a="1"/>
  <c r="AB442" i="17" s="1"/>
  <c r="AH442" i="17" a="1"/>
  <c r="AH442" i="17" s="1"/>
  <c r="AC444" i="17" a="1"/>
  <c r="AC444" i="17" s="1"/>
  <c r="AF446" i="17" a="1"/>
  <c r="AF446" i="17" s="1"/>
  <c r="AA448" i="17" a="1"/>
  <c r="AA448" i="17" s="1"/>
  <c r="AG448" i="17" a="1"/>
  <c r="AG448" i="17" s="1"/>
  <c r="AB450" i="17" a="1"/>
  <c r="AB450" i="17" s="1"/>
  <c r="AH450" i="17" a="1"/>
  <c r="AH450" i="17" s="1"/>
  <c r="AC452" i="17" a="1"/>
  <c r="AC452" i="17" s="1"/>
  <c r="AF454" i="17" a="1"/>
  <c r="AF454" i="17" s="1"/>
  <c r="AA456" i="17" a="1"/>
  <c r="AA456" i="17" s="1"/>
  <c r="AG456" i="17" a="1"/>
  <c r="AG456" i="17" s="1"/>
  <c r="AB458" i="17" a="1"/>
  <c r="AB458" i="17" s="1"/>
  <c r="AH458" i="17" a="1"/>
  <c r="AH458" i="17" s="1"/>
  <c r="AC460" i="17" a="1"/>
  <c r="AC460" i="17" s="1"/>
  <c r="AF462" i="17" a="1"/>
  <c r="AF462" i="17" s="1"/>
  <c r="AA464" i="17" a="1"/>
  <c r="AA464" i="17" s="1"/>
  <c r="AG464" i="17" a="1"/>
  <c r="AG464" i="17" s="1"/>
  <c r="AB466" i="17" a="1"/>
  <c r="AB466" i="17" s="1"/>
  <c r="AH466" i="17" a="1"/>
  <c r="AH466" i="17" s="1"/>
  <c r="AC468" i="17" a="1"/>
  <c r="AC468" i="17" s="1"/>
  <c r="AF470" i="17" a="1"/>
  <c r="AF470" i="17" s="1"/>
  <c r="AA472" i="17" a="1"/>
  <c r="AA472" i="17" s="1"/>
  <c r="AG472" i="17" a="1"/>
  <c r="AG472" i="17" s="1"/>
  <c r="AB474" i="17" a="1"/>
  <c r="AB474" i="17" s="1"/>
  <c r="AA358" i="17" a="1"/>
  <c r="AA358" i="17" s="1"/>
  <c r="AC359" i="17" a="1"/>
  <c r="AC359" i="17" s="1"/>
  <c r="AB363" i="17" a="1"/>
  <c r="AB363" i="17" s="1"/>
  <c r="AC365" i="17" a="1"/>
  <c r="AC365" i="17" s="1"/>
  <c r="AC366" i="17" a="1"/>
  <c r="AC366" i="17" s="1"/>
  <c r="AF368" i="17" a="1"/>
  <c r="AF368" i="17" s="1"/>
  <c r="AG370" i="17" a="1"/>
  <c r="AG370" i="17" s="1"/>
  <c r="AH376" i="17" a="1"/>
  <c r="AH376" i="17" s="1"/>
  <c r="AA378" i="17" a="1"/>
  <c r="AA378" i="17" s="1"/>
  <c r="AB384" i="17" a="1"/>
  <c r="AB384" i="17" s="1"/>
  <c r="AC386" i="17" a="1"/>
  <c r="AC386" i="17" s="1"/>
  <c r="AC392" i="17" a="1"/>
  <c r="AC392" i="17" s="1"/>
  <c r="AF394" i="17" a="1"/>
  <c r="AF394" i="17" s="1"/>
  <c r="AF397" i="17" a="1"/>
  <c r="AF397" i="17" s="1"/>
  <c r="AA399" i="17" a="1"/>
  <c r="AA399" i="17" s="1"/>
  <c r="AG399" i="17" a="1"/>
  <c r="AG399" i="17" s="1"/>
  <c r="AB401" i="17" a="1"/>
  <c r="AB401" i="17" s="1"/>
  <c r="AH401" i="17" a="1"/>
  <c r="AH401" i="17" s="1"/>
  <c r="AC403" i="17" a="1"/>
  <c r="AC403" i="17" s="1"/>
  <c r="AF405" i="17" a="1"/>
  <c r="AF405" i="17" s="1"/>
  <c r="AA407" i="17" a="1"/>
  <c r="AA407" i="17" s="1"/>
  <c r="AG407" i="17" a="1"/>
  <c r="AG407" i="17" s="1"/>
  <c r="AB409" i="17" a="1"/>
  <c r="AB409" i="17" s="1"/>
  <c r="AH409" i="17" a="1"/>
  <c r="AH409" i="17" s="1"/>
  <c r="AC411" i="17" a="1"/>
  <c r="AC411" i="17" s="1"/>
  <c r="AF413" i="17" a="1"/>
  <c r="AF413" i="17" s="1"/>
  <c r="AA415" i="17" a="1"/>
  <c r="AA415" i="17" s="1"/>
  <c r="AG415" i="17" a="1"/>
  <c r="AG415" i="17" s="1"/>
  <c r="AB417" i="17" a="1"/>
  <c r="AB417" i="17" s="1"/>
  <c r="AH417" i="17" a="1"/>
  <c r="AH417" i="17" s="1"/>
  <c r="AC419" i="17" a="1"/>
  <c r="AC419" i="17" s="1"/>
  <c r="AF421" i="17" a="1"/>
  <c r="AF421" i="17" s="1"/>
  <c r="AA423" i="17" a="1"/>
  <c r="AA423" i="17" s="1"/>
  <c r="AG423" i="17" a="1"/>
  <c r="AG423" i="17" s="1"/>
  <c r="AB425" i="17" a="1"/>
  <c r="AB425" i="17" s="1"/>
  <c r="AH425" i="17" a="1"/>
  <c r="AH425" i="17" s="1"/>
  <c r="AC427" i="17" a="1"/>
  <c r="AC427" i="17" s="1"/>
  <c r="AF429" i="17" a="1"/>
  <c r="AF429" i="17" s="1"/>
  <c r="AA431" i="17" a="1"/>
  <c r="AA431" i="17" s="1"/>
  <c r="AG431" i="17" a="1"/>
  <c r="AG431" i="17" s="1"/>
  <c r="AB433" i="17" a="1"/>
  <c r="AB433" i="17" s="1"/>
  <c r="AH433" i="17" a="1"/>
  <c r="AH433" i="17" s="1"/>
  <c r="AC435" i="17" a="1"/>
  <c r="AC435" i="17" s="1"/>
  <c r="AF437" i="17" a="1"/>
  <c r="AF437" i="17" s="1"/>
  <c r="AA439" i="17" a="1"/>
  <c r="AA439" i="17" s="1"/>
  <c r="AG439" i="17" a="1"/>
  <c r="AG439" i="17" s="1"/>
  <c r="AB441" i="17" a="1"/>
  <c r="AB441" i="17" s="1"/>
  <c r="AH441" i="17" a="1"/>
  <c r="AH441" i="17" s="1"/>
  <c r="AC443" i="17" a="1"/>
  <c r="AC443" i="17" s="1"/>
  <c r="AF445" i="17" a="1"/>
  <c r="AF445" i="17" s="1"/>
  <c r="AA447" i="17" a="1"/>
  <c r="AA447" i="17" s="1"/>
  <c r="AG447" i="17" a="1"/>
  <c r="AG447" i="17" s="1"/>
  <c r="AB449" i="17" a="1"/>
  <c r="AB449" i="17" s="1"/>
  <c r="AH449" i="17" a="1"/>
  <c r="AH449" i="17" s="1"/>
  <c r="AC451" i="17" a="1"/>
  <c r="AC451" i="17" s="1"/>
  <c r="AF453" i="17" a="1"/>
  <c r="AF453" i="17" s="1"/>
  <c r="AA455" i="17" a="1"/>
  <c r="AA455" i="17" s="1"/>
  <c r="AG455" i="17" a="1"/>
  <c r="AG455" i="17" s="1"/>
  <c r="AB457" i="17" a="1"/>
  <c r="AB457" i="17" s="1"/>
  <c r="AH457" i="17" a="1"/>
  <c r="AH457" i="17" s="1"/>
  <c r="AC459" i="17" a="1"/>
  <c r="AC459" i="17" s="1"/>
  <c r="AF461" i="17" a="1"/>
  <c r="AF461" i="17" s="1"/>
  <c r="AA463" i="17" a="1"/>
  <c r="AA463" i="17" s="1"/>
  <c r="AG463" i="17" a="1"/>
  <c r="AG463" i="17" s="1"/>
  <c r="AB465" i="17" a="1"/>
  <c r="AB465" i="17" s="1"/>
  <c r="AH465" i="17" a="1"/>
  <c r="AH465" i="17" s="1"/>
  <c r="AC467" i="17" a="1"/>
  <c r="AC467" i="17" s="1"/>
  <c r="AF469" i="17" a="1"/>
  <c r="AF469" i="17" s="1"/>
  <c r="AA471" i="17" a="1"/>
  <c r="AA471" i="17" s="1"/>
  <c r="AG471" i="17" a="1"/>
  <c r="AG471" i="17" s="1"/>
  <c r="AB473" i="17" a="1"/>
  <c r="AB473" i="17" s="1"/>
  <c r="AH473" i="17" a="1"/>
  <c r="AH473" i="17" s="1"/>
  <c r="AF364" i="17" a="1"/>
  <c r="AF364" i="17" s="1"/>
  <c r="AB367" i="17" a="1"/>
  <c r="AB367" i="17" s="1"/>
  <c r="AC369" i="17" a="1"/>
  <c r="AC369" i="17" s="1"/>
  <c r="AF371" i="17" a="1"/>
  <c r="AF371" i="17" s="1"/>
  <c r="AA372" i="17" a="1"/>
  <c r="AA372" i="17" s="1"/>
  <c r="AH372" i="17" a="1"/>
  <c r="AH372" i="17" s="1"/>
  <c r="AC373" i="17" a="1"/>
  <c r="AC373" i="17" s="1"/>
  <c r="AA374" i="17" a="1"/>
  <c r="AA374" i="17" s="1"/>
  <c r="AH374" i="17" a="1"/>
  <c r="AH374" i="17" s="1"/>
  <c r="AC375" i="17" a="1"/>
  <c r="AC375" i="17" s="1"/>
  <c r="AF377" i="17" a="1"/>
  <c r="AF377" i="17" s="1"/>
  <c r="AG379" i="17" a="1"/>
  <c r="AG379" i="17" s="1"/>
  <c r="AB380" i="17" a="1"/>
  <c r="AB380" i="17" s="1"/>
  <c r="AG381" i="17" a="1"/>
  <c r="AG381" i="17" s="1"/>
  <c r="AB382" i="17" a="1"/>
  <c r="AB382" i="17" s="1"/>
  <c r="AF383" i="17" a="1"/>
  <c r="AF383" i="17" s="1"/>
  <c r="AG385" i="17" a="1"/>
  <c r="AG385" i="17" s="1"/>
  <c r="AA387" i="17" a="1"/>
  <c r="AA387" i="17" s="1"/>
  <c r="AH387" i="17" a="1"/>
  <c r="AH387" i="17" s="1"/>
  <c r="AF388" i="17" a="1"/>
  <c r="AF388" i="17" s="1"/>
  <c r="AA389" i="17" a="1"/>
  <c r="AA389" i="17" s="1"/>
  <c r="AH389" i="17" a="1"/>
  <c r="AH389" i="17" s="1"/>
  <c r="AC390" i="17" a="1"/>
  <c r="AC390" i="17" s="1"/>
  <c r="AH391" i="17" a="1"/>
  <c r="AH391" i="17" s="1"/>
  <c r="AA393" i="17" a="1"/>
  <c r="AA393" i="17" s="1"/>
  <c r="AB395" i="17" a="1"/>
  <c r="AB395" i="17" s="1"/>
  <c r="AF396" i="17" a="1"/>
  <c r="AF396" i="17" s="1"/>
  <c r="AA398" i="17" a="1"/>
  <c r="AA398" i="17" s="1"/>
  <c r="AG398" i="17" a="1"/>
  <c r="AG398" i="17" s="1"/>
  <c r="AB400" i="17" a="1"/>
  <c r="AB400" i="17" s="1"/>
  <c r="AH400" i="17" a="1"/>
  <c r="AH400" i="17" s="1"/>
  <c r="AC402" i="17" a="1"/>
  <c r="AC402" i="17" s="1"/>
  <c r="AF404" i="17" a="1"/>
  <c r="AF404" i="17" s="1"/>
  <c r="AA406" i="17" a="1"/>
  <c r="AA406" i="17" s="1"/>
  <c r="AG406" i="17" a="1"/>
  <c r="AG406" i="17" s="1"/>
  <c r="AB408" i="17" a="1"/>
  <c r="AB408" i="17" s="1"/>
  <c r="AH408" i="17" a="1"/>
  <c r="AH408" i="17" s="1"/>
  <c r="AC410" i="17" a="1"/>
  <c r="AC410" i="17" s="1"/>
  <c r="AF412" i="17" a="1"/>
  <c r="AF412" i="17" s="1"/>
  <c r="AA414" i="17" a="1"/>
  <c r="AA414" i="17" s="1"/>
  <c r="AG414" i="17" a="1"/>
  <c r="AG414" i="17" s="1"/>
  <c r="AB416" i="17" a="1"/>
  <c r="AB416" i="17" s="1"/>
  <c r="AH416" i="17" a="1"/>
  <c r="AH416" i="17" s="1"/>
  <c r="AC418" i="17" a="1"/>
  <c r="AC418" i="17" s="1"/>
  <c r="AF420" i="17" a="1"/>
  <c r="AF420" i="17" s="1"/>
  <c r="AA422" i="17" a="1"/>
  <c r="AA422" i="17" s="1"/>
  <c r="AG422" i="17" a="1"/>
  <c r="AG422" i="17" s="1"/>
  <c r="AB424" i="17" a="1"/>
  <c r="AB424" i="17" s="1"/>
  <c r="AH424" i="17" a="1"/>
  <c r="AH424" i="17" s="1"/>
  <c r="AC426" i="17" a="1"/>
  <c r="AC426" i="17" s="1"/>
  <c r="AF428" i="17" a="1"/>
  <c r="AF428" i="17" s="1"/>
  <c r="AA430" i="17" a="1"/>
  <c r="AA430" i="17" s="1"/>
  <c r="AG430" i="17" a="1"/>
  <c r="AG430" i="17" s="1"/>
  <c r="AB432" i="17" a="1"/>
  <c r="AB432" i="17" s="1"/>
  <c r="AH432" i="17" a="1"/>
  <c r="AH432" i="17" s="1"/>
  <c r="AC434" i="17" a="1"/>
  <c r="AC434" i="17" s="1"/>
  <c r="AF436" i="17" a="1"/>
  <c r="AF436" i="17" s="1"/>
  <c r="AA438" i="17" a="1"/>
  <c r="AA438" i="17" s="1"/>
  <c r="AG438" i="17" a="1"/>
  <c r="AG438" i="17" s="1"/>
  <c r="AB440" i="17" a="1"/>
  <c r="AB440" i="17" s="1"/>
  <c r="AH440" i="17" a="1"/>
  <c r="AH440" i="17" s="1"/>
  <c r="AC442" i="17" a="1"/>
  <c r="AC442" i="17" s="1"/>
  <c r="AF444" i="17" a="1"/>
  <c r="AF444" i="17" s="1"/>
  <c r="AA446" i="17" a="1"/>
  <c r="AA446" i="17" s="1"/>
  <c r="AG446" i="17" a="1"/>
  <c r="AG446" i="17" s="1"/>
  <c r="AB448" i="17" a="1"/>
  <c r="AB448" i="17" s="1"/>
  <c r="AH448" i="17" a="1"/>
  <c r="AH448" i="17" s="1"/>
  <c r="AC450" i="17" a="1"/>
  <c r="AC450" i="17" s="1"/>
  <c r="AF452" i="17" a="1"/>
  <c r="AF452" i="17" s="1"/>
  <c r="AA454" i="17" a="1"/>
  <c r="AA454" i="17" s="1"/>
  <c r="AG454" i="17" a="1"/>
  <c r="AG454" i="17" s="1"/>
  <c r="AB456" i="17" a="1"/>
  <c r="AB456" i="17" s="1"/>
  <c r="AH456" i="17" a="1"/>
  <c r="AH456" i="17" s="1"/>
  <c r="AC458" i="17" a="1"/>
  <c r="AC458" i="17" s="1"/>
  <c r="AF460" i="17" a="1"/>
  <c r="AF460" i="17" s="1"/>
  <c r="AA355" i="17" a="1"/>
  <c r="AA355" i="17" s="1"/>
  <c r="AG358" i="17" a="1"/>
  <c r="AG358" i="17" s="1"/>
  <c r="AC362" i="17" a="1"/>
  <c r="AC362" i="17" s="1"/>
  <c r="AG363" i="17" a="1"/>
  <c r="AG363" i="17" s="1"/>
  <c r="AH365" i="17" a="1"/>
  <c r="AH365" i="17" s="1"/>
  <c r="AG366" i="17" a="1"/>
  <c r="AG366" i="17" s="1"/>
  <c r="AH368" i="17" a="1"/>
  <c r="AH368" i="17" s="1"/>
  <c r="AA370" i="17" a="1"/>
  <c r="AA370" i="17" s="1"/>
  <c r="AB376" i="17" a="1"/>
  <c r="AB376" i="17" s="1"/>
  <c r="AC378" i="17" a="1"/>
  <c r="AC378" i="17" s="1"/>
  <c r="AC384" i="17" a="1"/>
  <c r="AC384" i="17" s="1"/>
  <c r="AF386" i="17" a="1"/>
  <c r="AF386" i="17" s="1"/>
  <c r="AF392" i="17" a="1"/>
  <c r="AF392" i="17" s="1"/>
  <c r="AG394" i="17" a="1"/>
  <c r="AG394" i="17" s="1"/>
  <c r="AA397" i="17" a="1"/>
  <c r="AA397" i="17" s="1"/>
  <c r="AG397" i="17" a="1"/>
  <c r="AG397" i="17" s="1"/>
  <c r="AB399" i="17" a="1"/>
  <c r="AB399" i="17" s="1"/>
  <c r="AH399" i="17" a="1"/>
  <c r="AH399" i="17" s="1"/>
  <c r="AC401" i="17" a="1"/>
  <c r="AC401" i="17" s="1"/>
  <c r="AF403" i="17" a="1"/>
  <c r="AF403" i="17" s="1"/>
  <c r="AA405" i="17" a="1"/>
  <c r="AA405" i="17" s="1"/>
  <c r="AG405" i="17" a="1"/>
  <c r="AG405" i="17" s="1"/>
  <c r="AB407" i="17" a="1"/>
  <c r="AB407" i="17" s="1"/>
  <c r="AH407" i="17" a="1"/>
  <c r="AH407" i="17" s="1"/>
  <c r="AC409" i="17" a="1"/>
  <c r="AC409" i="17" s="1"/>
  <c r="AF411" i="17" a="1"/>
  <c r="AF411" i="17" s="1"/>
  <c r="AA413" i="17" a="1"/>
  <c r="AA413" i="17" s="1"/>
  <c r="AG413" i="17" a="1"/>
  <c r="AG413" i="17" s="1"/>
  <c r="AB415" i="17" a="1"/>
  <c r="AB415" i="17" s="1"/>
  <c r="AH415" i="17" a="1"/>
  <c r="AH415" i="17" s="1"/>
  <c r="AC417" i="17" a="1"/>
  <c r="AC417" i="17" s="1"/>
  <c r="AF419" i="17" a="1"/>
  <c r="AF419" i="17" s="1"/>
  <c r="AA421" i="17" a="1"/>
  <c r="AA421" i="17" s="1"/>
  <c r="AG421" i="17" a="1"/>
  <c r="AG421" i="17" s="1"/>
  <c r="AB423" i="17" a="1"/>
  <c r="AB423" i="17" s="1"/>
  <c r="AH423" i="17" a="1"/>
  <c r="AH423" i="17" s="1"/>
  <c r="AC425" i="17" a="1"/>
  <c r="AC425" i="17" s="1"/>
  <c r="AF427" i="17" a="1"/>
  <c r="AF427" i="17" s="1"/>
  <c r="AA429" i="17" a="1"/>
  <c r="AA429" i="17" s="1"/>
  <c r="AG429" i="17" a="1"/>
  <c r="AG429" i="17" s="1"/>
  <c r="AB431" i="17" a="1"/>
  <c r="AB431" i="17" s="1"/>
  <c r="AH431" i="17" a="1"/>
  <c r="AH431" i="17" s="1"/>
  <c r="AC433" i="17" a="1"/>
  <c r="AC433" i="17" s="1"/>
  <c r="AF435" i="17" a="1"/>
  <c r="AF435" i="17" s="1"/>
  <c r="AA437" i="17" a="1"/>
  <c r="AA437" i="17" s="1"/>
  <c r="AG437" i="17" a="1"/>
  <c r="AG437" i="17" s="1"/>
  <c r="AB439" i="17" a="1"/>
  <c r="AB439" i="17" s="1"/>
  <c r="AH439" i="17" a="1"/>
  <c r="AH439" i="17" s="1"/>
  <c r="AC441" i="17" a="1"/>
  <c r="AC441" i="17" s="1"/>
  <c r="AF443" i="17" a="1"/>
  <c r="AF443" i="17" s="1"/>
  <c r="AA445" i="17" a="1"/>
  <c r="AA445" i="17" s="1"/>
  <c r="AG445" i="17" a="1"/>
  <c r="AG445" i="17" s="1"/>
  <c r="AB447" i="17" a="1"/>
  <c r="AB447" i="17" s="1"/>
  <c r="AH447" i="17" a="1"/>
  <c r="AH447" i="17" s="1"/>
  <c r="AC449" i="17" a="1"/>
  <c r="AC449" i="17" s="1"/>
  <c r="AF451" i="17" a="1"/>
  <c r="AF451" i="17" s="1"/>
  <c r="AG355" i="17" a="1"/>
  <c r="AG355" i="17" s="1"/>
  <c r="AB357" i="17" a="1"/>
  <c r="AB357" i="17" s="1"/>
  <c r="AH363" i="17" a="1"/>
  <c r="AH363" i="17" s="1"/>
  <c r="AC367" i="17" a="1"/>
  <c r="AC367" i="17" s="1"/>
  <c r="AF369" i="17" a="1"/>
  <c r="AF369" i="17" s="1"/>
  <c r="AG371" i="17" a="1"/>
  <c r="AG371" i="17" s="1"/>
  <c r="AB372" i="17" a="1"/>
  <c r="AB372" i="17" s="1"/>
  <c r="AG373" i="17" a="1"/>
  <c r="AG373" i="17" s="1"/>
  <c r="AB374" i="17" a="1"/>
  <c r="AB374" i="17" s="1"/>
  <c r="AF375" i="17" a="1"/>
  <c r="AF375" i="17" s="1"/>
  <c r="AG377" i="17" a="1"/>
  <c r="AG377" i="17" s="1"/>
  <c r="AA379" i="17" a="1"/>
  <c r="AA379" i="17" s="1"/>
  <c r="AH379" i="17" a="1"/>
  <c r="AH379" i="17" s="1"/>
  <c r="AF380" i="17" a="1"/>
  <c r="AF380" i="17" s="1"/>
  <c r="AA381" i="17" a="1"/>
  <c r="AA381" i="17" s="1"/>
  <c r="AH381" i="17" a="1"/>
  <c r="AH381" i="17" s="1"/>
  <c r="AC382" i="17" a="1"/>
  <c r="AC382" i="17" s="1"/>
  <c r="AH383" i="17" a="1"/>
  <c r="AH383" i="17" s="1"/>
  <c r="AA385" i="17" a="1"/>
  <c r="AA385" i="17" s="1"/>
  <c r="AB387" i="17" a="1"/>
  <c r="AB387" i="17" s="1"/>
  <c r="AG388" i="17" a="1"/>
  <c r="AG388" i="17" s="1"/>
  <c r="AB389" i="17" a="1"/>
  <c r="AB389" i="17" s="1"/>
  <c r="AG390" i="17" a="1"/>
  <c r="AG390" i="17" s="1"/>
  <c r="AB391" i="17" a="1"/>
  <c r="AB391" i="17" s="1"/>
  <c r="AC393" i="17" a="1"/>
  <c r="AC393" i="17" s="1"/>
  <c r="AF395" i="17" a="1"/>
  <c r="AF395" i="17" s="1"/>
  <c r="AA396" i="17" a="1"/>
  <c r="AA396" i="17" s="1"/>
  <c r="AG396" i="17" a="1"/>
  <c r="AG396" i="17" s="1"/>
  <c r="AB398" i="17" a="1"/>
  <c r="AB398" i="17" s="1"/>
  <c r="AH398" i="17" a="1"/>
  <c r="AH398" i="17" s="1"/>
  <c r="AC400" i="17" a="1"/>
  <c r="AC400" i="17" s="1"/>
  <c r="AF402" i="17" a="1"/>
  <c r="AF402" i="17" s="1"/>
  <c r="AA404" i="17" a="1"/>
  <c r="AA404" i="17" s="1"/>
  <c r="AG404" i="17" a="1"/>
  <c r="AG404" i="17" s="1"/>
  <c r="AB406" i="17" a="1"/>
  <c r="AB406" i="17" s="1"/>
  <c r="AH406" i="17" a="1"/>
  <c r="AH406" i="17" s="1"/>
  <c r="AC408" i="17" a="1"/>
  <c r="AC408" i="17" s="1"/>
  <c r="AF410" i="17" a="1"/>
  <c r="AF410" i="17" s="1"/>
  <c r="AA412" i="17" a="1"/>
  <c r="AA412" i="17" s="1"/>
  <c r="AG412" i="17" a="1"/>
  <c r="AG412" i="17" s="1"/>
  <c r="AB414" i="17" a="1"/>
  <c r="AB414" i="17" s="1"/>
  <c r="AH414" i="17" a="1"/>
  <c r="AH414" i="17" s="1"/>
  <c r="AC416" i="17" a="1"/>
  <c r="AC416" i="17" s="1"/>
  <c r="AF418" i="17" a="1"/>
  <c r="AF418" i="17" s="1"/>
  <c r="AA420" i="17" a="1"/>
  <c r="AA420" i="17" s="1"/>
  <c r="AG420" i="17" a="1"/>
  <c r="AG420" i="17" s="1"/>
  <c r="AB422" i="17" a="1"/>
  <c r="AB422" i="17" s="1"/>
  <c r="AH422" i="17" a="1"/>
  <c r="AH422" i="17" s="1"/>
  <c r="AC424" i="17" a="1"/>
  <c r="AC424" i="17" s="1"/>
  <c r="AF426" i="17" a="1"/>
  <c r="AF426" i="17" s="1"/>
  <c r="AA428" i="17" a="1"/>
  <c r="AA428" i="17" s="1"/>
  <c r="AG428" i="17" a="1"/>
  <c r="AG428" i="17" s="1"/>
  <c r="AB430" i="17" a="1"/>
  <c r="AB430" i="17" s="1"/>
  <c r="AH430" i="17" a="1"/>
  <c r="AH430" i="17" s="1"/>
  <c r="AC432" i="17" a="1"/>
  <c r="AC432" i="17" s="1"/>
  <c r="AF434" i="17" a="1"/>
  <c r="AF434" i="17" s="1"/>
  <c r="AA436" i="17" a="1"/>
  <c r="AA436" i="17" s="1"/>
  <c r="AG436" i="17" a="1"/>
  <c r="AG436" i="17" s="1"/>
  <c r="AB438" i="17" a="1"/>
  <c r="AB438" i="17" s="1"/>
  <c r="AH438" i="17" a="1"/>
  <c r="AH438" i="17" s="1"/>
  <c r="AC440" i="17" a="1"/>
  <c r="AC440" i="17" s="1"/>
  <c r="AF442" i="17" a="1"/>
  <c r="AF442" i="17" s="1"/>
  <c r="AA444" i="17" a="1"/>
  <c r="AA444" i="17" s="1"/>
  <c r="AG444" i="17" a="1"/>
  <c r="AG444" i="17" s="1"/>
  <c r="AB446" i="17" a="1"/>
  <c r="AB446" i="17" s="1"/>
  <c r="AH446" i="17" a="1"/>
  <c r="AH446" i="17" s="1"/>
  <c r="AC448" i="17" a="1"/>
  <c r="AC448" i="17" s="1"/>
  <c r="AF450" i="17" a="1"/>
  <c r="AF450" i="17" s="1"/>
  <c r="AA452" i="17" a="1"/>
  <c r="AA452" i="17" s="1"/>
  <c r="AG452" i="17" a="1"/>
  <c r="AG452" i="17" s="1"/>
  <c r="AB454" i="17" a="1"/>
  <c r="AB454" i="17" s="1"/>
  <c r="AH454" i="17" a="1"/>
  <c r="AH454" i="17" s="1"/>
  <c r="AF361" i="17" a="1"/>
  <c r="AF361" i="17" s="1"/>
  <c r="AB368" i="17" a="1"/>
  <c r="AB368" i="17" s="1"/>
  <c r="AC370" i="17" a="1"/>
  <c r="AC370" i="17" s="1"/>
  <c r="AC376" i="17" a="1"/>
  <c r="AC376" i="17" s="1"/>
  <c r="AF378" i="17" a="1"/>
  <c r="AF378" i="17" s="1"/>
  <c r="AF384" i="17" a="1"/>
  <c r="AF384" i="17" s="1"/>
  <c r="AG386" i="17" a="1"/>
  <c r="AG386" i="17" s="1"/>
  <c r="AH392" i="17" a="1"/>
  <c r="AH392" i="17" s="1"/>
  <c r="AA394" i="17" a="1"/>
  <c r="AA394" i="17" s="1"/>
  <c r="AB397" i="17" a="1"/>
  <c r="AB397" i="17" s="1"/>
  <c r="AH397" i="17" a="1"/>
  <c r="AH397" i="17" s="1"/>
  <c r="AC399" i="17" a="1"/>
  <c r="AC399" i="17" s="1"/>
  <c r="AF401" i="17" a="1"/>
  <c r="AF401" i="17" s="1"/>
  <c r="AA403" i="17" a="1"/>
  <c r="AA403" i="17" s="1"/>
  <c r="AG403" i="17" a="1"/>
  <c r="AG403" i="17" s="1"/>
  <c r="AB405" i="17" a="1"/>
  <c r="AB405" i="17" s="1"/>
  <c r="AH405" i="17" a="1"/>
  <c r="AH405" i="17" s="1"/>
  <c r="AC407" i="17" a="1"/>
  <c r="AC407" i="17" s="1"/>
  <c r="AF409" i="17" a="1"/>
  <c r="AF409" i="17" s="1"/>
  <c r="AA411" i="17" a="1"/>
  <c r="AA411" i="17" s="1"/>
  <c r="AG411" i="17" a="1"/>
  <c r="AG411" i="17" s="1"/>
  <c r="AB413" i="17" a="1"/>
  <c r="AB413" i="17" s="1"/>
  <c r="AH413" i="17" a="1"/>
  <c r="AH413" i="17" s="1"/>
  <c r="AC415" i="17" a="1"/>
  <c r="AC415" i="17" s="1"/>
  <c r="AF417" i="17" a="1"/>
  <c r="AF417" i="17" s="1"/>
  <c r="AA419" i="17" a="1"/>
  <c r="AA419" i="17" s="1"/>
  <c r="AG419" i="17" a="1"/>
  <c r="AG419" i="17" s="1"/>
  <c r="AB421" i="17" a="1"/>
  <c r="AB421" i="17" s="1"/>
  <c r="AH421" i="17" a="1"/>
  <c r="AH421" i="17" s="1"/>
  <c r="AC423" i="17" a="1"/>
  <c r="AC423" i="17" s="1"/>
  <c r="AF425" i="17" a="1"/>
  <c r="AF425" i="17" s="1"/>
  <c r="AA427" i="17" a="1"/>
  <c r="AA427" i="17" s="1"/>
  <c r="AG427" i="17" a="1"/>
  <c r="AG427" i="17" s="1"/>
  <c r="AB429" i="17" a="1"/>
  <c r="AB429" i="17" s="1"/>
  <c r="AH429" i="17" a="1"/>
  <c r="AH429" i="17" s="1"/>
  <c r="AC431" i="17" a="1"/>
  <c r="AC431" i="17" s="1"/>
  <c r="AF433" i="17" a="1"/>
  <c r="AF433" i="17" s="1"/>
  <c r="AA435" i="17" a="1"/>
  <c r="AA435" i="17" s="1"/>
  <c r="AG435" i="17" a="1"/>
  <c r="AG435" i="17" s="1"/>
  <c r="AB437" i="17" a="1"/>
  <c r="AB437" i="17" s="1"/>
  <c r="AH437" i="17" a="1"/>
  <c r="AH437" i="17" s="1"/>
  <c r="AC439" i="17" a="1"/>
  <c r="AC439" i="17" s="1"/>
  <c r="AF441" i="17" a="1"/>
  <c r="AF441" i="17" s="1"/>
  <c r="AA443" i="17" a="1"/>
  <c r="AA443" i="17" s="1"/>
  <c r="AG443" i="17" a="1"/>
  <c r="AG443" i="17" s="1"/>
  <c r="AB445" i="17" a="1"/>
  <c r="AB445" i="17" s="1"/>
  <c r="AH445" i="17" a="1"/>
  <c r="AH445" i="17" s="1"/>
  <c r="AH357" i="17" a="1"/>
  <c r="AH357" i="17" s="1"/>
  <c r="AB360" i="17" a="1"/>
  <c r="AB360" i="17" s="1"/>
  <c r="AG361" i="17" a="1"/>
  <c r="AG361" i="17" s="1"/>
  <c r="AF367" i="17" a="1"/>
  <c r="AF367" i="17" s="1"/>
  <c r="AG369" i="17" a="1"/>
  <c r="AG369" i="17" s="1"/>
  <c r="AA371" i="17" a="1"/>
  <c r="AA371" i="17" s="1"/>
  <c r="AH371" i="17" a="1"/>
  <c r="AH371" i="17" s="1"/>
  <c r="AF372" i="17" a="1"/>
  <c r="AF372" i="17" s="1"/>
  <c r="AA373" i="17" a="1"/>
  <c r="AA373" i="17" s="1"/>
  <c r="AH373" i="17" a="1"/>
  <c r="AH373" i="17" s="1"/>
  <c r="AC374" i="17" a="1"/>
  <c r="AC374" i="17" s="1"/>
  <c r="AH375" i="17" a="1"/>
  <c r="AH375" i="17" s="1"/>
  <c r="AA377" i="17" a="1"/>
  <c r="AA377" i="17" s="1"/>
  <c r="AB379" i="17" a="1"/>
  <c r="AB379" i="17" s="1"/>
  <c r="AG380" i="17" a="1"/>
  <c r="AG380" i="17" s="1"/>
  <c r="AB381" i="17" a="1"/>
  <c r="AB381" i="17" s="1"/>
  <c r="AG382" i="17" a="1"/>
  <c r="AG382" i="17" s="1"/>
  <c r="AB383" i="17" a="1"/>
  <c r="AB383" i="17" s="1"/>
  <c r="AC385" i="17" a="1"/>
  <c r="AC385" i="17" s="1"/>
  <c r="AF387" i="17" a="1"/>
  <c r="AF387" i="17" s="1"/>
  <c r="AA388" i="17" a="1"/>
  <c r="AA388" i="17" s="1"/>
  <c r="AH388" i="17" a="1"/>
  <c r="AH388" i="17" s="1"/>
  <c r="AC389" i="17" a="1"/>
  <c r="AC389" i="17" s="1"/>
  <c r="AA390" i="17" a="1"/>
  <c r="AA390" i="17" s="1"/>
  <c r="AH390" i="17" a="1"/>
  <c r="AH390" i="17" s="1"/>
  <c r="AC391" i="17" a="1"/>
  <c r="AC391" i="17" s="1"/>
  <c r="AF393" i="17" a="1"/>
  <c r="AF393" i="17" s="1"/>
  <c r="AG395" i="17" a="1"/>
  <c r="AG395" i="17" s="1"/>
  <c r="AB396" i="17" a="1"/>
  <c r="AB396" i="17" s="1"/>
  <c r="AH396" i="17" a="1"/>
  <c r="AH396" i="17" s="1"/>
  <c r="AC398" i="17" a="1"/>
  <c r="AC398" i="17" s="1"/>
  <c r="AF400" i="17" a="1"/>
  <c r="AF400" i="17" s="1"/>
  <c r="AA402" i="17" a="1"/>
  <c r="AA402" i="17" s="1"/>
  <c r="AG402" i="17" a="1"/>
  <c r="AG402" i="17" s="1"/>
  <c r="AB404" i="17" a="1"/>
  <c r="AB404" i="17" s="1"/>
  <c r="AH404" i="17" a="1"/>
  <c r="AH404" i="17" s="1"/>
  <c r="AC406" i="17" a="1"/>
  <c r="AC406" i="17" s="1"/>
  <c r="AF408" i="17" a="1"/>
  <c r="AF408" i="17" s="1"/>
  <c r="AA410" i="17" a="1"/>
  <c r="AA410" i="17" s="1"/>
  <c r="AG410" i="17" a="1"/>
  <c r="AG410" i="17" s="1"/>
  <c r="AB412" i="17" a="1"/>
  <c r="AB412" i="17" s="1"/>
  <c r="AH412" i="17" a="1"/>
  <c r="AH412" i="17" s="1"/>
  <c r="AC414" i="17" a="1"/>
  <c r="AC414" i="17" s="1"/>
  <c r="AF416" i="17" a="1"/>
  <c r="AF416" i="17" s="1"/>
  <c r="AA418" i="17" a="1"/>
  <c r="AA418" i="17" s="1"/>
  <c r="AG418" i="17" a="1"/>
  <c r="AG418" i="17" s="1"/>
  <c r="AB420" i="17" a="1"/>
  <c r="AB420" i="17" s="1"/>
  <c r="AH420" i="17" a="1"/>
  <c r="AH420" i="17" s="1"/>
  <c r="AC422" i="17" a="1"/>
  <c r="AC422" i="17" s="1"/>
  <c r="AF424" i="17" a="1"/>
  <c r="AF424" i="17" s="1"/>
  <c r="AA426" i="17" a="1"/>
  <c r="AA426" i="17" s="1"/>
  <c r="AG426" i="17" a="1"/>
  <c r="AG426" i="17" s="1"/>
  <c r="AB428" i="17" a="1"/>
  <c r="AB428" i="17" s="1"/>
  <c r="AH428" i="17" a="1"/>
  <c r="AH428" i="17" s="1"/>
  <c r="AC430" i="17" a="1"/>
  <c r="AC430" i="17" s="1"/>
  <c r="AF432" i="17" a="1"/>
  <c r="AF432" i="17" s="1"/>
  <c r="AA434" i="17" a="1"/>
  <c r="AA434" i="17" s="1"/>
  <c r="AG434" i="17" a="1"/>
  <c r="AG434" i="17" s="1"/>
  <c r="AB436" i="17" a="1"/>
  <c r="AB436" i="17" s="1"/>
  <c r="AH436" i="17" a="1"/>
  <c r="AH436" i="17" s="1"/>
  <c r="AC438" i="17" a="1"/>
  <c r="AC438" i="17" s="1"/>
  <c r="AF448" i="17" a="1"/>
  <c r="AF448" i="17" s="1"/>
  <c r="AA450" i="17" a="1"/>
  <c r="AA450" i="17" s="1"/>
  <c r="AH460" i="17" a="1"/>
  <c r="AH460" i="17" s="1"/>
  <c r="AC464" i="17" a="1"/>
  <c r="AC464" i="17" s="1"/>
  <c r="AF466" i="17" a="1"/>
  <c r="AF466" i="17" s="1"/>
  <c r="AF472" i="17" a="1"/>
  <c r="AF472" i="17" s="1"/>
  <c r="AG474" i="17" a="1"/>
  <c r="AG474" i="17" s="1"/>
  <c r="AB476" i="17" a="1"/>
  <c r="AB476" i="17" s="1"/>
  <c r="AH476" i="17" a="1"/>
  <c r="AH476" i="17" s="1"/>
  <c r="AC478" i="17" a="1"/>
  <c r="AC478" i="17" s="1"/>
  <c r="AF480" i="17" a="1"/>
  <c r="AF480" i="17" s="1"/>
  <c r="AA482" i="17" a="1"/>
  <c r="AA482" i="17" s="1"/>
  <c r="AG482" i="17" a="1"/>
  <c r="AG482" i="17" s="1"/>
  <c r="AB484" i="17" a="1"/>
  <c r="AB484" i="17" s="1"/>
  <c r="AH484" i="17" a="1"/>
  <c r="AH484" i="17" s="1"/>
  <c r="AC486" i="17" a="1"/>
  <c r="AC486" i="17" s="1"/>
  <c r="AF488" i="17" a="1"/>
  <c r="AF488" i="17" s="1"/>
  <c r="AA490" i="17" a="1"/>
  <c r="AA490" i="17" s="1"/>
  <c r="AG490" i="17" a="1"/>
  <c r="AG490" i="17" s="1"/>
  <c r="AB492" i="17" a="1"/>
  <c r="AB492" i="17" s="1"/>
  <c r="AH492" i="17" a="1"/>
  <c r="AH492" i="17" s="1"/>
  <c r="AC494" i="17" a="1"/>
  <c r="AC494" i="17" s="1"/>
  <c r="AF496" i="17" a="1"/>
  <c r="AF496" i="17" s="1"/>
  <c r="AA498" i="17" a="1"/>
  <c r="AA498" i="17" s="1"/>
  <c r="AG498" i="17" a="1"/>
  <c r="AG498" i="17" s="1"/>
  <c r="AB500" i="17" a="1"/>
  <c r="AB500" i="17" s="1"/>
  <c r="AH500" i="17" a="1"/>
  <c r="AH500" i="17" s="1"/>
  <c r="AC502" i="17" a="1"/>
  <c r="AC502" i="17" s="1"/>
  <c r="AF504" i="17" a="1"/>
  <c r="AF504" i="17" s="1"/>
  <c r="AA506" i="17" a="1"/>
  <c r="AA506" i="17" s="1"/>
  <c r="AG506" i="17" a="1"/>
  <c r="AG506" i="17" s="1"/>
  <c r="AB508" i="17" a="1"/>
  <c r="AB508" i="17" s="1"/>
  <c r="AH508" i="17" a="1"/>
  <c r="AH508" i="17" s="1"/>
  <c r="AC510" i="17" a="1"/>
  <c r="AC510" i="17" s="1"/>
  <c r="AF512" i="17" a="1"/>
  <c r="AF512" i="17" s="1"/>
  <c r="AA514" i="17" a="1"/>
  <c r="AA514" i="17" s="1"/>
  <c r="AG514" i="17" a="1"/>
  <c r="AG514" i="17" s="1"/>
  <c r="AB516" i="17" a="1"/>
  <c r="AB516" i="17" s="1"/>
  <c r="AH516" i="17" a="1"/>
  <c r="AH516" i="17" s="1"/>
  <c r="AC518" i="17" a="1"/>
  <c r="AC518" i="17" s="1"/>
  <c r="AF520" i="17" a="1"/>
  <c r="AF520" i="17" s="1"/>
  <c r="AA522" i="17" a="1"/>
  <c r="AA522" i="17" s="1"/>
  <c r="AG522" i="17" a="1"/>
  <c r="AG522" i="17" s="1"/>
  <c r="AB524" i="17" a="1"/>
  <c r="AB524" i="17" s="1"/>
  <c r="AH524" i="17" a="1"/>
  <c r="AH524" i="17" s="1"/>
  <c r="AC526" i="17" a="1"/>
  <c r="AC526" i="17" s="1"/>
  <c r="AF528" i="17" a="1"/>
  <c r="AF528" i="17" s="1"/>
  <c r="AA530" i="17" a="1"/>
  <c r="AA530" i="17" s="1"/>
  <c r="AG530" i="17" a="1"/>
  <c r="AG530" i="17" s="1"/>
  <c r="AB532" i="17" a="1"/>
  <c r="AB532" i="17" s="1"/>
  <c r="AH532" i="17" a="1"/>
  <c r="AH532" i="17" s="1"/>
  <c r="AC534" i="17" a="1"/>
  <c r="AC534" i="17" s="1"/>
  <c r="AF536" i="17" a="1"/>
  <c r="AF536" i="17" s="1"/>
  <c r="AA538" i="17" a="1"/>
  <c r="AA538" i="17" s="1"/>
  <c r="AG538" i="17" a="1"/>
  <c r="AG538" i="17" s="1"/>
  <c r="AB540" i="17" a="1"/>
  <c r="AB540" i="17" s="1"/>
  <c r="AH540" i="17" a="1"/>
  <c r="AH540" i="17" s="1"/>
  <c r="AC542" i="17" a="1"/>
  <c r="AC542" i="17" s="1"/>
  <c r="AF544" i="17" a="1"/>
  <c r="AF544" i="17" s="1"/>
  <c r="AA546" i="17" a="1"/>
  <c r="AA546" i="17" s="1"/>
  <c r="AG546" i="17" a="1"/>
  <c r="AG546" i="17" s="1"/>
  <c r="AB548" i="17" a="1"/>
  <c r="AB548" i="17" s="1"/>
  <c r="AH548" i="17" a="1"/>
  <c r="AH548" i="17" s="1"/>
  <c r="AC550" i="17" a="1"/>
  <c r="AC550" i="17" s="1"/>
  <c r="AF552" i="17" a="1"/>
  <c r="AF552" i="17" s="1"/>
  <c r="AA554" i="17" a="1"/>
  <c r="AA554" i="17" s="1"/>
  <c r="AG554" i="17" a="1"/>
  <c r="AG554" i="17" s="1"/>
  <c r="AH461" i="17" a="1"/>
  <c r="AH461" i="17" s="1"/>
  <c r="AC462" i="17" a="1"/>
  <c r="AC462" i="17" s="1"/>
  <c r="AH463" i="17" a="1"/>
  <c r="AH463" i="17" s="1"/>
  <c r="AA465" i="17" a="1"/>
  <c r="AA465" i="17" s="1"/>
  <c r="AB467" i="17" a="1"/>
  <c r="AB467" i="17" s="1"/>
  <c r="AG468" i="17" a="1"/>
  <c r="AG468" i="17" s="1"/>
  <c r="AB469" i="17" a="1"/>
  <c r="AB469" i="17" s="1"/>
  <c r="AG470" i="17" a="1"/>
  <c r="AG470" i="17" s="1"/>
  <c r="AB471" i="17" a="1"/>
  <c r="AB471" i="17" s="1"/>
  <c r="AC473" i="17" a="1"/>
  <c r="AC473" i="17" s="1"/>
  <c r="AB475" i="17" a="1"/>
  <c r="AB475" i="17" s="1"/>
  <c r="AH475" i="17" a="1"/>
  <c r="AH475" i="17" s="1"/>
  <c r="AC477" i="17" a="1"/>
  <c r="AC477" i="17" s="1"/>
  <c r="AF479" i="17" a="1"/>
  <c r="AF479" i="17" s="1"/>
  <c r="AA481" i="17" a="1"/>
  <c r="AA481" i="17" s="1"/>
  <c r="AG481" i="17" a="1"/>
  <c r="AG481" i="17" s="1"/>
  <c r="AB483" i="17" a="1"/>
  <c r="AB483" i="17" s="1"/>
  <c r="AH483" i="17" a="1"/>
  <c r="AH483" i="17" s="1"/>
  <c r="AC485" i="17" a="1"/>
  <c r="AC485" i="17" s="1"/>
  <c r="AF487" i="17" a="1"/>
  <c r="AF487" i="17" s="1"/>
  <c r="AA489" i="17" a="1"/>
  <c r="AA489" i="17" s="1"/>
  <c r="AG489" i="17" a="1"/>
  <c r="AG489" i="17" s="1"/>
  <c r="AB491" i="17" a="1"/>
  <c r="AB491" i="17" s="1"/>
  <c r="AH491" i="17" a="1"/>
  <c r="AH491" i="17" s="1"/>
  <c r="AC493" i="17" a="1"/>
  <c r="AC493" i="17" s="1"/>
  <c r="AF495" i="17" a="1"/>
  <c r="AF495" i="17" s="1"/>
  <c r="AA497" i="17" a="1"/>
  <c r="AA497" i="17" s="1"/>
  <c r="AG497" i="17" a="1"/>
  <c r="AG497" i="17" s="1"/>
  <c r="AB499" i="17" a="1"/>
  <c r="AB499" i="17" s="1"/>
  <c r="AH499" i="17" a="1"/>
  <c r="AH499" i="17" s="1"/>
  <c r="AC501" i="17" a="1"/>
  <c r="AC501" i="17" s="1"/>
  <c r="AF503" i="17" a="1"/>
  <c r="AF503" i="17" s="1"/>
  <c r="AA505" i="17" a="1"/>
  <c r="AA505" i="17" s="1"/>
  <c r="AG505" i="17" a="1"/>
  <c r="AG505" i="17" s="1"/>
  <c r="AB507" i="17" a="1"/>
  <c r="AB507" i="17" s="1"/>
  <c r="AH507" i="17" a="1"/>
  <c r="AH507" i="17" s="1"/>
  <c r="AC509" i="17" a="1"/>
  <c r="AC509" i="17" s="1"/>
  <c r="AF511" i="17" a="1"/>
  <c r="AF511" i="17" s="1"/>
  <c r="AA513" i="17" a="1"/>
  <c r="AA513" i="17" s="1"/>
  <c r="AG513" i="17" a="1"/>
  <c r="AG513" i="17" s="1"/>
  <c r="AB515" i="17" a="1"/>
  <c r="AB515" i="17" s="1"/>
  <c r="AH515" i="17" a="1"/>
  <c r="AH515" i="17" s="1"/>
  <c r="AC517" i="17" a="1"/>
  <c r="AC517" i="17" s="1"/>
  <c r="AF519" i="17" a="1"/>
  <c r="AF519" i="17" s="1"/>
  <c r="AA521" i="17" a="1"/>
  <c r="AA521" i="17" s="1"/>
  <c r="AG521" i="17" a="1"/>
  <c r="AG521" i="17" s="1"/>
  <c r="AB523" i="17" a="1"/>
  <c r="AB523" i="17" s="1"/>
  <c r="AH523" i="17" a="1"/>
  <c r="AH523" i="17" s="1"/>
  <c r="AC525" i="17" a="1"/>
  <c r="AC525" i="17" s="1"/>
  <c r="AF527" i="17" a="1"/>
  <c r="AF527" i="17" s="1"/>
  <c r="AA529" i="17" a="1"/>
  <c r="AA529" i="17" s="1"/>
  <c r="AG529" i="17" a="1"/>
  <c r="AG529" i="17" s="1"/>
  <c r="AB531" i="17" a="1"/>
  <c r="AB531" i="17" s="1"/>
  <c r="AH531" i="17" a="1"/>
  <c r="AH531" i="17" s="1"/>
  <c r="AC533" i="17" a="1"/>
  <c r="AC533" i="17" s="1"/>
  <c r="AF535" i="17" a="1"/>
  <c r="AF535" i="17" s="1"/>
  <c r="AA537" i="17" a="1"/>
  <c r="AA537" i="17" s="1"/>
  <c r="AG537" i="17" a="1"/>
  <c r="AG537" i="17" s="1"/>
  <c r="AB539" i="17" a="1"/>
  <c r="AB539" i="17" s="1"/>
  <c r="AH539" i="17" a="1"/>
  <c r="AH539" i="17" s="1"/>
  <c r="AC541" i="17" a="1"/>
  <c r="AC541" i="17" s="1"/>
  <c r="AF543" i="17" a="1"/>
  <c r="AF543" i="17" s="1"/>
  <c r="AA545" i="17" a="1"/>
  <c r="AA545" i="17" s="1"/>
  <c r="AG545" i="17" a="1"/>
  <c r="AG545" i="17" s="1"/>
  <c r="AB547" i="17" a="1"/>
  <c r="AB547" i="17" s="1"/>
  <c r="AH547" i="17" a="1"/>
  <c r="AH547" i="17" s="1"/>
  <c r="AC549" i="17" a="1"/>
  <c r="AC549" i="17" s="1"/>
  <c r="AF551" i="17" a="1"/>
  <c r="AF551" i="17" s="1"/>
  <c r="AA553" i="17" a="1"/>
  <c r="AA553" i="17" s="1"/>
  <c r="AG553" i="17" a="1"/>
  <c r="AG553" i="17" s="1"/>
  <c r="AB555" i="17" a="1"/>
  <c r="AB555" i="17" s="1"/>
  <c r="AH555" i="17" a="1"/>
  <c r="AH555" i="17" s="1"/>
  <c r="AC557" i="17" a="1"/>
  <c r="AC557" i="17" s="1"/>
  <c r="AF559" i="17" a="1"/>
  <c r="AF559" i="17" s="1"/>
  <c r="AA561" i="17" a="1"/>
  <c r="AA561" i="17" s="1"/>
  <c r="AG561" i="17" a="1"/>
  <c r="AG561" i="17" s="1"/>
  <c r="AB563" i="17" a="1"/>
  <c r="AB563" i="17" s="1"/>
  <c r="AH563" i="17" a="1"/>
  <c r="AH563" i="17" s="1"/>
  <c r="AC447" i="17" a="1"/>
  <c r="AC447" i="17" s="1"/>
  <c r="AG450" i="17" a="1"/>
  <c r="AG450" i="17" s="1"/>
  <c r="AA453" i="17" a="1"/>
  <c r="AA453" i="17" s="1"/>
  <c r="AB455" i="17" a="1"/>
  <c r="AB455" i="17" s="1"/>
  <c r="AA458" i="17" a="1"/>
  <c r="AA458" i="17" s="1"/>
  <c r="AA459" i="17" a="1"/>
  <c r="AA459" i="17" s="1"/>
  <c r="AA460" i="17" a="1"/>
  <c r="AA460" i="17" s="1"/>
  <c r="AF464" i="17" a="1"/>
  <c r="AF464" i="17" s="1"/>
  <c r="AG466" i="17" a="1"/>
  <c r="AG466" i="17" s="1"/>
  <c r="AH472" i="17" a="1"/>
  <c r="AH472" i="17" s="1"/>
  <c r="AA474" i="17" a="1"/>
  <c r="AA474" i="17" s="1"/>
  <c r="AH474" i="17" a="1"/>
  <c r="AH474" i="17" s="1"/>
  <c r="AC476" i="17" a="1"/>
  <c r="AC476" i="17" s="1"/>
  <c r="AF478" i="17" a="1"/>
  <c r="AF478" i="17" s="1"/>
  <c r="AA480" i="17" a="1"/>
  <c r="AA480" i="17" s="1"/>
  <c r="AG480" i="17" a="1"/>
  <c r="AG480" i="17" s="1"/>
  <c r="AB482" i="17" a="1"/>
  <c r="AB482" i="17" s="1"/>
  <c r="AH482" i="17" a="1"/>
  <c r="AH482" i="17" s="1"/>
  <c r="AC484" i="17" a="1"/>
  <c r="AC484" i="17" s="1"/>
  <c r="AF486" i="17" a="1"/>
  <c r="AF486" i="17" s="1"/>
  <c r="AA488" i="17" a="1"/>
  <c r="AA488" i="17" s="1"/>
  <c r="AG488" i="17" a="1"/>
  <c r="AG488" i="17" s="1"/>
  <c r="AB490" i="17" a="1"/>
  <c r="AB490" i="17" s="1"/>
  <c r="AH490" i="17" a="1"/>
  <c r="AH490" i="17" s="1"/>
  <c r="AC492" i="17" a="1"/>
  <c r="AC492" i="17" s="1"/>
  <c r="AF494" i="17" a="1"/>
  <c r="AF494" i="17" s="1"/>
  <c r="AA496" i="17" a="1"/>
  <c r="AA496" i="17" s="1"/>
  <c r="AG496" i="17" a="1"/>
  <c r="AG496" i="17" s="1"/>
  <c r="AB498" i="17" a="1"/>
  <c r="AB498" i="17" s="1"/>
  <c r="AH498" i="17" a="1"/>
  <c r="AH498" i="17" s="1"/>
  <c r="AC500" i="17" a="1"/>
  <c r="AC500" i="17" s="1"/>
  <c r="AF502" i="17" a="1"/>
  <c r="AF502" i="17" s="1"/>
  <c r="AA504" i="17" a="1"/>
  <c r="AA504" i="17" s="1"/>
  <c r="AG504" i="17" a="1"/>
  <c r="AG504" i="17" s="1"/>
  <c r="AB506" i="17" a="1"/>
  <c r="AB506" i="17" s="1"/>
  <c r="AH506" i="17" a="1"/>
  <c r="AH506" i="17" s="1"/>
  <c r="AC508" i="17" a="1"/>
  <c r="AC508" i="17" s="1"/>
  <c r="AF510" i="17" a="1"/>
  <c r="AF510" i="17" s="1"/>
  <c r="AA512" i="17" a="1"/>
  <c r="AA512" i="17" s="1"/>
  <c r="AG512" i="17" a="1"/>
  <c r="AG512" i="17" s="1"/>
  <c r="AB514" i="17" a="1"/>
  <c r="AB514" i="17" s="1"/>
  <c r="AH514" i="17" a="1"/>
  <c r="AH514" i="17" s="1"/>
  <c r="AC516" i="17" a="1"/>
  <c r="AC516" i="17" s="1"/>
  <c r="AF518" i="17" a="1"/>
  <c r="AF518" i="17" s="1"/>
  <c r="AA520" i="17" a="1"/>
  <c r="AA520" i="17" s="1"/>
  <c r="AG520" i="17" a="1"/>
  <c r="AG520" i="17" s="1"/>
  <c r="AB522" i="17" a="1"/>
  <c r="AB522" i="17" s="1"/>
  <c r="AH522" i="17" a="1"/>
  <c r="AH522" i="17" s="1"/>
  <c r="AC524" i="17" a="1"/>
  <c r="AC524" i="17" s="1"/>
  <c r="AF526" i="17" a="1"/>
  <c r="AF526" i="17" s="1"/>
  <c r="AA528" i="17" a="1"/>
  <c r="AA528" i="17" s="1"/>
  <c r="AG528" i="17" a="1"/>
  <c r="AG528" i="17" s="1"/>
  <c r="AB530" i="17" a="1"/>
  <c r="AB530" i="17" s="1"/>
  <c r="AH530" i="17" a="1"/>
  <c r="AH530" i="17" s="1"/>
  <c r="AC532" i="17" a="1"/>
  <c r="AC532" i="17" s="1"/>
  <c r="AF534" i="17" a="1"/>
  <c r="AF534" i="17" s="1"/>
  <c r="AA536" i="17" a="1"/>
  <c r="AA536" i="17" s="1"/>
  <c r="AG536" i="17" a="1"/>
  <c r="AG536" i="17" s="1"/>
  <c r="AB538" i="17" a="1"/>
  <c r="AB538" i="17" s="1"/>
  <c r="AH538" i="17" a="1"/>
  <c r="AH538" i="17" s="1"/>
  <c r="AC540" i="17" a="1"/>
  <c r="AC540" i="17" s="1"/>
  <c r="AF542" i="17" a="1"/>
  <c r="AF542" i="17" s="1"/>
  <c r="AA544" i="17" a="1"/>
  <c r="AA544" i="17" s="1"/>
  <c r="AG544" i="17" a="1"/>
  <c r="AG544" i="17" s="1"/>
  <c r="AB546" i="17" a="1"/>
  <c r="AB546" i="17" s="1"/>
  <c r="AH546" i="17" a="1"/>
  <c r="AH546" i="17" s="1"/>
  <c r="AC548" i="17" a="1"/>
  <c r="AC548" i="17" s="1"/>
  <c r="AF550" i="17" a="1"/>
  <c r="AF550" i="17" s="1"/>
  <c r="AA552" i="17" a="1"/>
  <c r="AA552" i="17" s="1"/>
  <c r="AG552" i="17" a="1"/>
  <c r="AG552" i="17" s="1"/>
  <c r="AB554" i="17" a="1"/>
  <c r="AB554" i="17" s="1"/>
  <c r="AH554" i="17" a="1"/>
  <c r="AH554" i="17" s="1"/>
  <c r="AC556" i="17" a="1"/>
  <c r="AC556" i="17" s="1"/>
  <c r="AF558" i="17" a="1"/>
  <c r="AF558" i="17" s="1"/>
  <c r="AA560" i="17" a="1"/>
  <c r="AA560" i="17" s="1"/>
  <c r="AG560" i="17" a="1"/>
  <c r="AG560" i="17" s="1"/>
  <c r="AB562" i="17" a="1"/>
  <c r="AB562" i="17" s="1"/>
  <c r="AH562" i="17" a="1"/>
  <c r="AH562" i="17" s="1"/>
  <c r="AB453" i="17" a="1"/>
  <c r="AB453" i="17" s="1"/>
  <c r="AC457" i="17" a="1"/>
  <c r="AC457" i="17" s="1"/>
  <c r="AA461" i="17" a="1"/>
  <c r="AA461" i="17" s="1"/>
  <c r="AG462" i="17" a="1"/>
  <c r="AG462" i="17" s="1"/>
  <c r="AB463" i="17" a="1"/>
  <c r="AB463" i="17" s="1"/>
  <c r="AC465" i="17" a="1"/>
  <c r="AC465" i="17" s="1"/>
  <c r="AF467" i="17" a="1"/>
  <c r="AF467" i="17" s="1"/>
  <c r="AA468" i="17" a="1"/>
  <c r="AA468" i="17" s="1"/>
  <c r="AH468" i="17" a="1"/>
  <c r="AH468" i="17" s="1"/>
  <c r="AC469" i="17" a="1"/>
  <c r="AC469" i="17" s="1"/>
  <c r="AA470" i="17" a="1"/>
  <c r="AA470" i="17" s="1"/>
  <c r="AH470" i="17" a="1"/>
  <c r="AH470" i="17" s="1"/>
  <c r="AC471" i="17" a="1"/>
  <c r="AC471" i="17" s="1"/>
  <c r="AF473" i="17" a="1"/>
  <c r="AF473" i="17" s="1"/>
  <c r="AC475" i="17" a="1"/>
  <c r="AC475" i="17" s="1"/>
  <c r="AF477" i="17" a="1"/>
  <c r="AF477" i="17" s="1"/>
  <c r="AA479" i="17" a="1"/>
  <c r="AA479" i="17" s="1"/>
  <c r="AG479" i="17" a="1"/>
  <c r="AG479" i="17" s="1"/>
  <c r="AB481" i="17" a="1"/>
  <c r="AB481" i="17" s="1"/>
  <c r="AH481" i="17" a="1"/>
  <c r="AH481" i="17" s="1"/>
  <c r="AC483" i="17" a="1"/>
  <c r="AC483" i="17" s="1"/>
  <c r="AF485" i="17" a="1"/>
  <c r="AF485" i="17" s="1"/>
  <c r="AA487" i="17" a="1"/>
  <c r="AA487" i="17" s="1"/>
  <c r="AG487" i="17" a="1"/>
  <c r="AG487" i="17" s="1"/>
  <c r="AB489" i="17" a="1"/>
  <c r="AB489" i="17" s="1"/>
  <c r="AH489" i="17" a="1"/>
  <c r="AH489" i="17" s="1"/>
  <c r="AC491" i="17" a="1"/>
  <c r="AC491" i="17" s="1"/>
  <c r="AF493" i="17" a="1"/>
  <c r="AF493" i="17" s="1"/>
  <c r="AA495" i="17" a="1"/>
  <c r="AA495" i="17" s="1"/>
  <c r="AG495" i="17" a="1"/>
  <c r="AG495" i="17" s="1"/>
  <c r="AB497" i="17" a="1"/>
  <c r="AB497" i="17" s="1"/>
  <c r="AH497" i="17" a="1"/>
  <c r="AH497" i="17" s="1"/>
  <c r="AC499" i="17" a="1"/>
  <c r="AC499" i="17" s="1"/>
  <c r="AF501" i="17" a="1"/>
  <c r="AF501" i="17" s="1"/>
  <c r="AA503" i="17" a="1"/>
  <c r="AA503" i="17" s="1"/>
  <c r="AG503" i="17" a="1"/>
  <c r="AG503" i="17" s="1"/>
  <c r="AB505" i="17" a="1"/>
  <c r="AB505" i="17" s="1"/>
  <c r="AH505" i="17" a="1"/>
  <c r="AH505" i="17" s="1"/>
  <c r="AC507" i="17" a="1"/>
  <c r="AC507" i="17" s="1"/>
  <c r="AF509" i="17" a="1"/>
  <c r="AF509" i="17" s="1"/>
  <c r="AA511" i="17" a="1"/>
  <c r="AA511" i="17" s="1"/>
  <c r="AG511" i="17" a="1"/>
  <c r="AG511" i="17" s="1"/>
  <c r="AB513" i="17" a="1"/>
  <c r="AB513" i="17" s="1"/>
  <c r="AH513" i="17" a="1"/>
  <c r="AH513" i="17" s="1"/>
  <c r="AC515" i="17" a="1"/>
  <c r="AC515" i="17" s="1"/>
  <c r="AF517" i="17" a="1"/>
  <c r="AF517" i="17" s="1"/>
  <c r="AA519" i="17" a="1"/>
  <c r="AA519" i="17" s="1"/>
  <c r="AG519" i="17" a="1"/>
  <c r="AG519" i="17" s="1"/>
  <c r="AB521" i="17" a="1"/>
  <c r="AB521" i="17" s="1"/>
  <c r="AH521" i="17" a="1"/>
  <c r="AH521" i="17" s="1"/>
  <c r="AC523" i="17" a="1"/>
  <c r="AC523" i="17" s="1"/>
  <c r="AF525" i="17" a="1"/>
  <c r="AF525" i="17" s="1"/>
  <c r="AA527" i="17" a="1"/>
  <c r="AA527" i="17" s="1"/>
  <c r="AG527" i="17" a="1"/>
  <c r="AG527" i="17" s="1"/>
  <c r="AB529" i="17" a="1"/>
  <c r="AB529" i="17" s="1"/>
  <c r="AH529" i="17" a="1"/>
  <c r="AH529" i="17" s="1"/>
  <c r="AC531" i="17" a="1"/>
  <c r="AC531" i="17" s="1"/>
  <c r="AF533" i="17" a="1"/>
  <c r="AF533" i="17" s="1"/>
  <c r="AA535" i="17" a="1"/>
  <c r="AA535" i="17" s="1"/>
  <c r="AG535" i="17" a="1"/>
  <c r="AG535" i="17" s="1"/>
  <c r="AB537" i="17" a="1"/>
  <c r="AB537" i="17" s="1"/>
  <c r="AH537" i="17" a="1"/>
  <c r="AH537" i="17" s="1"/>
  <c r="AC539" i="17" a="1"/>
  <c r="AC539" i="17" s="1"/>
  <c r="AF541" i="17" a="1"/>
  <c r="AF541" i="17" s="1"/>
  <c r="AA543" i="17" a="1"/>
  <c r="AA543" i="17" s="1"/>
  <c r="AG543" i="17" a="1"/>
  <c r="AG543" i="17" s="1"/>
  <c r="AB545" i="17" a="1"/>
  <c r="AB545" i="17" s="1"/>
  <c r="AH545" i="17" a="1"/>
  <c r="AH545" i="17" s="1"/>
  <c r="AC547" i="17" a="1"/>
  <c r="AC547" i="17" s="1"/>
  <c r="AF549" i="17" a="1"/>
  <c r="AF549" i="17" s="1"/>
  <c r="AA551" i="17" a="1"/>
  <c r="AA551" i="17" s="1"/>
  <c r="AG551" i="17" a="1"/>
  <c r="AG551" i="17" s="1"/>
  <c r="AB553" i="17" a="1"/>
  <c r="AB553" i="17" s="1"/>
  <c r="AH553" i="17" a="1"/>
  <c r="AH553" i="17" s="1"/>
  <c r="AC555" i="17" a="1"/>
  <c r="AC555" i="17" s="1"/>
  <c r="AA442" i="17" a="1"/>
  <c r="AA442" i="17" s="1"/>
  <c r="AB444" i="17" a="1"/>
  <c r="AB444" i="17" s="1"/>
  <c r="AF449" i="17" a="1"/>
  <c r="AF449" i="17" s="1"/>
  <c r="AB452" i="17" a="1"/>
  <c r="AB452" i="17" s="1"/>
  <c r="AC454" i="17" a="1"/>
  <c r="AC454" i="17" s="1"/>
  <c r="AC455" i="17" a="1"/>
  <c r="AC455" i="17" s="1"/>
  <c r="AC456" i="17" a="1"/>
  <c r="AC456" i="17" s="1"/>
  <c r="AF458" i="17" a="1"/>
  <c r="AF458" i="17" s="1"/>
  <c r="AF459" i="17" a="1"/>
  <c r="AF459" i="17" s="1"/>
  <c r="AB460" i="17" a="1"/>
  <c r="AB460" i="17" s="1"/>
  <c r="AH464" i="17" a="1"/>
  <c r="AH464" i="17" s="1"/>
  <c r="AA466" i="17" a="1"/>
  <c r="AA466" i="17" s="1"/>
  <c r="AB472" i="17" a="1"/>
  <c r="AB472" i="17" s="1"/>
  <c r="AC474" i="17" a="1"/>
  <c r="AC474" i="17" s="1"/>
  <c r="AF476" i="17" a="1"/>
  <c r="AF476" i="17" s="1"/>
  <c r="AA478" i="17" a="1"/>
  <c r="AA478" i="17" s="1"/>
  <c r="AG478" i="17" a="1"/>
  <c r="AG478" i="17" s="1"/>
  <c r="AB480" i="17" a="1"/>
  <c r="AB480" i="17" s="1"/>
  <c r="AH480" i="17" a="1"/>
  <c r="AH480" i="17" s="1"/>
  <c r="AC482" i="17" a="1"/>
  <c r="AC482" i="17" s="1"/>
  <c r="AF484" i="17" a="1"/>
  <c r="AF484" i="17" s="1"/>
  <c r="AA486" i="17" a="1"/>
  <c r="AA486" i="17" s="1"/>
  <c r="AG486" i="17" a="1"/>
  <c r="AG486" i="17" s="1"/>
  <c r="AB488" i="17" a="1"/>
  <c r="AB488" i="17" s="1"/>
  <c r="AH488" i="17" a="1"/>
  <c r="AH488" i="17" s="1"/>
  <c r="AC490" i="17" a="1"/>
  <c r="AC490" i="17" s="1"/>
  <c r="AF492" i="17" a="1"/>
  <c r="AF492" i="17" s="1"/>
  <c r="AA494" i="17" a="1"/>
  <c r="AA494" i="17" s="1"/>
  <c r="AG494" i="17" a="1"/>
  <c r="AG494" i="17" s="1"/>
  <c r="AB496" i="17" a="1"/>
  <c r="AB496" i="17" s="1"/>
  <c r="AH496" i="17" a="1"/>
  <c r="AH496" i="17" s="1"/>
  <c r="AC498" i="17" a="1"/>
  <c r="AC498" i="17" s="1"/>
  <c r="AF500" i="17" a="1"/>
  <c r="AF500" i="17" s="1"/>
  <c r="AA502" i="17" a="1"/>
  <c r="AA502" i="17" s="1"/>
  <c r="AG502" i="17" a="1"/>
  <c r="AG502" i="17" s="1"/>
  <c r="AB504" i="17" a="1"/>
  <c r="AB504" i="17" s="1"/>
  <c r="AH504" i="17" a="1"/>
  <c r="AH504" i="17" s="1"/>
  <c r="AC506" i="17" a="1"/>
  <c r="AC506" i="17" s="1"/>
  <c r="AF508" i="17" a="1"/>
  <c r="AF508" i="17" s="1"/>
  <c r="AA510" i="17" a="1"/>
  <c r="AA510" i="17" s="1"/>
  <c r="AG510" i="17" a="1"/>
  <c r="AG510" i="17" s="1"/>
  <c r="AB512" i="17" a="1"/>
  <c r="AB512" i="17" s="1"/>
  <c r="AH512" i="17" a="1"/>
  <c r="AH512" i="17" s="1"/>
  <c r="AC514" i="17" a="1"/>
  <c r="AC514" i="17" s="1"/>
  <c r="AF516" i="17" a="1"/>
  <c r="AF516" i="17" s="1"/>
  <c r="AA518" i="17" a="1"/>
  <c r="AA518" i="17" s="1"/>
  <c r="AG518" i="17" a="1"/>
  <c r="AG518" i="17" s="1"/>
  <c r="AB520" i="17" a="1"/>
  <c r="AB520" i="17" s="1"/>
  <c r="AH520" i="17" a="1"/>
  <c r="AH520" i="17" s="1"/>
  <c r="AC522" i="17" a="1"/>
  <c r="AC522" i="17" s="1"/>
  <c r="AF524" i="17" a="1"/>
  <c r="AF524" i="17" s="1"/>
  <c r="AA526" i="17" a="1"/>
  <c r="AA526" i="17" s="1"/>
  <c r="AG526" i="17" a="1"/>
  <c r="AG526" i="17" s="1"/>
  <c r="AB528" i="17" a="1"/>
  <c r="AB528" i="17" s="1"/>
  <c r="AH528" i="17" a="1"/>
  <c r="AH528" i="17" s="1"/>
  <c r="AC530" i="17" a="1"/>
  <c r="AC530" i="17" s="1"/>
  <c r="AF532" i="17" a="1"/>
  <c r="AF532" i="17" s="1"/>
  <c r="AA534" i="17" a="1"/>
  <c r="AA534" i="17" s="1"/>
  <c r="AG534" i="17" a="1"/>
  <c r="AG534" i="17" s="1"/>
  <c r="AB536" i="17" a="1"/>
  <c r="AB536" i="17" s="1"/>
  <c r="AH536" i="17" a="1"/>
  <c r="AH536" i="17" s="1"/>
  <c r="AC538" i="17" a="1"/>
  <c r="AC538" i="17" s="1"/>
  <c r="AF540" i="17" a="1"/>
  <c r="AF540" i="17" s="1"/>
  <c r="AA542" i="17" a="1"/>
  <c r="AA542" i="17" s="1"/>
  <c r="AG542" i="17" a="1"/>
  <c r="AG542" i="17" s="1"/>
  <c r="AB544" i="17" a="1"/>
  <c r="AB544" i="17" s="1"/>
  <c r="AH544" i="17" a="1"/>
  <c r="AH544" i="17" s="1"/>
  <c r="AC546" i="17" a="1"/>
  <c r="AC546" i="17" s="1"/>
  <c r="AF548" i="17" a="1"/>
  <c r="AF548" i="17" s="1"/>
  <c r="AF440" i="17" a="1"/>
  <c r="AF440" i="17" s="1"/>
  <c r="AG442" i="17" a="1"/>
  <c r="AG442" i="17" s="1"/>
  <c r="AH444" i="17" a="1"/>
  <c r="AH444" i="17" s="1"/>
  <c r="AC446" i="17" a="1"/>
  <c r="AC446" i="17" s="1"/>
  <c r="AA451" i="17" a="1"/>
  <c r="AA451" i="17" s="1"/>
  <c r="AG453" i="17" a="1"/>
  <c r="AG453" i="17" s="1"/>
  <c r="AF457" i="17" a="1"/>
  <c r="AF457" i="17" s="1"/>
  <c r="AB461" i="17" a="1"/>
  <c r="AB461" i="17" s="1"/>
  <c r="AA462" i="17" a="1"/>
  <c r="AA462" i="17" s="1"/>
  <c r="AH462" i="17" a="1"/>
  <c r="AH462" i="17" s="1"/>
  <c r="AC463" i="17" a="1"/>
  <c r="AC463" i="17" s="1"/>
  <c r="AF465" i="17" a="1"/>
  <c r="AF465" i="17" s="1"/>
  <c r="AG467" i="17" a="1"/>
  <c r="AG467" i="17" s="1"/>
  <c r="AB468" i="17" a="1"/>
  <c r="AB468" i="17" s="1"/>
  <c r="AG469" i="17" a="1"/>
  <c r="AG469" i="17" s="1"/>
  <c r="AB470" i="17" a="1"/>
  <c r="AB470" i="17" s="1"/>
  <c r="AF471" i="17" a="1"/>
  <c r="AF471" i="17" s="1"/>
  <c r="AG473" i="17" a="1"/>
  <c r="AG473" i="17" s="1"/>
  <c r="AF475" i="17" a="1"/>
  <c r="AF475" i="17" s="1"/>
  <c r="AA477" i="17" a="1"/>
  <c r="AA477" i="17" s="1"/>
  <c r="AG477" i="17" a="1"/>
  <c r="AG477" i="17" s="1"/>
  <c r="AB479" i="17" a="1"/>
  <c r="AB479" i="17" s="1"/>
  <c r="AH479" i="17" a="1"/>
  <c r="AH479" i="17" s="1"/>
  <c r="AC481" i="17" a="1"/>
  <c r="AC481" i="17" s="1"/>
  <c r="AF483" i="17" a="1"/>
  <c r="AF483" i="17" s="1"/>
  <c r="AA485" i="17" a="1"/>
  <c r="AA485" i="17" s="1"/>
  <c r="AG485" i="17" a="1"/>
  <c r="AG485" i="17" s="1"/>
  <c r="AB487" i="17" a="1"/>
  <c r="AB487" i="17" s="1"/>
  <c r="AH487" i="17" a="1"/>
  <c r="AH487" i="17" s="1"/>
  <c r="AC489" i="17" a="1"/>
  <c r="AC489" i="17" s="1"/>
  <c r="AF491" i="17" a="1"/>
  <c r="AF491" i="17" s="1"/>
  <c r="AA493" i="17" a="1"/>
  <c r="AA493" i="17" s="1"/>
  <c r="AG493" i="17" a="1"/>
  <c r="AG493" i="17" s="1"/>
  <c r="AB495" i="17" a="1"/>
  <c r="AB495" i="17" s="1"/>
  <c r="AH495" i="17" a="1"/>
  <c r="AH495" i="17" s="1"/>
  <c r="AC497" i="17" a="1"/>
  <c r="AC497" i="17" s="1"/>
  <c r="AF499" i="17" a="1"/>
  <c r="AF499" i="17" s="1"/>
  <c r="AA501" i="17" a="1"/>
  <c r="AA501" i="17" s="1"/>
  <c r="AG501" i="17" a="1"/>
  <c r="AG501" i="17" s="1"/>
  <c r="AB503" i="17" a="1"/>
  <c r="AB503" i="17" s="1"/>
  <c r="AH503" i="17" a="1"/>
  <c r="AH503" i="17" s="1"/>
  <c r="AC505" i="17" a="1"/>
  <c r="AC505" i="17" s="1"/>
  <c r="AF507" i="17" a="1"/>
  <c r="AF507" i="17" s="1"/>
  <c r="AA509" i="17" a="1"/>
  <c r="AA509" i="17" s="1"/>
  <c r="AG509" i="17" a="1"/>
  <c r="AG509" i="17" s="1"/>
  <c r="AB511" i="17" a="1"/>
  <c r="AB511" i="17" s="1"/>
  <c r="AH511" i="17" a="1"/>
  <c r="AH511" i="17" s="1"/>
  <c r="AC513" i="17" a="1"/>
  <c r="AC513" i="17" s="1"/>
  <c r="AF515" i="17" a="1"/>
  <c r="AF515" i="17" s="1"/>
  <c r="AA517" i="17" a="1"/>
  <c r="AA517" i="17" s="1"/>
  <c r="AG517" i="17" a="1"/>
  <c r="AG517" i="17" s="1"/>
  <c r="AB519" i="17" a="1"/>
  <c r="AB519" i="17" s="1"/>
  <c r="AH519" i="17" a="1"/>
  <c r="AH519" i="17" s="1"/>
  <c r="AC521" i="17" a="1"/>
  <c r="AC521" i="17" s="1"/>
  <c r="AF523" i="17" a="1"/>
  <c r="AF523" i="17" s="1"/>
  <c r="AA525" i="17" a="1"/>
  <c r="AA525" i="17" s="1"/>
  <c r="AG525" i="17" a="1"/>
  <c r="AG525" i="17" s="1"/>
  <c r="AB527" i="17" a="1"/>
  <c r="AB527" i="17" s="1"/>
  <c r="AH527" i="17" a="1"/>
  <c r="AH527" i="17" s="1"/>
  <c r="AC529" i="17" a="1"/>
  <c r="AC529" i="17" s="1"/>
  <c r="AF531" i="17" a="1"/>
  <c r="AF531" i="17" s="1"/>
  <c r="AA533" i="17" a="1"/>
  <c r="AA533" i="17" s="1"/>
  <c r="AG533" i="17" a="1"/>
  <c r="AG533" i="17" s="1"/>
  <c r="AB535" i="17" a="1"/>
  <c r="AB535" i="17" s="1"/>
  <c r="AH535" i="17" a="1"/>
  <c r="AH535" i="17" s="1"/>
  <c r="AC537" i="17" a="1"/>
  <c r="AC537" i="17" s="1"/>
  <c r="AH453" i="17" a="1"/>
  <c r="AH453" i="17" s="1"/>
  <c r="AH455" i="17" a="1"/>
  <c r="AH455" i="17" s="1"/>
  <c r="AF456" i="17" a="1"/>
  <c r="AF456" i="17" s="1"/>
  <c r="AG458" i="17" a="1"/>
  <c r="AG458" i="17" s="1"/>
  <c r="AG459" i="17" a="1"/>
  <c r="AG459" i="17" s="1"/>
  <c r="AG460" i="17" a="1"/>
  <c r="AG460" i="17" s="1"/>
  <c r="AB464" i="17" a="1"/>
  <c r="AB464" i="17" s="1"/>
  <c r="AC466" i="17" a="1"/>
  <c r="AC466" i="17" s="1"/>
  <c r="AC472" i="17" a="1"/>
  <c r="AC472" i="17" s="1"/>
  <c r="AF474" i="17" a="1"/>
  <c r="AF474" i="17" s="1"/>
  <c r="AA476" i="17" a="1"/>
  <c r="AA476" i="17" s="1"/>
  <c r="AG476" i="17" a="1"/>
  <c r="AG476" i="17" s="1"/>
  <c r="AB478" i="17" a="1"/>
  <c r="AB478" i="17" s="1"/>
  <c r="AH478" i="17" a="1"/>
  <c r="AH478" i="17" s="1"/>
  <c r="AC480" i="17" a="1"/>
  <c r="AC480" i="17" s="1"/>
  <c r="AF482" i="17" a="1"/>
  <c r="AF482" i="17" s="1"/>
  <c r="AA484" i="17" a="1"/>
  <c r="AA484" i="17" s="1"/>
  <c r="AG484" i="17" a="1"/>
  <c r="AG484" i="17" s="1"/>
  <c r="AB486" i="17" a="1"/>
  <c r="AB486" i="17" s="1"/>
  <c r="AH486" i="17" a="1"/>
  <c r="AH486" i="17" s="1"/>
  <c r="AC488" i="17" a="1"/>
  <c r="AC488" i="17" s="1"/>
  <c r="AF490" i="17" a="1"/>
  <c r="AF490" i="17" s="1"/>
  <c r="AA492" i="17" a="1"/>
  <c r="AA492" i="17" s="1"/>
  <c r="AG492" i="17" a="1"/>
  <c r="AG492" i="17" s="1"/>
  <c r="AB494" i="17" a="1"/>
  <c r="AB494" i="17" s="1"/>
  <c r="AH494" i="17" a="1"/>
  <c r="AH494" i="17" s="1"/>
  <c r="AC496" i="17" a="1"/>
  <c r="AC496" i="17" s="1"/>
  <c r="AF498" i="17" a="1"/>
  <c r="AF498" i="17" s="1"/>
  <c r="AA500" i="17" a="1"/>
  <c r="AA500" i="17" s="1"/>
  <c r="AG500" i="17" a="1"/>
  <c r="AG500" i="17" s="1"/>
  <c r="AB502" i="17" a="1"/>
  <c r="AB502" i="17" s="1"/>
  <c r="AH502" i="17" a="1"/>
  <c r="AH502" i="17" s="1"/>
  <c r="AC504" i="17" a="1"/>
  <c r="AC504" i="17" s="1"/>
  <c r="AF506" i="17" a="1"/>
  <c r="AF506" i="17" s="1"/>
  <c r="AA508" i="17" a="1"/>
  <c r="AA508" i="17" s="1"/>
  <c r="AG508" i="17" a="1"/>
  <c r="AG508" i="17" s="1"/>
  <c r="AB510" i="17" a="1"/>
  <c r="AB510" i="17" s="1"/>
  <c r="AH510" i="17" a="1"/>
  <c r="AH510" i="17" s="1"/>
  <c r="AC512" i="17" a="1"/>
  <c r="AC512" i="17" s="1"/>
  <c r="AF514" i="17" a="1"/>
  <c r="AF514" i="17" s="1"/>
  <c r="AA516" i="17" a="1"/>
  <c r="AA516" i="17" s="1"/>
  <c r="AG516" i="17" a="1"/>
  <c r="AG516" i="17" s="1"/>
  <c r="AB518" i="17" a="1"/>
  <c r="AB518" i="17" s="1"/>
  <c r="AH518" i="17" a="1"/>
  <c r="AH518" i="17" s="1"/>
  <c r="AC520" i="17" a="1"/>
  <c r="AC520" i="17" s="1"/>
  <c r="AF522" i="17" a="1"/>
  <c r="AF522" i="17" s="1"/>
  <c r="AA524" i="17" a="1"/>
  <c r="AA524" i="17" s="1"/>
  <c r="AG524" i="17" a="1"/>
  <c r="AG524" i="17" s="1"/>
  <c r="AB526" i="17" a="1"/>
  <c r="AB526" i="17" s="1"/>
  <c r="AH526" i="17" a="1"/>
  <c r="AH526" i="17" s="1"/>
  <c r="AC528" i="17" a="1"/>
  <c r="AC528" i="17" s="1"/>
  <c r="AF530" i="17" a="1"/>
  <c r="AF530" i="17" s="1"/>
  <c r="AA532" i="17" a="1"/>
  <c r="AA532" i="17" s="1"/>
  <c r="AG532" i="17" a="1"/>
  <c r="AG532" i="17" s="1"/>
  <c r="AB534" i="17" a="1"/>
  <c r="AB534" i="17" s="1"/>
  <c r="AH534" i="17" a="1"/>
  <c r="AH534" i="17" s="1"/>
  <c r="AG451" i="17" a="1"/>
  <c r="AG451" i="17" s="1"/>
  <c r="AH452" i="17" a="1"/>
  <c r="AH452" i="17" s="1"/>
  <c r="AG461" i="17" a="1"/>
  <c r="AG461" i="17" s="1"/>
  <c r="AB462" i="17" a="1"/>
  <c r="AB462" i="17" s="1"/>
  <c r="AF463" i="17" a="1"/>
  <c r="AF463" i="17" s="1"/>
  <c r="AG465" i="17" a="1"/>
  <c r="AG465" i="17" s="1"/>
  <c r="AA467" i="17" a="1"/>
  <c r="AA467" i="17" s="1"/>
  <c r="AH467" i="17" a="1"/>
  <c r="AH467" i="17" s="1"/>
  <c r="AF468" i="17" a="1"/>
  <c r="AF468" i="17" s="1"/>
  <c r="AA469" i="17" a="1"/>
  <c r="AA469" i="17" s="1"/>
  <c r="AH469" i="17" a="1"/>
  <c r="AH469" i="17" s="1"/>
  <c r="AC470" i="17" a="1"/>
  <c r="AC470" i="17" s="1"/>
  <c r="AH471" i="17" a="1"/>
  <c r="AH471" i="17" s="1"/>
  <c r="AA473" i="17" a="1"/>
  <c r="AA473" i="17" s="1"/>
  <c r="AA475" i="17" a="1"/>
  <c r="AA475" i="17" s="1"/>
  <c r="AG475" i="17" a="1"/>
  <c r="AG475" i="17" s="1"/>
  <c r="AB477" i="17" a="1"/>
  <c r="AB477" i="17" s="1"/>
  <c r="AH477" i="17" a="1"/>
  <c r="AH477" i="17" s="1"/>
  <c r="AC479" i="17" a="1"/>
  <c r="AC479" i="17" s="1"/>
  <c r="AF481" i="17" a="1"/>
  <c r="AF481" i="17" s="1"/>
  <c r="AA483" i="17" a="1"/>
  <c r="AA483" i="17" s="1"/>
  <c r="AG483" i="17" a="1"/>
  <c r="AG483" i="17" s="1"/>
  <c r="AB485" i="17" a="1"/>
  <c r="AB485" i="17" s="1"/>
  <c r="AH485" i="17" a="1"/>
  <c r="AH485" i="17" s="1"/>
  <c r="AC487" i="17" a="1"/>
  <c r="AC487" i="17" s="1"/>
  <c r="AF489" i="17" a="1"/>
  <c r="AF489" i="17" s="1"/>
  <c r="AA491" i="17" a="1"/>
  <c r="AA491" i="17" s="1"/>
  <c r="AG491" i="17" a="1"/>
  <c r="AG491" i="17" s="1"/>
  <c r="AB493" i="17" a="1"/>
  <c r="AB493" i="17" s="1"/>
  <c r="AH493" i="17" a="1"/>
  <c r="AH493" i="17" s="1"/>
  <c r="AC495" i="17" a="1"/>
  <c r="AC495" i="17" s="1"/>
  <c r="AF497" i="17" a="1"/>
  <c r="AF497" i="17" s="1"/>
  <c r="AA499" i="17" a="1"/>
  <c r="AA499" i="17" s="1"/>
  <c r="AG499" i="17" a="1"/>
  <c r="AG499" i="17" s="1"/>
  <c r="AB501" i="17" a="1"/>
  <c r="AB501" i="17" s="1"/>
  <c r="AH501" i="17" a="1"/>
  <c r="AH501" i="17" s="1"/>
  <c r="AC503" i="17" a="1"/>
  <c r="AC503" i="17" s="1"/>
  <c r="AF505" i="17" a="1"/>
  <c r="AF505" i="17" s="1"/>
  <c r="AA507" i="17" a="1"/>
  <c r="AA507" i="17" s="1"/>
  <c r="AG507" i="17" a="1"/>
  <c r="AG507" i="17" s="1"/>
  <c r="AB509" i="17" a="1"/>
  <c r="AB509" i="17" s="1"/>
  <c r="AH509" i="17" a="1"/>
  <c r="AH509" i="17" s="1"/>
  <c r="AC511" i="17" a="1"/>
  <c r="AC511" i="17" s="1"/>
  <c r="AF513" i="17" a="1"/>
  <c r="AF513" i="17" s="1"/>
  <c r="AA515" i="17" a="1"/>
  <c r="AA515" i="17" s="1"/>
  <c r="AG515" i="17" a="1"/>
  <c r="AG515" i="17" s="1"/>
  <c r="AB517" i="17" a="1"/>
  <c r="AB517" i="17" s="1"/>
  <c r="AH517" i="17" a="1"/>
  <c r="AH517" i="17" s="1"/>
  <c r="AC519" i="17" a="1"/>
  <c r="AC519" i="17" s="1"/>
  <c r="AF521" i="17" a="1"/>
  <c r="AF521" i="17" s="1"/>
  <c r="AA523" i="17" a="1"/>
  <c r="AA523" i="17" s="1"/>
  <c r="AG523" i="17" a="1"/>
  <c r="AG523" i="17" s="1"/>
  <c r="AB525" i="17" a="1"/>
  <c r="AB525" i="17" s="1"/>
  <c r="AH525" i="17" a="1"/>
  <c r="AH525" i="17" s="1"/>
  <c r="AC527" i="17" a="1"/>
  <c r="AC527" i="17" s="1"/>
  <c r="AF529" i="17" a="1"/>
  <c r="AF529" i="17" s="1"/>
  <c r="AA531" i="17" a="1"/>
  <c r="AA531" i="17" s="1"/>
  <c r="AG531" i="17" a="1"/>
  <c r="AG531" i="17" s="1"/>
  <c r="AB533" i="17" a="1"/>
  <c r="AB533" i="17" s="1"/>
  <c r="AH533" i="17" a="1"/>
  <c r="AH533" i="17" s="1"/>
  <c r="AC535" i="17" a="1"/>
  <c r="AC535" i="17" s="1"/>
  <c r="AF537" i="17" a="1"/>
  <c r="AF537" i="17" s="1"/>
  <c r="AA539" i="17" a="1"/>
  <c r="AA539" i="17" s="1"/>
  <c r="AG539" i="17" a="1"/>
  <c r="AG539" i="17" s="1"/>
  <c r="AB541" i="17" a="1"/>
  <c r="AB541" i="17" s="1"/>
  <c r="AH541" i="17" a="1"/>
  <c r="AH541" i="17" s="1"/>
  <c r="AC543" i="17" a="1"/>
  <c r="AC543" i="17" s="1"/>
  <c r="AF545" i="17" a="1"/>
  <c r="AF545" i="17" s="1"/>
  <c r="AA541" i="17" a="1"/>
  <c r="AA541" i="17" s="1"/>
  <c r="AH550" i="17" a="1"/>
  <c r="AH550" i="17" s="1"/>
  <c r="AC552" i="17" a="1"/>
  <c r="AC552" i="17" s="1"/>
  <c r="AC553" i="17" a="1"/>
  <c r="AC553" i="17" s="1"/>
  <c r="AF555" i="17" a="1"/>
  <c r="AF555" i="17" s="1"/>
  <c r="AB556" i="17" a="1"/>
  <c r="AB556" i="17" s="1"/>
  <c r="AG557" i="17" a="1"/>
  <c r="AG557" i="17" s="1"/>
  <c r="AB558" i="17" a="1"/>
  <c r="AB558" i="17" s="1"/>
  <c r="AG559" i="17" a="1"/>
  <c r="AG559" i="17" s="1"/>
  <c r="AB560" i="17" a="1"/>
  <c r="AB560" i="17" s="1"/>
  <c r="AC562" i="17" a="1"/>
  <c r="AC562" i="17" s="1"/>
  <c r="AC564" i="17" a="1"/>
  <c r="AC564" i="17" s="1"/>
  <c r="AF566" i="17" a="1"/>
  <c r="AF566" i="17" s="1"/>
  <c r="AA568" i="17" a="1"/>
  <c r="AA568" i="17" s="1"/>
  <c r="AG568" i="17" a="1"/>
  <c r="AG568" i="17" s="1"/>
  <c r="AB570" i="17" a="1"/>
  <c r="AB570" i="17" s="1"/>
  <c r="AH570" i="17" a="1"/>
  <c r="AH570" i="17" s="1"/>
  <c r="AC572" i="17" a="1"/>
  <c r="AC572" i="17" s="1"/>
  <c r="AF574" i="17" a="1"/>
  <c r="AF574" i="17" s="1"/>
  <c r="AA576" i="17" a="1"/>
  <c r="AA576" i="17" s="1"/>
  <c r="AG576" i="17" a="1"/>
  <c r="AG576" i="17" s="1"/>
  <c r="AB578" i="17" a="1"/>
  <c r="AB578" i="17" s="1"/>
  <c r="AH578" i="17" a="1"/>
  <c r="AH578" i="17" s="1"/>
  <c r="AC580" i="17" a="1"/>
  <c r="AC580" i="17" s="1"/>
  <c r="AF582" i="17" a="1"/>
  <c r="AF582" i="17" s="1"/>
  <c r="AA584" i="17" a="1"/>
  <c r="AA584" i="17" s="1"/>
  <c r="AG584" i="17" a="1"/>
  <c r="AG584" i="17" s="1"/>
  <c r="AB586" i="17" a="1"/>
  <c r="AB586" i="17" s="1"/>
  <c r="AH586" i="17" a="1"/>
  <c r="AH586" i="17" s="1"/>
  <c r="AC588" i="17" a="1"/>
  <c r="AC588" i="17" s="1"/>
  <c r="AF590" i="17" a="1"/>
  <c r="AF590" i="17" s="1"/>
  <c r="AA592" i="17" a="1"/>
  <c r="AA592" i="17" s="1"/>
  <c r="AG592" i="17" a="1"/>
  <c r="AG592" i="17" s="1"/>
  <c r="AB594" i="17" a="1"/>
  <c r="AB594" i="17" s="1"/>
  <c r="AH594" i="17" a="1"/>
  <c r="AH594" i="17" s="1"/>
  <c r="AC596" i="17" a="1"/>
  <c r="AC596" i="17" s="1"/>
  <c r="AF598" i="17" a="1"/>
  <c r="AF598" i="17" s="1"/>
  <c r="AA600" i="17" a="1"/>
  <c r="AA600" i="17" s="1"/>
  <c r="AG600" i="17" a="1"/>
  <c r="AG600" i="17" s="1"/>
  <c r="AB602" i="17" a="1"/>
  <c r="AB602" i="17" s="1"/>
  <c r="AH602" i="17" a="1"/>
  <c r="AH602" i="17" s="1"/>
  <c r="AC604" i="17" a="1"/>
  <c r="AC604" i="17" s="1"/>
  <c r="AF606" i="17" a="1"/>
  <c r="AF606" i="17" s="1"/>
  <c r="AA608" i="17" a="1"/>
  <c r="AA608" i="17" s="1"/>
  <c r="AG608" i="17" a="1"/>
  <c r="AG608" i="17" s="1"/>
  <c r="AB610" i="17" a="1"/>
  <c r="AB610" i="17" s="1"/>
  <c r="AH610" i="17" a="1"/>
  <c r="AH610" i="17" s="1"/>
  <c r="AC612" i="17" a="1"/>
  <c r="AC612" i="17" s="1"/>
  <c r="AF614" i="17" a="1"/>
  <c r="AF614" i="17" s="1"/>
  <c r="AA616" i="17" a="1"/>
  <c r="AA616" i="17" s="1"/>
  <c r="AG616" i="17" a="1"/>
  <c r="AG616" i="17" s="1"/>
  <c r="AB618" i="17" a="1"/>
  <c r="AB618" i="17" s="1"/>
  <c r="AH618" i="17" a="1"/>
  <c r="AH618" i="17" s="1"/>
  <c r="AC620" i="17" a="1"/>
  <c r="AC620" i="17" s="1"/>
  <c r="AF622" i="17" a="1"/>
  <c r="AF622" i="17" s="1"/>
  <c r="AA624" i="17" a="1"/>
  <c r="AA624" i="17" s="1"/>
  <c r="AG624" i="17" a="1"/>
  <c r="AG624" i="17" s="1"/>
  <c r="AB626" i="17" a="1"/>
  <c r="AB626" i="17" s="1"/>
  <c r="AH626" i="17" a="1"/>
  <c r="AH626" i="17" s="1"/>
  <c r="AC628" i="17" a="1"/>
  <c r="AC628" i="17" s="1"/>
  <c r="AF630" i="17" a="1"/>
  <c r="AF630" i="17" s="1"/>
  <c r="AA632" i="17" a="1"/>
  <c r="AA632" i="17" s="1"/>
  <c r="AG632" i="17" a="1"/>
  <c r="AG632" i="17" s="1"/>
  <c r="AB634" i="17" a="1"/>
  <c r="AB634" i="17" s="1"/>
  <c r="AH634" i="17" a="1"/>
  <c r="AH634" i="17" s="1"/>
  <c r="AC636" i="17" a="1"/>
  <c r="AC636" i="17" s="1"/>
  <c r="AF638" i="17" a="1"/>
  <c r="AF638" i="17" s="1"/>
  <c r="AA640" i="17" a="1"/>
  <c r="AA640" i="17" s="1"/>
  <c r="AG640" i="17" a="1"/>
  <c r="AG640" i="17" s="1"/>
  <c r="AB642" i="17" a="1"/>
  <c r="AB642" i="17" s="1"/>
  <c r="AH642" i="17" a="1"/>
  <c r="AH642" i="17" s="1"/>
  <c r="AC644" i="17" a="1"/>
  <c r="AC644" i="17" s="1"/>
  <c r="AF646" i="17" a="1"/>
  <c r="AF646" i="17" s="1"/>
  <c r="AA648" i="17" a="1"/>
  <c r="AA648" i="17" s="1"/>
  <c r="AG648" i="17" a="1"/>
  <c r="AG648" i="17" s="1"/>
  <c r="AB650" i="17" a="1"/>
  <c r="AB650" i="17" s="1"/>
  <c r="AH650" i="17" a="1"/>
  <c r="AH650" i="17" s="1"/>
  <c r="AC652" i="17" a="1"/>
  <c r="AC652" i="17" s="1"/>
  <c r="AF654" i="17" a="1"/>
  <c r="AF654" i="17" s="1"/>
  <c r="AH542" i="17" a="1"/>
  <c r="AH542" i="17" s="1"/>
  <c r="AC545" i="17" a="1"/>
  <c r="AC545" i="17" s="1"/>
  <c r="AA549" i="17" a="1"/>
  <c r="AA549" i="17" s="1"/>
  <c r="AH551" i="17" a="1"/>
  <c r="AH551" i="17" s="1"/>
  <c r="AF554" i="17" a="1"/>
  <c r="AF554" i="17" s="1"/>
  <c r="AH561" i="17" a="1"/>
  <c r="AH561" i="17" s="1"/>
  <c r="AA563" i="17" a="1"/>
  <c r="AA563" i="17" s="1"/>
  <c r="AF565" i="17" a="1"/>
  <c r="AF565" i="17" s="1"/>
  <c r="AA567" i="17" a="1"/>
  <c r="AA567" i="17" s="1"/>
  <c r="AG567" i="17" a="1"/>
  <c r="AG567" i="17" s="1"/>
  <c r="AB569" i="17" a="1"/>
  <c r="AB569" i="17" s="1"/>
  <c r="AH569" i="17" a="1"/>
  <c r="AH569" i="17" s="1"/>
  <c r="AC571" i="17" a="1"/>
  <c r="AC571" i="17" s="1"/>
  <c r="AF573" i="17" a="1"/>
  <c r="AF573" i="17" s="1"/>
  <c r="AA575" i="17" a="1"/>
  <c r="AA575" i="17" s="1"/>
  <c r="AG575" i="17" a="1"/>
  <c r="AG575" i="17" s="1"/>
  <c r="AB577" i="17" a="1"/>
  <c r="AB577" i="17" s="1"/>
  <c r="AH577" i="17" a="1"/>
  <c r="AH577" i="17" s="1"/>
  <c r="AC579" i="17" a="1"/>
  <c r="AC579" i="17" s="1"/>
  <c r="AF581" i="17" a="1"/>
  <c r="AF581" i="17" s="1"/>
  <c r="AA583" i="17" a="1"/>
  <c r="AA583" i="17" s="1"/>
  <c r="AG583" i="17" a="1"/>
  <c r="AG583" i="17" s="1"/>
  <c r="AB585" i="17" a="1"/>
  <c r="AB585" i="17" s="1"/>
  <c r="AH585" i="17" a="1"/>
  <c r="AH585" i="17" s="1"/>
  <c r="AC587" i="17" a="1"/>
  <c r="AC587" i="17" s="1"/>
  <c r="AF589" i="17" a="1"/>
  <c r="AF589" i="17" s="1"/>
  <c r="AA591" i="17" a="1"/>
  <c r="AA591" i="17" s="1"/>
  <c r="AG591" i="17" a="1"/>
  <c r="AG591" i="17" s="1"/>
  <c r="AB593" i="17" a="1"/>
  <c r="AB593" i="17" s="1"/>
  <c r="AH593" i="17" a="1"/>
  <c r="AH593" i="17" s="1"/>
  <c r="AC595" i="17" a="1"/>
  <c r="AC595" i="17" s="1"/>
  <c r="AF597" i="17" a="1"/>
  <c r="AF597" i="17" s="1"/>
  <c r="AA599" i="17" a="1"/>
  <c r="AA599" i="17" s="1"/>
  <c r="AG599" i="17" a="1"/>
  <c r="AG599" i="17" s="1"/>
  <c r="AB601" i="17" a="1"/>
  <c r="AB601" i="17" s="1"/>
  <c r="AH601" i="17" a="1"/>
  <c r="AH601" i="17" s="1"/>
  <c r="AC603" i="17" a="1"/>
  <c r="AC603" i="17" s="1"/>
  <c r="AF605" i="17" a="1"/>
  <c r="AF605" i="17" s="1"/>
  <c r="AA607" i="17" a="1"/>
  <c r="AA607" i="17" s="1"/>
  <c r="AG607" i="17" a="1"/>
  <c r="AG607" i="17" s="1"/>
  <c r="AB609" i="17" a="1"/>
  <c r="AB609" i="17" s="1"/>
  <c r="AH609" i="17" a="1"/>
  <c r="AH609" i="17" s="1"/>
  <c r="AC611" i="17" a="1"/>
  <c r="AC611" i="17" s="1"/>
  <c r="AF613" i="17" a="1"/>
  <c r="AF613" i="17" s="1"/>
  <c r="AA615" i="17" a="1"/>
  <c r="AA615" i="17" s="1"/>
  <c r="AG615" i="17" a="1"/>
  <c r="AG615" i="17" s="1"/>
  <c r="AB617" i="17" a="1"/>
  <c r="AB617" i="17" s="1"/>
  <c r="AH617" i="17" a="1"/>
  <c r="AH617" i="17" s="1"/>
  <c r="AC619" i="17" a="1"/>
  <c r="AC619" i="17" s="1"/>
  <c r="AF621" i="17" a="1"/>
  <c r="AF621" i="17" s="1"/>
  <c r="AA623" i="17" a="1"/>
  <c r="AA623" i="17" s="1"/>
  <c r="AG623" i="17" a="1"/>
  <c r="AG623" i="17" s="1"/>
  <c r="AB625" i="17" a="1"/>
  <c r="AB625" i="17" s="1"/>
  <c r="AH625" i="17" a="1"/>
  <c r="AH625" i="17" s="1"/>
  <c r="AC627" i="17" a="1"/>
  <c r="AC627" i="17" s="1"/>
  <c r="AF629" i="17" a="1"/>
  <c r="AF629" i="17" s="1"/>
  <c r="AA631" i="17" a="1"/>
  <c r="AA631" i="17" s="1"/>
  <c r="AG631" i="17" a="1"/>
  <c r="AG631" i="17" s="1"/>
  <c r="AB633" i="17" a="1"/>
  <c r="AB633" i="17" s="1"/>
  <c r="AH633" i="17" a="1"/>
  <c r="AH633" i="17" s="1"/>
  <c r="AC635" i="17" a="1"/>
  <c r="AC635" i="17" s="1"/>
  <c r="AF637" i="17" a="1"/>
  <c r="AF637" i="17" s="1"/>
  <c r="AA639" i="17" a="1"/>
  <c r="AA639" i="17" s="1"/>
  <c r="AG639" i="17" a="1"/>
  <c r="AG639" i="17" s="1"/>
  <c r="AB641" i="17" a="1"/>
  <c r="AB641" i="17" s="1"/>
  <c r="AH641" i="17" a="1"/>
  <c r="AH641" i="17" s="1"/>
  <c r="AC643" i="17" a="1"/>
  <c r="AC643" i="17" s="1"/>
  <c r="AF645" i="17" a="1"/>
  <c r="AF645" i="17" s="1"/>
  <c r="AA647" i="17" a="1"/>
  <c r="AA647" i="17" s="1"/>
  <c r="AG647" i="17" a="1"/>
  <c r="AG647" i="17" s="1"/>
  <c r="AB649" i="17" a="1"/>
  <c r="AB649" i="17" s="1"/>
  <c r="AH649" i="17" a="1"/>
  <c r="AH649" i="17" s="1"/>
  <c r="AC651" i="17" a="1"/>
  <c r="AC651" i="17" s="1"/>
  <c r="AF653" i="17" a="1"/>
  <c r="AF653" i="17" s="1"/>
  <c r="AA655" i="17" a="1"/>
  <c r="AA655" i="17" s="1"/>
  <c r="AG655" i="17" a="1"/>
  <c r="AG655" i="17" s="1"/>
  <c r="AB657" i="17" a="1"/>
  <c r="AB657" i="17" s="1"/>
  <c r="AH657" i="17" a="1"/>
  <c r="AH657" i="17" s="1"/>
  <c r="AC659" i="17" a="1"/>
  <c r="AC659" i="17" s="1"/>
  <c r="AF661" i="17" a="1"/>
  <c r="AF661" i="17" s="1"/>
  <c r="AA663" i="17" a="1"/>
  <c r="AA663" i="17" s="1"/>
  <c r="AG663" i="17" a="1"/>
  <c r="AG663" i="17" s="1"/>
  <c r="AB665" i="17" a="1"/>
  <c r="AB665" i="17" s="1"/>
  <c r="AH665" i="17" a="1"/>
  <c r="AH665" i="17" s="1"/>
  <c r="AC667" i="17" a="1"/>
  <c r="AC667" i="17" s="1"/>
  <c r="AG541" i="17" a="1"/>
  <c r="AG541" i="17" s="1"/>
  <c r="AA548" i="17" a="1"/>
  <c r="AA548" i="17" s="1"/>
  <c r="AA550" i="17" a="1"/>
  <c r="AA550" i="17" s="1"/>
  <c r="AH552" i="17" a="1"/>
  <c r="AH552" i="17" s="1"/>
  <c r="AF553" i="17" a="1"/>
  <c r="AF553" i="17" s="1"/>
  <c r="AG555" i="17" a="1"/>
  <c r="AG555" i="17" s="1"/>
  <c r="AF556" i="17" a="1"/>
  <c r="AF556" i="17" s="1"/>
  <c r="AA557" i="17" a="1"/>
  <c r="AA557" i="17" s="1"/>
  <c r="AH557" i="17" a="1"/>
  <c r="AH557" i="17" s="1"/>
  <c r="AC558" i="17" a="1"/>
  <c r="AC558" i="17" s="1"/>
  <c r="AA559" i="17" a="1"/>
  <c r="AA559" i="17" s="1"/>
  <c r="AH559" i="17" a="1"/>
  <c r="AH559" i="17" s="1"/>
  <c r="AC560" i="17" a="1"/>
  <c r="AC560" i="17" s="1"/>
  <c r="AF562" i="17" a="1"/>
  <c r="AF562" i="17" s="1"/>
  <c r="AF564" i="17" a="1"/>
  <c r="AF564" i="17" s="1"/>
  <c r="AA566" i="17" a="1"/>
  <c r="AA566" i="17" s="1"/>
  <c r="AG566" i="17" a="1"/>
  <c r="AG566" i="17" s="1"/>
  <c r="AB568" i="17" a="1"/>
  <c r="AB568" i="17" s="1"/>
  <c r="AH568" i="17" a="1"/>
  <c r="AH568" i="17" s="1"/>
  <c r="AC570" i="17" a="1"/>
  <c r="AC570" i="17" s="1"/>
  <c r="AF572" i="17" a="1"/>
  <c r="AF572" i="17" s="1"/>
  <c r="AA574" i="17" a="1"/>
  <c r="AA574" i="17" s="1"/>
  <c r="AG574" i="17" a="1"/>
  <c r="AG574" i="17" s="1"/>
  <c r="AB576" i="17" a="1"/>
  <c r="AB576" i="17" s="1"/>
  <c r="AH576" i="17" a="1"/>
  <c r="AH576" i="17" s="1"/>
  <c r="AC578" i="17" a="1"/>
  <c r="AC578" i="17" s="1"/>
  <c r="AF580" i="17" a="1"/>
  <c r="AF580" i="17" s="1"/>
  <c r="AA582" i="17" a="1"/>
  <c r="AA582" i="17" s="1"/>
  <c r="AG582" i="17" a="1"/>
  <c r="AG582" i="17" s="1"/>
  <c r="AB584" i="17" a="1"/>
  <c r="AB584" i="17" s="1"/>
  <c r="AH584" i="17" a="1"/>
  <c r="AH584" i="17" s="1"/>
  <c r="AC586" i="17" a="1"/>
  <c r="AC586" i="17" s="1"/>
  <c r="AF588" i="17" a="1"/>
  <c r="AF588" i="17" s="1"/>
  <c r="AA590" i="17" a="1"/>
  <c r="AA590" i="17" s="1"/>
  <c r="AG590" i="17" a="1"/>
  <c r="AG590" i="17" s="1"/>
  <c r="AB592" i="17" a="1"/>
  <c r="AB592" i="17" s="1"/>
  <c r="AH592" i="17" a="1"/>
  <c r="AH592" i="17" s="1"/>
  <c r="AC594" i="17" a="1"/>
  <c r="AC594" i="17" s="1"/>
  <c r="AF596" i="17" a="1"/>
  <c r="AF596" i="17" s="1"/>
  <c r="AA598" i="17" a="1"/>
  <c r="AA598" i="17" s="1"/>
  <c r="AG598" i="17" a="1"/>
  <c r="AG598" i="17" s="1"/>
  <c r="AB600" i="17" a="1"/>
  <c r="AB600" i="17" s="1"/>
  <c r="AH600" i="17" a="1"/>
  <c r="AH600" i="17" s="1"/>
  <c r="AC602" i="17" a="1"/>
  <c r="AC602" i="17" s="1"/>
  <c r="AF604" i="17" a="1"/>
  <c r="AF604" i="17" s="1"/>
  <c r="AA606" i="17" a="1"/>
  <c r="AA606" i="17" s="1"/>
  <c r="AG606" i="17" a="1"/>
  <c r="AG606" i="17" s="1"/>
  <c r="AB608" i="17" a="1"/>
  <c r="AB608" i="17" s="1"/>
  <c r="AH608" i="17" a="1"/>
  <c r="AH608" i="17" s="1"/>
  <c r="AC610" i="17" a="1"/>
  <c r="AC610" i="17" s="1"/>
  <c r="AF612" i="17" a="1"/>
  <c r="AF612" i="17" s="1"/>
  <c r="AA614" i="17" a="1"/>
  <c r="AA614" i="17" s="1"/>
  <c r="AG614" i="17" a="1"/>
  <c r="AG614" i="17" s="1"/>
  <c r="AB616" i="17" a="1"/>
  <c r="AB616" i="17" s="1"/>
  <c r="AH616" i="17" a="1"/>
  <c r="AH616" i="17" s="1"/>
  <c r="AC618" i="17" a="1"/>
  <c r="AC618" i="17" s="1"/>
  <c r="AF620" i="17" a="1"/>
  <c r="AF620" i="17" s="1"/>
  <c r="AA622" i="17" a="1"/>
  <c r="AA622" i="17" s="1"/>
  <c r="AG622" i="17" a="1"/>
  <c r="AG622" i="17" s="1"/>
  <c r="AB624" i="17" a="1"/>
  <c r="AB624" i="17" s="1"/>
  <c r="AH624" i="17" a="1"/>
  <c r="AH624" i="17" s="1"/>
  <c r="AC626" i="17" a="1"/>
  <c r="AC626" i="17" s="1"/>
  <c r="AF628" i="17" a="1"/>
  <c r="AF628" i="17" s="1"/>
  <c r="AA630" i="17" a="1"/>
  <c r="AA630" i="17" s="1"/>
  <c r="AG630" i="17" a="1"/>
  <c r="AG630" i="17" s="1"/>
  <c r="AB632" i="17" a="1"/>
  <c r="AB632" i="17" s="1"/>
  <c r="AH632" i="17" a="1"/>
  <c r="AH632" i="17" s="1"/>
  <c r="AC634" i="17" a="1"/>
  <c r="AC634" i="17" s="1"/>
  <c r="AF636" i="17" a="1"/>
  <c r="AF636" i="17" s="1"/>
  <c r="AA638" i="17" a="1"/>
  <c r="AA638" i="17" s="1"/>
  <c r="AG638" i="17" a="1"/>
  <c r="AG638" i="17" s="1"/>
  <c r="AB640" i="17" a="1"/>
  <c r="AB640" i="17" s="1"/>
  <c r="AH640" i="17" a="1"/>
  <c r="AH640" i="17" s="1"/>
  <c r="AC642" i="17" a="1"/>
  <c r="AC642" i="17" s="1"/>
  <c r="AF644" i="17" a="1"/>
  <c r="AF644" i="17" s="1"/>
  <c r="AA646" i="17" a="1"/>
  <c r="AA646" i="17" s="1"/>
  <c r="AG646" i="17" a="1"/>
  <c r="AG646" i="17" s="1"/>
  <c r="AB648" i="17" a="1"/>
  <c r="AB648" i="17" s="1"/>
  <c r="AH648" i="17" a="1"/>
  <c r="AH648" i="17" s="1"/>
  <c r="AC650" i="17" a="1"/>
  <c r="AC650" i="17" s="1"/>
  <c r="AF652" i="17" a="1"/>
  <c r="AF652" i="17" s="1"/>
  <c r="AA654" i="17" a="1"/>
  <c r="AA654" i="17" s="1"/>
  <c r="AG654" i="17" a="1"/>
  <c r="AG654" i="17" s="1"/>
  <c r="AB656" i="17" a="1"/>
  <c r="AB656" i="17" s="1"/>
  <c r="AH656" i="17" a="1"/>
  <c r="AH656" i="17" s="1"/>
  <c r="AC658" i="17" a="1"/>
  <c r="AC658" i="17" s="1"/>
  <c r="AF660" i="17" a="1"/>
  <c r="AF660" i="17" s="1"/>
  <c r="AA662" i="17" a="1"/>
  <c r="AA662" i="17" s="1"/>
  <c r="AG662" i="17" a="1"/>
  <c r="AG662" i="17" s="1"/>
  <c r="AB664" i="17" a="1"/>
  <c r="AB664" i="17" s="1"/>
  <c r="AH664" i="17" a="1"/>
  <c r="AH664" i="17" s="1"/>
  <c r="AC666" i="17" a="1"/>
  <c r="AC666" i="17" s="1"/>
  <c r="AC536" i="17" a="1"/>
  <c r="AC536" i="17" s="1"/>
  <c r="AF538" i="17" a="1"/>
  <c r="AF538" i="17" s="1"/>
  <c r="AA540" i="17" a="1"/>
  <c r="AA540" i="17" s="1"/>
  <c r="AB549" i="17" a="1"/>
  <c r="AB549" i="17" s="1"/>
  <c r="AB561" i="17" a="1"/>
  <c r="AB561" i="17" s="1"/>
  <c r="AC563" i="17" a="1"/>
  <c r="AC563" i="17" s="1"/>
  <c r="AA565" i="17" a="1"/>
  <c r="AA565" i="17" s="1"/>
  <c r="AG565" i="17" a="1"/>
  <c r="AG565" i="17" s="1"/>
  <c r="AB567" i="17" a="1"/>
  <c r="AB567" i="17" s="1"/>
  <c r="AH567" i="17" a="1"/>
  <c r="AH567" i="17" s="1"/>
  <c r="AC569" i="17" a="1"/>
  <c r="AC569" i="17" s="1"/>
  <c r="AF571" i="17" a="1"/>
  <c r="AF571" i="17" s="1"/>
  <c r="AA573" i="17" a="1"/>
  <c r="AA573" i="17" s="1"/>
  <c r="AG573" i="17" a="1"/>
  <c r="AG573" i="17" s="1"/>
  <c r="AB575" i="17" a="1"/>
  <c r="AB575" i="17" s="1"/>
  <c r="AH575" i="17" a="1"/>
  <c r="AH575" i="17" s="1"/>
  <c r="AC577" i="17" a="1"/>
  <c r="AC577" i="17" s="1"/>
  <c r="AF579" i="17" a="1"/>
  <c r="AF579" i="17" s="1"/>
  <c r="AA581" i="17" a="1"/>
  <c r="AA581" i="17" s="1"/>
  <c r="AG581" i="17" a="1"/>
  <c r="AG581" i="17" s="1"/>
  <c r="AB583" i="17" a="1"/>
  <c r="AB583" i="17" s="1"/>
  <c r="AH583" i="17" a="1"/>
  <c r="AH583" i="17" s="1"/>
  <c r="AC585" i="17" a="1"/>
  <c r="AC585" i="17" s="1"/>
  <c r="AF587" i="17" a="1"/>
  <c r="AF587" i="17" s="1"/>
  <c r="AA589" i="17" a="1"/>
  <c r="AA589" i="17" s="1"/>
  <c r="AG589" i="17" a="1"/>
  <c r="AG589" i="17" s="1"/>
  <c r="AB591" i="17" a="1"/>
  <c r="AB591" i="17" s="1"/>
  <c r="AH591" i="17" a="1"/>
  <c r="AH591" i="17" s="1"/>
  <c r="AC593" i="17" a="1"/>
  <c r="AC593" i="17" s="1"/>
  <c r="AF595" i="17" a="1"/>
  <c r="AF595" i="17" s="1"/>
  <c r="AA597" i="17" a="1"/>
  <c r="AA597" i="17" s="1"/>
  <c r="AG597" i="17" a="1"/>
  <c r="AG597" i="17" s="1"/>
  <c r="AB599" i="17" a="1"/>
  <c r="AB599" i="17" s="1"/>
  <c r="AH599" i="17" a="1"/>
  <c r="AH599" i="17" s="1"/>
  <c r="AC601" i="17" a="1"/>
  <c r="AC601" i="17" s="1"/>
  <c r="AF603" i="17" a="1"/>
  <c r="AF603" i="17" s="1"/>
  <c r="AA605" i="17" a="1"/>
  <c r="AA605" i="17" s="1"/>
  <c r="AG605" i="17" a="1"/>
  <c r="AG605" i="17" s="1"/>
  <c r="AB607" i="17" a="1"/>
  <c r="AB607" i="17" s="1"/>
  <c r="AH607" i="17" a="1"/>
  <c r="AH607" i="17" s="1"/>
  <c r="AC609" i="17" a="1"/>
  <c r="AC609" i="17" s="1"/>
  <c r="AF611" i="17" a="1"/>
  <c r="AF611" i="17" s="1"/>
  <c r="AA613" i="17" a="1"/>
  <c r="AA613" i="17" s="1"/>
  <c r="AG613" i="17" a="1"/>
  <c r="AG613" i="17" s="1"/>
  <c r="AB615" i="17" a="1"/>
  <c r="AB615" i="17" s="1"/>
  <c r="AH615" i="17" a="1"/>
  <c r="AH615" i="17" s="1"/>
  <c r="AC617" i="17" a="1"/>
  <c r="AC617" i="17" s="1"/>
  <c r="AF619" i="17" a="1"/>
  <c r="AF619" i="17" s="1"/>
  <c r="AA621" i="17" a="1"/>
  <c r="AA621" i="17" s="1"/>
  <c r="AG621" i="17" a="1"/>
  <c r="AG621" i="17" s="1"/>
  <c r="AB623" i="17" a="1"/>
  <c r="AB623" i="17" s="1"/>
  <c r="AH623" i="17" a="1"/>
  <c r="AH623" i="17" s="1"/>
  <c r="AC625" i="17" a="1"/>
  <c r="AC625" i="17" s="1"/>
  <c r="AF627" i="17" a="1"/>
  <c r="AF627" i="17" s="1"/>
  <c r="AA629" i="17" a="1"/>
  <c r="AA629" i="17" s="1"/>
  <c r="AG629" i="17" a="1"/>
  <c r="AG629" i="17" s="1"/>
  <c r="AB631" i="17" a="1"/>
  <c r="AB631" i="17" s="1"/>
  <c r="AH631" i="17" a="1"/>
  <c r="AH631" i="17" s="1"/>
  <c r="AC633" i="17" a="1"/>
  <c r="AC633" i="17" s="1"/>
  <c r="AF635" i="17" a="1"/>
  <c r="AF635" i="17" s="1"/>
  <c r="AA637" i="17" a="1"/>
  <c r="AA637" i="17" s="1"/>
  <c r="AG637" i="17" a="1"/>
  <c r="AG637" i="17" s="1"/>
  <c r="AB639" i="17" a="1"/>
  <c r="AB639" i="17" s="1"/>
  <c r="AH639" i="17" a="1"/>
  <c r="AH639" i="17" s="1"/>
  <c r="AC641" i="17" a="1"/>
  <c r="AC641" i="17" s="1"/>
  <c r="AF643" i="17" a="1"/>
  <c r="AF643" i="17" s="1"/>
  <c r="AA645" i="17" a="1"/>
  <c r="AA645" i="17" s="1"/>
  <c r="AG645" i="17" a="1"/>
  <c r="AG645" i="17" s="1"/>
  <c r="AB647" i="17" a="1"/>
  <c r="AB647" i="17" s="1"/>
  <c r="AH647" i="17" a="1"/>
  <c r="AH647" i="17" s="1"/>
  <c r="AC649" i="17" a="1"/>
  <c r="AC649" i="17" s="1"/>
  <c r="AF651" i="17" a="1"/>
  <c r="AF651" i="17" s="1"/>
  <c r="AA653" i="17" a="1"/>
  <c r="AA653" i="17" s="1"/>
  <c r="AG653" i="17" a="1"/>
  <c r="AG653" i="17" s="1"/>
  <c r="AB655" i="17" a="1"/>
  <c r="AB655" i="17" s="1"/>
  <c r="AH655" i="17" a="1"/>
  <c r="AH655" i="17" s="1"/>
  <c r="AB543" i="17" a="1"/>
  <c r="AB543" i="17" s="1"/>
  <c r="AC544" i="17" a="1"/>
  <c r="AC544" i="17" s="1"/>
  <c r="AA547" i="17" a="1"/>
  <c r="AA547" i="17" s="1"/>
  <c r="AB550" i="17" a="1"/>
  <c r="AB550" i="17" s="1"/>
  <c r="AG556" i="17" a="1"/>
  <c r="AG556" i="17" s="1"/>
  <c r="AB557" i="17" a="1"/>
  <c r="AB557" i="17" s="1"/>
  <c r="AG558" i="17" a="1"/>
  <c r="AG558" i="17" s="1"/>
  <c r="AB559" i="17" a="1"/>
  <c r="AB559" i="17" s="1"/>
  <c r="AF560" i="17" a="1"/>
  <c r="AF560" i="17" s="1"/>
  <c r="AG562" i="17" a="1"/>
  <c r="AG562" i="17" s="1"/>
  <c r="AA564" i="17" a="1"/>
  <c r="AA564" i="17" s="1"/>
  <c r="AG564" i="17" a="1"/>
  <c r="AG564" i="17" s="1"/>
  <c r="AB566" i="17" a="1"/>
  <c r="AB566" i="17" s="1"/>
  <c r="AH566" i="17" a="1"/>
  <c r="AH566" i="17" s="1"/>
  <c r="AC568" i="17" a="1"/>
  <c r="AC568" i="17" s="1"/>
  <c r="AF570" i="17" a="1"/>
  <c r="AF570" i="17" s="1"/>
  <c r="AA572" i="17" a="1"/>
  <c r="AA572" i="17" s="1"/>
  <c r="AG572" i="17" a="1"/>
  <c r="AG572" i="17" s="1"/>
  <c r="AB574" i="17" a="1"/>
  <c r="AB574" i="17" s="1"/>
  <c r="AH574" i="17" a="1"/>
  <c r="AH574" i="17" s="1"/>
  <c r="AC576" i="17" a="1"/>
  <c r="AC576" i="17" s="1"/>
  <c r="AF578" i="17" a="1"/>
  <c r="AF578" i="17" s="1"/>
  <c r="AA580" i="17" a="1"/>
  <c r="AA580" i="17" s="1"/>
  <c r="AG580" i="17" a="1"/>
  <c r="AG580" i="17" s="1"/>
  <c r="AB582" i="17" a="1"/>
  <c r="AB582" i="17" s="1"/>
  <c r="AH582" i="17" a="1"/>
  <c r="AH582" i="17" s="1"/>
  <c r="AC584" i="17" a="1"/>
  <c r="AC584" i="17" s="1"/>
  <c r="AF586" i="17" a="1"/>
  <c r="AF586" i="17" s="1"/>
  <c r="AA588" i="17" a="1"/>
  <c r="AA588" i="17" s="1"/>
  <c r="AG588" i="17" a="1"/>
  <c r="AG588" i="17" s="1"/>
  <c r="AB590" i="17" a="1"/>
  <c r="AB590" i="17" s="1"/>
  <c r="AH590" i="17" a="1"/>
  <c r="AH590" i="17" s="1"/>
  <c r="AC592" i="17" a="1"/>
  <c r="AC592" i="17" s="1"/>
  <c r="AF594" i="17" a="1"/>
  <c r="AF594" i="17" s="1"/>
  <c r="AA596" i="17" a="1"/>
  <c r="AA596" i="17" s="1"/>
  <c r="AG596" i="17" a="1"/>
  <c r="AG596" i="17" s="1"/>
  <c r="AB598" i="17" a="1"/>
  <c r="AB598" i="17" s="1"/>
  <c r="AH598" i="17" a="1"/>
  <c r="AH598" i="17" s="1"/>
  <c r="AC600" i="17" a="1"/>
  <c r="AC600" i="17" s="1"/>
  <c r="AF602" i="17" a="1"/>
  <c r="AF602" i="17" s="1"/>
  <c r="AA604" i="17" a="1"/>
  <c r="AA604" i="17" s="1"/>
  <c r="AG604" i="17" a="1"/>
  <c r="AG604" i="17" s="1"/>
  <c r="AB606" i="17" a="1"/>
  <c r="AB606" i="17" s="1"/>
  <c r="AH606" i="17" a="1"/>
  <c r="AH606" i="17" s="1"/>
  <c r="AC608" i="17" a="1"/>
  <c r="AC608" i="17" s="1"/>
  <c r="AF610" i="17" a="1"/>
  <c r="AF610" i="17" s="1"/>
  <c r="AA612" i="17" a="1"/>
  <c r="AA612" i="17" s="1"/>
  <c r="AG612" i="17" a="1"/>
  <c r="AG612" i="17" s="1"/>
  <c r="AB614" i="17" a="1"/>
  <c r="AB614" i="17" s="1"/>
  <c r="AH614" i="17" a="1"/>
  <c r="AH614" i="17" s="1"/>
  <c r="AC616" i="17" a="1"/>
  <c r="AC616" i="17" s="1"/>
  <c r="AF618" i="17" a="1"/>
  <c r="AF618" i="17" s="1"/>
  <c r="AA620" i="17" a="1"/>
  <c r="AA620" i="17" s="1"/>
  <c r="AG620" i="17" a="1"/>
  <c r="AG620" i="17" s="1"/>
  <c r="AB622" i="17" a="1"/>
  <c r="AB622" i="17" s="1"/>
  <c r="AH622" i="17" a="1"/>
  <c r="AH622" i="17" s="1"/>
  <c r="AC624" i="17" a="1"/>
  <c r="AC624" i="17" s="1"/>
  <c r="AF626" i="17" a="1"/>
  <c r="AF626" i="17" s="1"/>
  <c r="AA628" i="17" a="1"/>
  <c r="AA628" i="17" s="1"/>
  <c r="AG628" i="17" a="1"/>
  <c r="AG628" i="17" s="1"/>
  <c r="AB630" i="17" a="1"/>
  <c r="AB630" i="17" s="1"/>
  <c r="AH630" i="17" a="1"/>
  <c r="AH630" i="17" s="1"/>
  <c r="AC632" i="17" a="1"/>
  <c r="AC632" i="17" s="1"/>
  <c r="AF634" i="17" a="1"/>
  <c r="AF634" i="17" s="1"/>
  <c r="AA636" i="17" a="1"/>
  <c r="AA636" i="17" s="1"/>
  <c r="AG636" i="17" a="1"/>
  <c r="AG636" i="17" s="1"/>
  <c r="AB638" i="17" a="1"/>
  <c r="AB638" i="17" s="1"/>
  <c r="AH638" i="17" a="1"/>
  <c r="AH638" i="17" s="1"/>
  <c r="AC640" i="17" a="1"/>
  <c r="AC640" i="17" s="1"/>
  <c r="AF642" i="17" a="1"/>
  <c r="AF642" i="17" s="1"/>
  <c r="AA644" i="17" a="1"/>
  <c r="AA644" i="17" s="1"/>
  <c r="AG644" i="17" a="1"/>
  <c r="AG644" i="17" s="1"/>
  <c r="AB646" i="17" a="1"/>
  <c r="AB646" i="17" s="1"/>
  <c r="AH646" i="17" a="1"/>
  <c r="AH646" i="17" s="1"/>
  <c r="AC648" i="17" a="1"/>
  <c r="AC648" i="17" s="1"/>
  <c r="AG540" i="17" a="1"/>
  <c r="AG540" i="17" s="1"/>
  <c r="AF547" i="17" a="1"/>
  <c r="AF547" i="17" s="1"/>
  <c r="AG548" i="17" a="1"/>
  <c r="AG548" i="17" s="1"/>
  <c r="AG549" i="17" a="1"/>
  <c r="AG549" i="17" s="1"/>
  <c r="AB551" i="17" a="1"/>
  <c r="AB551" i="17" s="1"/>
  <c r="AC561" i="17" a="1"/>
  <c r="AC561" i="17" s="1"/>
  <c r="AF563" i="17" a="1"/>
  <c r="AF563" i="17" s="1"/>
  <c r="AB565" i="17" a="1"/>
  <c r="AB565" i="17" s="1"/>
  <c r="AH565" i="17" a="1"/>
  <c r="AH565" i="17" s="1"/>
  <c r="AC567" i="17" a="1"/>
  <c r="AC567" i="17" s="1"/>
  <c r="AF569" i="17" a="1"/>
  <c r="AF569" i="17" s="1"/>
  <c r="AA571" i="17" a="1"/>
  <c r="AA571" i="17" s="1"/>
  <c r="AG571" i="17" a="1"/>
  <c r="AG571" i="17" s="1"/>
  <c r="AB573" i="17" a="1"/>
  <c r="AB573" i="17" s="1"/>
  <c r="AH573" i="17" a="1"/>
  <c r="AH573" i="17" s="1"/>
  <c r="AC575" i="17" a="1"/>
  <c r="AC575" i="17" s="1"/>
  <c r="AF577" i="17" a="1"/>
  <c r="AF577" i="17" s="1"/>
  <c r="AA579" i="17" a="1"/>
  <c r="AA579" i="17" s="1"/>
  <c r="AG579" i="17" a="1"/>
  <c r="AG579" i="17" s="1"/>
  <c r="AB581" i="17" a="1"/>
  <c r="AB581" i="17" s="1"/>
  <c r="AH581" i="17" a="1"/>
  <c r="AH581" i="17" s="1"/>
  <c r="AC583" i="17" a="1"/>
  <c r="AC583" i="17" s="1"/>
  <c r="AF585" i="17" a="1"/>
  <c r="AF585" i="17" s="1"/>
  <c r="AA587" i="17" a="1"/>
  <c r="AA587" i="17" s="1"/>
  <c r="AG587" i="17" a="1"/>
  <c r="AG587" i="17" s="1"/>
  <c r="AB589" i="17" a="1"/>
  <c r="AB589" i="17" s="1"/>
  <c r="AH589" i="17" a="1"/>
  <c r="AH589" i="17" s="1"/>
  <c r="AC591" i="17" a="1"/>
  <c r="AC591" i="17" s="1"/>
  <c r="AF593" i="17" a="1"/>
  <c r="AF593" i="17" s="1"/>
  <c r="AA595" i="17" a="1"/>
  <c r="AA595" i="17" s="1"/>
  <c r="AG595" i="17" a="1"/>
  <c r="AG595" i="17" s="1"/>
  <c r="AB597" i="17" a="1"/>
  <c r="AB597" i="17" s="1"/>
  <c r="AH597" i="17" a="1"/>
  <c r="AH597" i="17" s="1"/>
  <c r="AC599" i="17" a="1"/>
  <c r="AC599" i="17" s="1"/>
  <c r="AF601" i="17" a="1"/>
  <c r="AF601" i="17" s="1"/>
  <c r="AA603" i="17" a="1"/>
  <c r="AA603" i="17" s="1"/>
  <c r="AG603" i="17" a="1"/>
  <c r="AG603" i="17" s="1"/>
  <c r="AB605" i="17" a="1"/>
  <c r="AB605" i="17" s="1"/>
  <c r="AH605" i="17" a="1"/>
  <c r="AH605" i="17" s="1"/>
  <c r="AC607" i="17" a="1"/>
  <c r="AC607" i="17" s="1"/>
  <c r="AF609" i="17" a="1"/>
  <c r="AF609" i="17" s="1"/>
  <c r="AA611" i="17" a="1"/>
  <c r="AA611" i="17" s="1"/>
  <c r="AG611" i="17" a="1"/>
  <c r="AG611" i="17" s="1"/>
  <c r="AB613" i="17" a="1"/>
  <c r="AB613" i="17" s="1"/>
  <c r="AH613" i="17" a="1"/>
  <c r="AH613" i="17" s="1"/>
  <c r="AC615" i="17" a="1"/>
  <c r="AC615" i="17" s="1"/>
  <c r="AF617" i="17" a="1"/>
  <c r="AF617" i="17" s="1"/>
  <c r="AA619" i="17" a="1"/>
  <c r="AA619" i="17" s="1"/>
  <c r="AG619" i="17" a="1"/>
  <c r="AG619" i="17" s="1"/>
  <c r="AB621" i="17" a="1"/>
  <c r="AB621" i="17" s="1"/>
  <c r="AH621" i="17" a="1"/>
  <c r="AH621" i="17" s="1"/>
  <c r="AC623" i="17" a="1"/>
  <c r="AC623" i="17" s="1"/>
  <c r="AF625" i="17" a="1"/>
  <c r="AF625" i="17" s="1"/>
  <c r="AA627" i="17" a="1"/>
  <c r="AA627" i="17" s="1"/>
  <c r="AG627" i="17" a="1"/>
  <c r="AG627" i="17" s="1"/>
  <c r="AB629" i="17" a="1"/>
  <c r="AB629" i="17" s="1"/>
  <c r="AH629" i="17" a="1"/>
  <c r="AH629" i="17" s="1"/>
  <c r="AC631" i="17" a="1"/>
  <c r="AC631" i="17" s="1"/>
  <c r="AF633" i="17" a="1"/>
  <c r="AF633" i="17" s="1"/>
  <c r="AA635" i="17" a="1"/>
  <c r="AA635" i="17" s="1"/>
  <c r="AG635" i="17" a="1"/>
  <c r="AG635" i="17" s="1"/>
  <c r="AB637" i="17" a="1"/>
  <c r="AB637" i="17" s="1"/>
  <c r="AH637" i="17" a="1"/>
  <c r="AH637" i="17" s="1"/>
  <c r="AC639" i="17" a="1"/>
  <c r="AC639" i="17" s="1"/>
  <c r="AF641" i="17" a="1"/>
  <c r="AF641" i="17" s="1"/>
  <c r="AA643" i="17" a="1"/>
  <c r="AA643" i="17" s="1"/>
  <c r="AG643" i="17" a="1"/>
  <c r="AG643" i="17" s="1"/>
  <c r="AB645" i="17" a="1"/>
  <c r="AB645" i="17" s="1"/>
  <c r="AH645" i="17" a="1"/>
  <c r="AH645" i="17" s="1"/>
  <c r="AC647" i="17" a="1"/>
  <c r="AC647" i="17" s="1"/>
  <c r="AF649" i="17" a="1"/>
  <c r="AF649" i="17" s="1"/>
  <c r="AH543" i="17" a="1"/>
  <c r="AH543" i="17" s="1"/>
  <c r="AG550" i="17" a="1"/>
  <c r="AG550" i="17" s="1"/>
  <c r="AB552" i="17" a="1"/>
  <c r="AB552" i="17" s="1"/>
  <c r="AA555" i="17" a="1"/>
  <c r="AA555" i="17" s="1"/>
  <c r="AA556" i="17" a="1"/>
  <c r="AA556" i="17" s="1"/>
  <c r="AH556" i="17" a="1"/>
  <c r="AH556" i="17" s="1"/>
  <c r="AF557" i="17" a="1"/>
  <c r="AF557" i="17" s="1"/>
  <c r="AA558" i="17" a="1"/>
  <c r="AA558" i="17" s="1"/>
  <c r="AH558" i="17" a="1"/>
  <c r="AH558" i="17" s="1"/>
  <c r="AC559" i="17" a="1"/>
  <c r="AC559" i="17" s="1"/>
  <c r="AH560" i="17" a="1"/>
  <c r="AH560" i="17" s="1"/>
  <c r="AA562" i="17" a="1"/>
  <c r="AA562" i="17" s="1"/>
  <c r="AB564" i="17" a="1"/>
  <c r="AB564" i="17" s="1"/>
  <c r="AH564" i="17" a="1"/>
  <c r="AH564" i="17" s="1"/>
  <c r="AC566" i="17" a="1"/>
  <c r="AC566" i="17" s="1"/>
  <c r="AF568" i="17" a="1"/>
  <c r="AF568" i="17" s="1"/>
  <c r="AA570" i="17" a="1"/>
  <c r="AA570" i="17" s="1"/>
  <c r="AG570" i="17" a="1"/>
  <c r="AG570" i="17" s="1"/>
  <c r="AB572" i="17" a="1"/>
  <c r="AB572" i="17" s="1"/>
  <c r="AH572" i="17" a="1"/>
  <c r="AH572" i="17" s="1"/>
  <c r="AC574" i="17" a="1"/>
  <c r="AC574" i="17" s="1"/>
  <c r="AF576" i="17" a="1"/>
  <c r="AF576" i="17" s="1"/>
  <c r="AA578" i="17" a="1"/>
  <c r="AA578" i="17" s="1"/>
  <c r="AG578" i="17" a="1"/>
  <c r="AG578" i="17" s="1"/>
  <c r="AB580" i="17" a="1"/>
  <c r="AB580" i="17" s="1"/>
  <c r="AH580" i="17" a="1"/>
  <c r="AH580" i="17" s="1"/>
  <c r="AC582" i="17" a="1"/>
  <c r="AC582" i="17" s="1"/>
  <c r="AF584" i="17" a="1"/>
  <c r="AF584" i="17" s="1"/>
  <c r="AA586" i="17" a="1"/>
  <c r="AA586" i="17" s="1"/>
  <c r="AG586" i="17" a="1"/>
  <c r="AG586" i="17" s="1"/>
  <c r="AB588" i="17" a="1"/>
  <c r="AB588" i="17" s="1"/>
  <c r="AH588" i="17" a="1"/>
  <c r="AH588" i="17" s="1"/>
  <c r="AC590" i="17" a="1"/>
  <c r="AC590" i="17" s="1"/>
  <c r="AF592" i="17" a="1"/>
  <c r="AF592" i="17" s="1"/>
  <c r="AA594" i="17" a="1"/>
  <c r="AA594" i="17" s="1"/>
  <c r="AG594" i="17" a="1"/>
  <c r="AG594" i="17" s="1"/>
  <c r="AB596" i="17" a="1"/>
  <c r="AB596" i="17" s="1"/>
  <c r="AH596" i="17" a="1"/>
  <c r="AH596" i="17" s="1"/>
  <c r="AC598" i="17" a="1"/>
  <c r="AC598" i="17" s="1"/>
  <c r="AF600" i="17" a="1"/>
  <c r="AF600" i="17" s="1"/>
  <c r="AA602" i="17" a="1"/>
  <c r="AA602" i="17" s="1"/>
  <c r="AG602" i="17" a="1"/>
  <c r="AG602" i="17" s="1"/>
  <c r="AB604" i="17" a="1"/>
  <c r="AB604" i="17" s="1"/>
  <c r="AH604" i="17" a="1"/>
  <c r="AH604" i="17" s="1"/>
  <c r="AC606" i="17" a="1"/>
  <c r="AC606" i="17" s="1"/>
  <c r="AF608" i="17" a="1"/>
  <c r="AF608" i="17" s="1"/>
  <c r="AA610" i="17" a="1"/>
  <c r="AA610" i="17" s="1"/>
  <c r="AG610" i="17" a="1"/>
  <c r="AG610" i="17" s="1"/>
  <c r="AB612" i="17" a="1"/>
  <c r="AB612" i="17" s="1"/>
  <c r="AH612" i="17" a="1"/>
  <c r="AH612" i="17" s="1"/>
  <c r="AC614" i="17" a="1"/>
  <c r="AC614" i="17" s="1"/>
  <c r="AF616" i="17" a="1"/>
  <c r="AF616" i="17" s="1"/>
  <c r="AA618" i="17" a="1"/>
  <c r="AA618" i="17" s="1"/>
  <c r="AG618" i="17" a="1"/>
  <c r="AG618" i="17" s="1"/>
  <c r="AB620" i="17" a="1"/>
  <c r="AB620" i="17" s="1"/>
  <c r="AH620" i="17" a="1"/>
  <c r="AH620" i="17" s="1"/>
  <c r="AC622" i="17" a="1"/>
  <c r="AC622" i="17" s="1"/>
  <c r="AF624" i="17" a="1"/>
  <c r="AF624" i="17" s="1"/>
  <c r="AA626" i="17" a="1"/>
  <c r="AA626" i="17" s="1"/>
  <c r="AG626" i="17" a="1"/>
  <c r="AG626" i="17" s="1"/>
  <c r="AB628" i="17" a="1"/>
  <c r="AB628" i="17" s="1"/>
  <c r="AH628" i="17" a="1"/>
  <c r="AH628" i="17" s="1"/>
  <c r="AC630" i="17" a="1"/>
  <c r="AC630" i="17" s="1"/>
  <c r="AF632" i="17" a="1"/>
  <c r="AF632" i="17" s="1"/>
  <c r="AA634" i="17" a="1"/>
  <c r="AA634" i="17" s="1"/>
  <c r="AG634" i="17" a="1"/>
  <c r="AG634" i="17" s="1"/>
  <c r="AB636" i="17" a="1"/>
  <c r="AB636" i="17" s="1"/>
  <c r="AH636" i="17" a="1"/>
  <c r="AH636" i="17" s="1"/>
  <c r="AC638" i="17" a="1"/>
  <c r="AC638" i="17" s="1"/>
  <c r="AF640" i="17" a="1"/>
  <c r="AF640" i="17" s="1"/>
  <c r="AA642" i="17" a="1"/>
  <c r="AA642" i="17" s="1"/>
  <c r="AG642" i="17" a="1"/>
  <c r="AG642" i="17" s="1"/>
  <c r="AB644" i="17" a="1"/>
  <c r="AB644" i="17" s="1"/>
  <c r="AH644" i="17" a="1"/>
  <c r="AH644" i="17" s="1"/>
  <c r="AC646" i="17" a="1"/>
  <c r="AC646" i="17" s="1"/>
  <c r="AF648" i="17" a="1"/>
  <c r="AF648" i="17" s="1"/>
  <c r="AF539" i="17" a="1"/>
  <c r="AF539" i="17" s="1"/>
  <c r="AB542" i="17" a="1"/>
  <c r="AB542" i="17" s="1"/>
  <c r="AF546" i="17" a="1"/>
  <c r="AF546" i="17" s="1"/>
  <c r="AG547" i="17" a="1"/>
  <c r="AG547" i="17" s="1"/>
  <c r="AH549" i="17" a="1"/>
  <c r="AH549" i="17" s="1"/>
  <c r="AC551" i="17" a="1"/>
  <c r="AC551" i="17" s="1"/>
  <c r="AC554" i="17" a="1"/>
  <c r="AC554" i="17" s="1"/>
  <c r="AF561" i="17" a="1"/>
  <c r="AF561" i="17" s="1"/>
  <c r="AG563" i="17" a="1"/>
  <c r="AG563" i="17" s="1"/>
  <c r="AC565" i="17" a="1"/>
  <c r="AC565" i="17" s="1"/>
  <c r="AF567" i="17" a="1"/>
  <c r="AF567" i="17" s="1"/>
  <c r="AA569" i="17" a="1"/>
  <c r="AA569" i="17" s="1"/>
  <c r="AG569" i="17" a="1"/>
  <c r="AG569" i="17" s="1"/>
  <c r="AB571" i="17" a="1"/>
  <c r="AB571" i="17" s="1"/>
  <c r="AH571" i="17" a="1"/>
  <c r="AH571" i="17" s="1"/>
  <c r="AC573" i="17" a="1"/>
  <c r="AC573" i="17" s="1"/>
  <c r="AF575" i="17" a="1"/>
  <c r="AF575" i="17" s="1"/>
  <c r="AA577" i="17" a="1"/>
  <c r="AA577" i="17" s="1"/>
  <c r="AG577" i="17" a="1"/>
  <c r="AG577" i="17" s="1"/>
  <c r="AB579" i="17" a="1"/>
  <c r="AB579" i="17" s="1"/>
  <c r="AH579" i="17" a="1"/>
  <c r="AH579" i="17" s="1"/>
  <c r="AC581" i="17" a="1"/>
  <c r="AC581" i="17" s="1"/>
  <c r="AF583" i="17" a="1"/>
  <c r="AF583" i="17" s="1"/>
  <c r="AA585" i="17" a="1"/>
  <c r="AA585" i="17" s="1"/>
  <c r="AG585" i="17" a="1"/>
  <c r="AG585" i="17" s="1"/>
  <c r="AB587" i="17" a="1"/>
  <c r="AB587" i="17" s="1"/>
  <c r="AH587" i="17" a="1"/>
  <c r="AH587" i="17" s="1"/>
  <c r="AC589" i="17" a="1"/>
  <c r="AC589" i="17" s="1"/>
  <c r="AF591" i="17" a="1"/>
  <c r="AF591" i="17" s="1"/>
  <c r="AA593" i="17" a="1"/>
  <c r="AA593" i="17" s="1"/>
  <c r="AG593" i="17" a="1"/>
  <c r="AG593" i="17" s="1"/>
  <c r="AB595" i="17" a="1"/>
  <c r="AB595" i="17" s="1"/>
  <c r="AH595" i="17" a="1"/>
  <c r="AH595" i="17" s="1"/>
  <c r="AC597" i="17" a="1"/>
  <c r="AC597" i="17" s="1"/>
  <c r="AF599" i="17" a="1"/>
  <c r="AF599" i="17" s="1"/>
  <c r="AA601" i="17" a="1"/>
  <c r="AA601" i="17" s="1"/>
  <c r="AG601" i="17" a="1"/>
  <c r="AG601" i="17" s="1"/>
  <c r="AB603" i="17" a="1"/>
  <c r="AB603" i="17" s="1"/>
  <c r="AH603" i="17" a="1"/>
  <c r="AH603" i="17" s="1"/>
  <c r="AC605" i="17" a="1"/>
  <c r="AC605" i="17" s="1"/>
  <c r="AF607" i="17" a="1"/>
  <c r="AF607" i="17" s="1"/>
  <c r="AA609" i="17" a="1"/>
  <c r="AA609" i="17" s="1"/>
  <c r="AG609" i="17" a="1"/>
  <c r="AG609" i="17" s="1"/>
  <c r="AB611" i="17" a="1"/>
  <c r="AB611" i="17" s="1"/>
  <c r="AH611" i="17" a="1"/>
  <c r="AH611" i="17" s="1"/>
  <c r="AC613" i="17" a="1"/>
  <c r="AC613" i="17" s="1"/>
  <c r="AF615" i="17" a="1"/>
  <c r="AF615" i="17" s="1"/>
  <c r="AA617" i="17" a="1"/>
  <c r="AA617" i="17" s="1"/>
  <c r="AG617" i="17" a="1"/>
  <c r="AG617" i="17" s="1"/>
  <c r="AB619" i="17" a="1"/>
  <c r="AB619" i="17" s="1"/>
  <c r="AH619" i="17" a="1"/>
  <c r="AH619" i="17" s="1"/>
  <c r="AC621" i="17" a="1"/>
  <c r="AC621" i="17" s="1"/>
  <c r="AF623" i="17" a="1"/>
  <c r="AF623" i="17" s="1"/>
  <c r="AA625" i="17" a="1"/>
  <c r="AA625" i="17" s="1"/>
  <c r="AG625" i="17" a="1"/>
  <c r="AG625" i="17" s="1"/>
  <c r="AB627" i="17" a="1"/>
  <c r="AB627" i="17" s="1"/>
  <c r="AH627" i="17" a="1"/>
  <c r="AH627" i="17" s="1"/>
  <c r="AC629" i="17" a="1"/>
  <c r="AC629" i="17" s="1"/>
  <c r="AF631" i="17" a="1"/>
  <c r="AF631" i="17" s="1"/>
  <c r="AA633" i="17" a="1"/>
  <c r="AA633" i="17" s="1"/>
  <c r="AG633" i="17" a="1"/>
  <c r="AG633" i="17" s="1"/>
  <c r="AB635" i="17" a="1"/>
  <c r="AB635" i="17" s="1"/>
  <c r="AH635" i="17" a="1"/>
  <c r="AH635" i="17" s="1"/>
  <c r="AC637" i="17" a="1"/>
  <c r="AC637" i="17" s="1"/>
  <c r="AF639" i="17" a="1"/>
  <c r="AF639" i="17" s="1"/>
  <c r="AA641" i="17" a="1"/>
  <c r="AA641" i="17" s="1"/>
  <c r="AG641" i="17" a="1"/>
  <c r="AG641" i="17" s="1"/>
  <c r="AA650" i="17" a="1"/>
  <c r="AA650" i="17" s="1"/>
  <c r="AA651" i="17" a="1"/>
  <c r="AA651" i="17" s="1"/>
  <c r="AH653" i="17" a="1"/>
  <c r="AH653" i="17" s="1"/>
  <c r="AG657" i="17" a="1"/>
  <c r="AG657" i="17" s="1"/>
  <c r="AH663" i="17" a="1"/>
  <c r="AH663" i="17" s="1"/>
  <c r="AA665" i="17" a="1"/>
  <c r="AA665" i="17" s="1"/>
  <c r="AH667" i="17" a="1"/>
  <c r="AH667" i="17" s="1"/>
  <c r="AC669" i="17" a="1"/>
  <c r="AC669" i="17" s="1"/>
  <c r="AF671" i="17" a="1"/>
  <c r="AF671" i="17" s="1"/>
  <c r="AA673" i="17" a="1"/>
  <c r="AA673" i="17" s="1"/>
  <c r="AG673" i="17" a="1"/>
  <c r="AG673" i="17" s="1"/>
  <c r="AB675" i="17" a="1"/>
  <c r="AB675" i="17" s="1"/>
  <c r="AH675" i="17" a="1"/>
  <c r="AH675" i="17" s="1"/>
  <c r="AC677" i="17" a="1"/>
  <c r="AC677" i="17" s="1"/>
  <c r="AF679" i="17" a="1"/>
  <c r="AF679" i="17" s="1"/>
  <c r="AA681" i="17" a="1"/>
  <c r="AA681" i="17" s="1"/>
  <c r="AG681" i="17" a="1"/>
  <c r="AG681" i="17" s="1"/>
  <c r="AB683" i="17" a="1"/>
  <c r="AB683" i="17" s="1"/>
  <c r="AH683" i="17" a="1"/>
  <c r="AH683" i="17" s="1"/>
  <c r="AC685" i="17" a="1"/>
  <c r="AC685" i="17" s="1"/>
  <c r="AF687" i="17" a="1"/>
  <c r="AF687" i="17" s="1"/>
  <c r="AA689" i="17" a="1"/>
  <c r="AA689" i="17" s="1"/>
  <c r="AG689" i="17" a="1"/>
  <c r="AG689" i="17" s="1"/>
  <c r="AB691" i="17" a="1"/>
  <c r="AB691" i="17" s="1"/>
  <c r="AH691" i="17" a="1"/>
  <c r="AH691" i="17" s="1"/>
  <c r="AC693" i="17" a="1"/>
  <c r="AC693" i="17" s="1"/>
  <c r="AF695" i="17" a="1"/>
  <c r="AF695" i="17" s="1"/>
  <c r="AA697" i="17" a="1"/>
  <c r="AA697" i="17" s="1"/>
  <c r="AG697" i="17" a="1"/>
  <c r="AG697" i="17" s="1"/>
  <c r="AB699" i="17" a="1"/>
  <c r="AB699" i="17" s="1"/>
  <c r="AH699" i="17" a="1"/>
  <c r="AH699" i="17" s="1"/>
  <c r="AC701" i="17" a="1"/>
  <c r="AC701" i="17" s="1"/>
  <c r="AF703" i="17" a="1"/>
  <c r="AF703" i="17" s="1"/>
  <c r="AA705" i="17" a="1"/>
  <c r="AA705" i="17" s="1"/>
  <c r="AG705" i="17" a="1"/>
  <c r="AG705" i="17" s="1"/>
  <c r="AB707" i="17" a="1"/>
  <c r="AB707" i="17" s="1"/>
  <c r="AH707" i="17" a="1"/>
  <c r="AH707" i="17" s="1"/>
  <c r="AC709" i="17" a="1"/>
  <c r="AC709" i="17" s="1"/>
  <c r="AF711" i="17" a="1"/>
  <c r="AF711" i="17" s="1"/>
  <c r="AA713" i="17" a="1"/>
  <c r="AA713" i="17" s="1"/>
  <c r="AG713" i="17" a="1"/>
  <c r="AG713" i="17" s="1"/>
  <c r="AB715" i="17" a="1"/>
  <c r="AB715" i="17" s="1"/>
  <c r="AH715" i="17" a="1"/>
  <c r="AH715" i="17" s="1"/>
  <c r="AC717" i="17" a="1"/>
  <c r="AC717" i="17" s="1"/>
  <c r="AF719" i="17" a="1"/>
  <c r="AF719" i="17" s="1"/>
  <c r="AA721" i="17" a="1"/>
  <c r="AA721" i="17" s="1"/>
  <c r="AG721" i="17" a="1"/>
  <c r="AG721" i="17" s="1"/>
  <c r="AB723" i="17" a="1"/>
  <c r="AB723" i="17" s="1"/>
  <c r="AH723" i="17" a="1"/>
  <c r="AH723" i="17" s="1"/>
  <c r="AC725" i="17" a="1"/>
  <c r="AC725" i="17" s="1"/>
  <c r="AF727" i="17" a="1"/>
  <c r="AF727" i="17" s="1"/>
  <c r="AA729" i="17" a="1"/>
  <c r="AA729" i="17" s="1"/>
  <c r="AG729" i="17" a="1"/>
  <c r="AG729" i="17" s="1"/>
  <c r="AB731" i="17" a="1"/>
  <c r="AB731" i="17" s="1"/>
  <c r="AH731" i="17" a="1"/>
  <c r="AH731" i="17" s="1"/>
  <c r="AC733" i="17" a="1"/>
  <c r="AC733" i="17" s="1"/>
  <c r="AF735" i="17" a="1"/>
  <c r="AF735" i="17" s="1"/>
  <c r="AA737" i="17" a="1"/>
  <c r="AA737" i="17" s="1"/>
  <c r="AG737" i="17" a="1"/>
  <c r="AG737" i="17" s="1"/>
  <c r="AB739" i="17" a="1"/>
  <c r="AB739" i="17" s="1"/>
  <c r="AH739" i="17" a="1"/>
  <c r="AH739" i="17" s="1"/>
  <c r="AC741" i="17" a="1"/>
  <c r="AC741" i="17" s="1"/>
  <c r="AF743" i="17" a="1"/>
  <c r="AF743" i="17" s="1"/>
  <c r="AA745" i="17" a="1"/>
  <c r="AA745" i="17" s="1"/>
  <c r="AG745" i="17" a="1"/>
  <c r="AG745" i="17" s="1"/>
  <c r="AB747" i="17" a="1"/>
  <c r="AB747" i="17" s="1"/>
  <c r="AH747" i="17" a="1"/>
  <c r="AH747" i="17" s="1"/>
  <c r="AC749" i="17" a="1"/>
  <c r="AC749" i="17" s="1"/>
  <c r="AF751" i="17" a="1"/>
  <c r="AF751" i="17" s="1"/>
  <c r="AA753" i="17" a="1"/>
  <c r="AA753" i="17" s="1"/>
  <c r="AG753" i="17" a="1"/>
  <c r="AG753" i="17" s="1"/>
  <c r="AB755" i="17" a="1"/>
  <c r="AB755" i="17" s="1"/>
  <c r="AH755" i="17" a="1"/>
  <c r="AH755" i="17" s="1"/>
  <c r="AC757" i="17" a="1"/>
  <c r="AC757" i="17" s="1"/>
  <c r="AA652" i="17" a="1"/>
  <c r="AA652" i="17" s="1"/>
  <c r="AH654" i="17" a="1"/>
  <c r="AH654" i="17" s="1"/>
  <c r="AF655" i="17" a="1"/>
  <c r="AF655" i="17" s="1"/>
  <c r="AC656" i="17" a="1"/>
  <c r="AC656" i="17" s="1"/>
  <c r="AF658" i="17" a="1"/>
  <c r="AF658" i="17" s="1"/>
  <c r="AA659" i="17" a="1"/>
  <c r="AA659" i="17" s="1"/>
  <c r="AH659" i="17" a="1"/>
  <c r="AH659" i="17" s="1"/>
  <c r="AC660" i="17" a="1"/>
  <c r="AC660" i="17" s="1"/>
  <c r="AA661" i="17" a="1"/>
  <c r="AA661" i="17" s="1"/>
  <c r="AH661" i="17" a="1"/>
  <c r="AH661" i="17" s="1"/>
  <c r="AC662" i="17" a="1"/>
  <c r="AC662" i="17" s="1"/>
  <c r="AF664" i="17" a="1"/>
  <c r="AF664" i="17" s="1"/>
  <c r="AG666" i="17" a="1"/>
  <c r="AG666" i="17" s="1"/>
  <c r="AB667" i="17" a="1"/>
  <c r="AB667" i="17" s="1"/>
  <c r="AC668" i="17" a="1"/>
  <c r="AC668" i="17" s="1"/>
  <c r="AF670" i="17" a="1"/>
  <c r="AF670" i="17" s="1"/>
  <c r="AA672" i="17" a="1"/>
  <c r="AA672" i="17" s="1"/>
  <c r="AG672" i="17" a="1"/>
  <c r="AG672" i="17" s="1"/>
  <c r="AB674" i="17" a="1"/>
  <c r="AB674" i="17" s="1"/>
  <c r="AH674" i="17" a="1"/>
  <c r="AH674" i="17" s="1"/>
  <c r="AC676" i="17" a="1"/>
  <c r="AC676" i="17" s="1"/>
  <c r="AF678" i="17" a="1"/>
  <c r="AF678" i="17" s="1"/>
  <c r="AA680" i="17" a="1"/>
  <c r="AA680" i="17" s="1"/>
  <c r="AG680" i="17" a="1"/>
  <c r="AG680" i="17" s="1"/>
  <c r="AB682" i="17" a="1"/>
  <c r="AB682" i="17" s="1"/>
  <c r="AH682" i="17" a="1"/>
  <c r="AH682" i="17" s="1"/>
  <c r="AC684" i="17" a="1"/>
  <c r="AC684" i="17" s="1"/>
  <c r="AF686" i="17" a="1"/>
  <c r="AF686" i="17" s="1"/>
  <c r="AA688" i="17" a="1"/>
  <c r="AA688" i="17" s="1"/>
  <c r="AG688" i="17" a="1"/>
  <c r="AG688" i="17" s="1"/>
  <c r="AB690" i="17" a="1"/>
  <c r="AB690" i="17" s="1"/>
  <c r="AH690" i="17" a="1"/>
  <c r="AH690" i="17" s="1"/>
  <c r="AC692" i="17" a="1"/>
  <c r="AC692" i="17" s="1"/>
  <c r="AF694" i="17" a="1"/>
  <c r="AF694" i="17" s="1"/>
  <c r="AA696" i="17" a="1"/>
  <c r="AA696" i="17" s="1"/>
  <c r="AG696" i="17" a="1"/>
  <c r="AG696" i="17" s="1"/>
  <c r="AB698" i="17" a="1"/>
  <c r="AB698" i="17" s="1"/>
  <c r="AH698" i="17" a="1"/>
  <c r="AH698" i="17" s="1"/>
  <c r="AC700" i="17" a="1"/>
  <c r="AC700" i="17" s="1"/>
  <c r="AF702" i="17" a="1"/>
  <c r="AF702" i="17" s="1"/>
  <c r="AA704" i="17" a="1"/>
  <c r="AA704" i="17" s="1"/>
  <c r="AG704" i="17" a="1"/>
  <c r="AG704" i="17" s="1"/>
  <c r="AB706" i="17" a="1"/>
  <c r="AB706" i="17" s="1"/>
  <c r="AH706" i="17" a="1"/>
  <c r="AH706" i="17" s="1"/>
  <c r="AC708" i="17" a="1"/>
  <c r="AC708" i="17" s="1"/>
  <c r="AF710" i="17" a="1"/>
  <c r="AF710" i="17" s="1"/>
  <c r="AA712" i="17" a="1"/>
  <c r="AA712" i="17" s="1"/>
  <c r="AG712" i="17" a="1"/>
  <c r="AG712" i="17" s="1"/>
  <c r="AB714" i="17" a="1"/>
  <c r="AB714" i="17" s="1"/>
  <c r="AH714" i="17" a="1"/>
  <c r="AH714" i="17" s="1"/>
  <c r="AC716" i="17" a="1"/>
  <c r="AC716" i="17" s="1"/>
  <c r="AF718" i="17" a="1"/>
  <c r="AF718" i="17" s="1"/>
  <c r="AA720" i="17" a="1"/>
  <c r="AA720" i="17" s="1"/>
  <c r="AG720" i="17" a="1"/>
  <c r="AG720" i="17" s="1"/>
  <c r="AB722" i="17" a="1"/>
  <c r="AB722" i="17" s="1"/>
  <c r="AH722" i="17" a="1"/>
  <c r="AH722" i="17" s="1"/>
  <c r="AC724" i="17" a="1"/>
  <c r="AC724" i="17" s="1"/>
  <c r="AF726" i="17" a="1"/>
  <c r="AF726" i="17" s="1"/>
  <c r="AA728" i="17" a="1"/>
  <c r="AA728" i="17" s="1"/>
  <c r="AG728" i="17" a="1"/>
  <c r="AG728" i="17" s="1"/>
  <c r="AB730" i="17" a="1"/>
  <c r="AB730" i="17" s="1"/>
  <c r="AH730" i="17" a="1"/>
  <c r="AH730" i="17" s="1"/>
  <c r="AC732" i="17" a="1"/>
  <c r="AC732" i="17" s="1"/>
  <c r="AF734" i="17" a="1"/>
  <c r="AF734" i="17" s="1"/>
  <c r="AA736" i="17" a="1"/>
  <c r="AA736" i="17" s="1"/>
  <c r="AG736" i="17" a="1"/>
  <c r="AG736" i="17" s="1"/>
  <c r="AB738" i="17" a="1"/>
  <c r="AB738" i="17" s="1"/>
  <c r="AH738" i="17" a="1"/>
  <c r="AH738" i="17" s="1"/>
  <c r="AC740" i="17" a="1"/>
  <c r="AC740" i="17" s="1"/>
  <c r="AF742" i="17" a="1"/>
  <c r="AF742" i="17" s="1"/>
  <c r="AA744" i="17" a="1"/>
  <c r="AA744" i="17" s="1"/>
  <c r="AG744" i="17" a="1"/>
  <c r="AG744" i="17" s="1"/>
  <c r="AB746" i="17" a="1"/>
  <c r="AB746" i="17" s="1"/>
  <c r="AH746" i="17" a="1"/>
  <c r="AH746" i="17" s="1"/>
  <c r="AC748" i="17" a="1"/>
  <c r="AC748" i="17" s="1"/>
  <c r="AF750" i="17" a="1"/>
  <c r="AF750" i="17" s="1"/>
  <c r="AA752" i="17" a="1"/>
  <c r="AA752" i="17" s="1"/>
  <c r="AG752" i="17" a="1"/>
  <c r="AG752" i="17" s="1"/>
  <c r="AB754" i="17" a="1"/>
  <c r="AB754" i="17" s="1"/>
  <c r="AH754" i="17" a="1"/>
  <c r="AH754" i="17" s="1"/>
  <c r="AC756" i="17" a="1"/>
  <c r="AC756" i="17" s="1"/>
  <c r="AF758" i="17" a="1"/>
  <c r="AF758" i="17" s="1"/>
  <c r="AF650" i="17" a="1"/>
  <c r="AF650" i="17" s="1"/>
  <c r="AB651" i="17" a="1"/>
  <c r="AB651" i="17" s="1"/>
  <c r="AA657" i="17" a="1"/>
  <c r="AA657" i="17" s="1"/>
  <c r="AB663" i="17" a="1"/>
  <c r="AB663" i="17" s="1"/>
  <c r="AC665" i="17" a="1"/>
  <c r="AC665" i="17" s="1"/>
  <c r="AF669" i="17" a="1"/>
  <c r="AF669" i="17" s="1"/>
  <c r="AA671" i="17" a="1"/>
  <c r="AA671" i="17" s="1"/>
  <c r="AG671" i="17" a="1"/>
  <c r="AG671" i="17" s="1"/>
  <c r="AB673" i="17" a="1"/>
  <c r="AB673" i="17" s="1"/>
  <c r="AH673" i="17" a="1"/>
  <c r="AH673" i="17" s="1"/>
  <c r="AC675" i="17" a="1"/>
  <c r="AC675" i="17" s="1"/>
  <c r="AF677" i="17" a="1"/>
  <c r="AF677" i="17" s="1"/>
  <c r="AA679" i="17" a="1"/>
  <c r="AA679" i="17" s="1"/>
  <c r="AG679" i="17" a="1"/>
  <c r="AG679" i="17" s="1"/>
  <c r="AB681" i="17" a="1"/>
  <c r="AB681" i="17" s="1"/>
  <c r="AH681" i="17" a="1"/>
  <c r="AH681" i="17" s="1"/>
  <c r="AC683" i="17" a="1"/>
  <c r="AC683" i="17" s="1"/>
  <c r="AF685" i="17" a="1"/>
  <c r="AF685" i="17" s="1"/>
  <c r="AA687" i="17" a="1"/>
  <c r="AA687" i="17" s="1"/>
  <c r="AG687" i="17" a="1"/>
  <c r="AG687" i="17" s="1"/>
  <c r="AB689" i="17" a="1"/>
  <c r="AB689" i="17" s="1"/>
  <c r="AH689" i="17" a="1"/>
  <c r="AH689" i="17" s="1"/>
  <c r="AC691" i="17" a="1"/>
  <c r="AC691" i="17" s="1"/>
  <c r="AF693" i="17" a="1"/>
  <c r="AF693" i="17" s="1"/>
  <c r="AA695" i="17" a="1"/>
  <c r="AA695" i="17" s="1"/>
  <c r="AG695" i="17" a="1"/>
  <c r="AG695" i="17" s="1"/>
  <c r="AB697" i="17" a="1"/>
  <c r="AB697" i="17" s="1"/>
  <c r="AH697" i="17" a="1"/>
  <c r="AH697" i="17" s="1"/>
  <c r="AC699" i="17" a="1"/>
  <c r="AC699" i="17" s="1"/>
  <c r="AF701" i="17" a="1"/>
  <c r="AF701" i="17" s="1"/>
  <c r="AA703" i="17" a="1"/>
  <c r="AA703" i="17" s="1"/>
  <c r="AG703" i="17" a="1"/>
  <c r="AG703" i="17" s="1"/>
  <c r="AB705" i="17" a="1"/>
  <c r="AB705" i="17" s="1"/>
  <c r="AH705" i="17" a="1"/>
  <c r="AH705" i="17" s="1"/>
  <c r="AC707" i="17" a="1"/>
  <c r="AC707" i="17" s="1"/>
  <c r="AF709" i="17" a="1"/>
  <c r="AF709" i="17" s="1"/>
  <c r="AA711" i="17" a="1"/>
  <c r="AA711" i="17" s="1"/>
  <c r="AG711" i="17" a="1"/>
  <c r="AG711" i="17" s="1"/>
  <c r="AB713" i="17" a="1"/>
  <c r="AB713" i="17" s="1"/>
  <c r="AH713" i="17" a="1"/>
  <c r="AH713" i="17" s="1"/>
  <c r="AC715" i="17" a="1"/>
  <c r="AC715" i="17" s="1"/>
  <c r="AA649" i="17" a="1"/>
  <c r="AA649" i="17" s="1"/>
  <c r="AB652" i="17" a="1"/>
  <c r="AB652" i="17" s="1"/>
  <c r="AF656" i="17" a="1"/>
  <c r="AF656" i="17" s="1"/>
  <c r="AG658" i="17" a="1"/>
  <c r="AG658" i="17" s="1"/>
  <c r="AB659" i="17" a="1"/>
  <c r="AB659" i="17" s="1"/>
  <c r="AG660" i="17" a="1"/>
  <c r="AG660" i="17" s="1"/>
  <c r="AB661" i="17" a="1"/>
  <c r="AB661" i="17" s="1"/>
  <c r="AF662" i="17" a="1"/>
  <c r="AF662" i="17" s="1"/>
  <c r="AG664" i="17" a="1"/>
  <c r="AG664" i="17" s="1"/>
  <c r="AA666" i="17" a="1"/>
  <c r="AA666" i="17" s="1"/>
  <c r="AH666" i="17" a="1"/>
  <c r="AH666" i="17" s="1"/>
  <c r="AF668" i="17" a="1"/>
  <c r="AF668" i="17" s="1"/>
  <c r="AA670" i="17" a="1"/>
  <c r="AA670" i="17" s="1"/>
  <c r="AG670" i="17" a="1"/>
  <c r="AG670" i="17" s="1"/>
  <c r="AB672" i="17" a="1"/>
  <c r="AB672" i="17" s="1"/>
  <c r="AH672" i="17" a="1"/>
  <c r="AH672" i="17" s="1"/>
  <c r="AC674" i="17" a="1"/>
  <c r="AC674" i="17" s="1"/>
  <c r="AF676" i="17" a="1"/>
  <c r="AF676" i="17" s="1"/>
  <c r="AA678" i="17" a="1"/>
  <c r="AA678" i="17" s="1"/>
  <c r="AG678" i="17" a="1"/>
  <c r="AG678" i="17" s="1"/>
  <c r="AB680" i="17" a="1"/>
  <c r="AB680" i="17" s="1"/>
  <c r="AH680" i="17" a="1"/>
  <c r="AH680" i="17" s="1"/>
  <c r="AC682" i="17" a="1"/>
  <c r="AC682" i="17" s="1"/>
  <c r="AF684" i="17" a="1"/>
  <c r="AF684" i="17" s="1"/>
  <c r="AA686" i="17" a="1"/>
  <c r="AA686" i="17" s="1"/>
  <c r="AG686" i="17" a="1"/>
  <c r="AG686" i="17" s="1"/>
  <c r="AB688" i="17" a="1"/>
  <c r="AB688" i="17" s="1"/>
  <c r="AH688" i="17" a="1"/>
  <c r="AH688" i="17" s="1"/>
  <c r="AC690" i="17" a="1"/>
  <c r="AC690" i="17" s="1"/>
  <c r="AF692" i="17" a="1"/>
  <c r="AF692" i="17" s="1"/>
  <c r="AA694" i="17" a="1"/>
  <c r="AA694" i="17" s="1"/>
  <c r="AG694" i="17" a="1"/>
  <c r="AG694" i="17" s="1"/>
  <c r="AB696" i="17" a="1"/>
  <c r="AB696" i="17" s="1"/>
  <c r="AH696" i="17" a="1"/>
  <c r="AH696" i="17" s="1"/>
  <c r="AC698" i="17" a="1"/>
  <c r="AC698" i="17" s="1"/>
  <c r="AF700" i="17" a="1"/>
  <c r="AF700" i="17" s="1"/>
  <c r="AA702" i="17" a="1"/>
  <c r="AA702" i="17" s="1"/>
  <c r="AG702" i="17" a="1"/>
  <c r="AG702" i="17" s="1"/>
  <c r="AB704" i="17" a="1"/>
  <c r="AB704" i="17" s="1"/>
  <c r="AH704" i="17" a="1"/>
  <c r="AH704" i="17" s="1"/>
  <c r="AC706" i="17" a="1"/>
  <c r="AC706" i="17" s="1"/>
  <c r="AF708" i="17" a="1"/>
  <c r="AF708" i="17" s="1"/>
  <c r="AA710" i="17" a="1"/>
  <c r="AA710" i="17" s="1"/>
  <c r="AG710" i="17" a="1"/>
  <c r="AG710" i="17" s="1"/>
  <c r="AB712" i="17" a="1"/>
  <c r="AB712" i="17" s="1"/>
  <c r="AH712" i="17" a="1"/>
  <c r="AH712" i="17" s="1"/>
  <c r="AC714" i="17" a="1"/>
  <c r="AC714" i="17" s="1"/>
  <c r="AF716" i="17" a="1"/>
  <c r="AF716" i="17" s="1"/>
  <c r="AA718" i="17" a="1"/>
  <c r="AA718" i="17" s="1"/>
  <c r="AG718" i="17" a="1"/>
  <c r="AG718" i="17" s="1"/>
  <c r="AB720" i="17" a="1"/>
  <c r="AB720" i="17" s="1"/>
  <c r="AH720" i="17" a="1"/>
  <c r="AH720" i="17" s="1"/>
  <c r="AC722" i="17" a="1"/>
  <c r="AC722" i="17" s="1"/>
  <c r="AF724" i="17" a="1"/>
  <c r="AF724" i="17" s="1"/>
  <c r="AB643" i="17" a="1"/>
  <c r="AB643" i="17" s="1"/>
  <c r="AC645" i="17" a="1"/>
  <c r="AC645" i="17" s="1"/>
  <c r="AF647" i="17" a="1"/>
  <c r="AF647" i="17" s="1"/>
  <c r="AG650" i="17" a="1"/>
  <c r="AG650" i="17" s="1"/>
  <c r="AG651" i="17" a="1"/>
  <c r="AG651" i="17" s="1"/>
  <c r="AB653" i="17" a="1"/>
  <c r="AB653" i="17" s="1"/>
  <c r="AC657" i="17" a="1"/>
  <c r="AC657" i="17" s="1"/>
  <c r="AC663" i="17" a="1"/>
  <c r="AC663" i="17" s="1"/>
  <c r="AF665" i="17" a="1"/>
  <c r="AF665" i="17" s="1"/>
  <c r="AF667" i="17" a="1"/>
  <c r="AF667" i="17" s="1"/>
  <c r="AA669" i="17" a="1"/>
  <c r="AA669" i="17" s="1"/>
  <c r="AG669" i="17" a="1"/>
  <c r="AG669" i="17" s="1"/>
  <c r="AB671" i="17" a="1"/>
  <c r="AB671" i="17" s="1"/>
  <c r="AH671" i="17" a="1"/>
  <c r="AH671" i="17" s="1"/>
  <c r="AC673" i="17" a="1"/>
  <c r="AC673" i="17" s="1"/>
  <c r="AF675" i="17" a="1"/>
  <c r="AF675" i="17" s="1"/>
  <c r="AA677" i="17" a="1"/>
  <c r="AA677" i="17" s="1"/>
  <c r="AG677" i="17" a="1"/>
  <c r="AG677" i="17" s="1"/>
  <c r="AB679" i="17" a="1"/>
  <c r="AB679" i="17" s="1"/>
  <c r="AH679" i="17" a="1"/>
  <c r="AH679" i="17" s="1"/>
  <c r="AC681" i="17" a="1"/>
  <c r="AC681" i="17" s="1"/>
  <c r="AF683" i="17" a="1"/>
  <c r="AF683" i="17" s="1"/>
  <c r="AA685" i="17" a="1"/>
  <c r="AA685" i="17" s="1"/>
  <c r="AG685" i="17" a="1"/>
  <c r="AG685" i="17" s="1"/>
  <c r="AB687" i="17" a="1"/>
  <c r="AB687" i="17" s="1"/>
  <c r="AH687" i="17" a="1"/>
  <c r="AH687" i="17" s="1"/>
  <c r="AC689" i="17" a="1"/>
  <c r="AC689" i="17" s="1"/>
  <c r="AF691" i="17" a="1"/>
  <c r="AF691" i="17" s="1"/>
  <c r="AA693" i="17" a="1"/>
  <c r="AA693" i="17" s="1"/>
  <c r="AG693" i="17" a="1"/>
  <c r="AG693" i="17" s="1"/>
  <c r="AB695" i="17" a="1"/>
  <c r="AB695" i="17" s="1"/>
  <c r="AH695" i="17" a="1"/>
  <c r="AH695" i="17" s="1"/>
  <c r="AC697" i="17" a="1"/>
  <c r="AC697" i="17" s="1"/>
  <c r="AF699" i="17" a="1"/>
  <c r="AF699" i="17" s="1"/>
  <c r="AA701" i="17" a="1"/>
  <c r="AA701" i="17" s="1"/>
  <c r="AG701" i="17" a="1"/>
  <c r="AG701" i="17" s="1"/>
  <c r="AB703" i="17" a="1"/>
  <c r="AB703" i="17" s="1"/>
  <c r="AH703" i="17" a="1"/>
  <c r="AH703" i="17" s="1"/>
  <c r="AC705" i="17" a="1"/>
  <c r="AC705" i="17" s="1"/>
  <c r="AF707" i="17" a="1"/>
  <c r="AF707" i="17" s="1"/>
  <c r="AA709" i="17" a="1"/>
  <c r="AA709" i="17" s="1"/>
  <c r="AG709" i="17" a="1"/>
  <c r="AG709" i="17" s="1"/>
  <c r="AB711" i="17" a="1"/>
  <c r="AB711" i="17" s="1"/>
  <c r="AH711" i="17" a="1"/>
  <c r="AH711" i="17" s="1"/>
  <c r="AC713" i="17" a="1"/>
  <c r="AC713" i="17" s="1"/>
  <c r="AF715" i="17" a="1"/>
  <c r="AF715" i="17" s="1"/>
  <c r="AA717" i="17" a="1"/>
  <c r="AA717" i="17" s="1"/>
  <c r="AG717" i="17" a="1"/>
  <c r="AG717" i="17" s="1"/>
  <c r="AB719" i="17" a="1"/>
  <c r="AB719" i="17" s="1"/>
  <c r="AH719" i="17" a="1"/>
  <c r="AH719" i="17" s="1"/>
  <c r="AC721" i="17" a="1"/>
  <c r="AC721" i="17" s="1"/>
  <c r="AH643" i="17" a="1"/>
  <c r="AH643" i="17" s="1"/>
  <c r="AG649" i="17" a="1"/>
  <c r="AG649" i="17" s="1"/>
  <c r="AG652" i="17" a="1"/>
  <c r="AG652" i="17" s="1"/>
  <c r="AB654" i="17" a="1"/>
  <c r="AB654" i="17" s="1"/>
  <c r="AG656" i="17" a="1"/>
  <c r="AG656" i="17" s="1"/>
  <c r="AA658" i="17" a="1"/>
  <c r="AA658" i="17" s="1"/>
  <c r="AH658" i="17" a="1"/>
  <c r="AH658" i="17" s="1"/>
  <c r="AF659" i="17" a="1"/>
  <c r="AF659" i="17" s="1"/>
  <c r="AA660" i="17" a="1"/>
  <c r="AA660" i="17" s="1"/>
  <c r="AH660" i="17" a="1"/>
  <c r="AH660" i="17" s="1"/>
  <c r="AC661" i="17" a="1"/>
  <c r="AC661" i="17" s="1"/>
  <c r="AH662" i="17" a="1"/>
  <c r="AH662" i="17" s="1"/>
  <c r="AA664" i="17" a="1"/>
  <c r="AA664" i="17" s="1"/>
  <c r="AB666" i="17" a="1"/>
  <c r="AB666" i="17" s="1"/>
  <c r="AA668" i="17" a="1"/>
  <c r="AA668" i="17" s="1"/>
  <c r="AG668" i="17" a="1"/>
  <c r="AG668" i="17" s="1"/>
  <c r="AB670" i="17" a="1"/>
  <c r="AB670" i="17" s="1"/>
  <c r="AH670" i="17" a="1"/>
  <c r="AH670" i="17" s="1"/>
  <c r="AC672" i="17" a="1"/>
  <c r="AC672" i="17" s="1"/>
  <c r="AF674" i="17" a="1"/>
  <c r="AF674" i="17" s="1"/>
  <c r="AA676" i="17" a="1"/>
  <c r="AA676" i="17" s="1"/>
  <c r="AG676" i="17" a="1"/>
  <c r="AG676" i="17" s="1"/>
  <c r="AB678" i="17" a="1"/>
  <c r="AB678" i="17" s="1"/>
  <c r="AH678" i="17" a="1"/>
  <c r="AH678" i="17" s="1"/>
  <c r="AC680" i="17" a="1"/>
  <c r="AC680" i="17" s="1"/>
  <c r="AF682" i="17" a="1"/>
  <c r="AF682" i="17" s="1"/>
  <c r="AA684" i="17" a="1"/>
  <c r="AA684" i="17" s="1"/>
  <c r="AG684" i="17" a="1"/>
  <c r="AG684" i="17" s="1"/>
  <c r="AB686" i="17" a="1"/>
  <c r="AB686" i="17" s="1"/>
  <c r="AH686" i="17" a="1"/>
  <c r="AH686" i="17" s="1"/>
  <c r="AC688" i="17" a="1"/>
  <c r="AC688" i="17" s="1"/>
  <c r="AF690" i="17" a="1"/>
  <c r="AF690" i="17" s="1"/>
  <c r="AA692" i="17" a="1"/>
  <c r="AA692" i="17" s="1"/>
  <c r="AG692" i="17" a="1"/>
  <c r="AG692" i="17" s="1"/>
  <c r="AB694" i="17" a="1"/>
  <c r="AB694" i="17" s="1"/>
  <c r="AH694" i="17" a="1"/>
  <c r="AH694" i="17" s="1"/>
  <c r="AC696" i="17" a="1"/>
  <c r="AC696" i="17" s="1"/>
  <c r="AF698" i="17" a="1"/>
  <c r="AF698" i="17" s="1"/>
  <c r="AA700" i="17" a="1"/>
  <c r="AA700" i="17" s="1"/>
  <c r="AG700" i="17" a="1"/>
  <c r="AG700" i="17" s="1"/>
  <c r="AB702" i="17" a="1"/>
  <c r="AB702" i="17" s="1"/>
  <c r="AH702" i="17" a="1"/>
  <c r="AH702" i="17" s="1"/>
  <c r="AC704" i="17" a="1"/>
  <c r="AC704" i="17" s="1"/>
  <c r="AF706" i="17" a="1"/>
  <c r="AF706" i="17" s="1"/>
  <c r="AA708" i="17" a="1"/>
  <c r="AA708" i="17" s="1"/>
  <c r="AG708" i="17" a="1"/>
  <c r="AG708" i="17" s="1"/>
  <c r="AB710" i="17" a="1"/>
  <c r="AB710" i="17" s="1"/>
  <c r="AH710" i="17" a="1"/>
  <c r="AH710" i="17" s="1"/>
  <c r="AC712" i="17" a="1"/>
  <c r="AC712" i="17" s="1"/>
  <c r="AF714" i="17" a="1"/>
  <c r="AF714" i="17" s="1"/>
  <c r="AA716" i="17" a="1"/>
  <c r="AA716" i="17" s="1"/>
  <c r="AG716" i="17" a="1"/>
  <c r="AG716" i="17" s="1"/>
  <c r="AB718" i="17" a="1"/>
  <c r="AB718" i="17" s="1"/>
  <c r="AH718" i="17" a="1"/>
  <c r="AH718" i="17" s="1"/>
  <c r="AC720" i="17" a="1"/>
  <c r="AC720" i="17" s="1"/>
  <c r="AF722" i="17" a="1"/>
  <c r="AF722" i="17" s="1"/>
  <c r="AA724" i="17" a="1"/>
  <c r="AA724" i="17" s="1"/>
  <c r="AG724" i="17" a="1"/>
  <c r="AG724" i="17" s="1"/>
  <c r="AB726" i="17" a="1"/>
  <c r="AB726" i="17" s="1"/>
  <c r="AH726" i="17" a="1"/>
  <c r="AH726" i="17" s="1"/>
  <c r="AC728" i="17" a="1"/>
  <c r="AC728" i="17" s="1"/>
  <c r="AH651" i="17" a="1"/>
  <c r="AH651" i="17" s="1"/>
  <c r="AC653" i="17" a="1"/>
  <c r="AC653" i="17" s="1"/>
  <c r="AF657" i="17" a="1"/>
  <c r="AF657" i="17" s="1"/>
  <c r="AF663" i="17" a="1"/>
  <c r="AF663" i="17" s="1"/>
  <c r="AG665" i="17" a="1"/>
  <c r="AG665" i="17" s="1"/>
  <c r="AG667" i="17" a="1"/>
  <c r="AG667" i="17" s="1"/>
  <c r="AB669" i="17" a="1"/>
  <c r="AB669" i="17" s="1"/>
  <c r="AH669" i="17" a="1"/>
  <c r="AH669" i="17" s="1"/>
  <c r="AC671" i="17" a="1"/>
  <c r="AC671" i="17" s="1"/>
  <c r="AF673" i="17" a="1"/>
  <c r="AF673" i="17" s="1"/>
  <c r="AA675" i="17" a="1"/>
  <c r="AA675" i="17" s="1"/>
  <c r="AG675" i="17" a="1"/>
  <c r="AG675" i="17" s="1"/>
  <c r="AB677" i="17" a="1"/>
  <c r="AB677" i="17" s="1"/>
  <c r="AH677" i="17" a="1"/>
  <c r="AH677" i="17" s="1"/>
  <c r="AC679" i="17" a="1"/>
  <c r="AC679" i="17" s="1"/>
  <c r="AF681" i="17" a="1"/>
  <c r="AF681" i="17" s="1"/>
  <c r="AA683" i="17" a="1"/>
  <c r="AA683" i="17" s="1"/>
  <c r="AG683" i="17" a="1"/>
  <c r="AG683" i="17" s="1"/>
  <c r="AB685" i="17" a="1"/>
  <c r="AB685" i="17" s="1"/>
  <c r="AH685" i="17" a="1"/>
  <c r="AH685" i="17" s="1"/>
  <c r="AC687" i="17" a="1"/>
  <c r="AC687" i="17" s="1"/>
  <c r="AF689" i="17" a="1"/>
  <c r="AF689" i="17" s="1"/>
  <c r="AA691" i="17" a="1"/>
  <c r="AA691" i="17" s="1"/>
  <c r="AG691" i="17" a="1"/>
  <c r="AG691" i="17" s="1"/>
  <c r="AB693" i="17" a="1"/>
  <c r="AB693" i="17" s="1"/>
  <c r="AH693" i="17" a="1"/>
  <c r="AH693" i="17" s="1"/>
  <c r="AC695" i="17" a="1"/>
  <c r="AC695" i="17" s="1"/>
  <c r="AF697" i="17" a="1"/>
  <c r="AF697" i="17" s="1"/>
  <c r="AA699" i="17" a="1"/>
  <c r="AA699" i="17" s="1"/>
  <c r="AG699" i="17" a="1"/>
  <c r="AG699" i="17" s="1"/>
  <c r="AB701" i="17" a="1"/>
  <c r="AB701" i="17" s="1"/>
  <c r="AH701" i="17" a="1"/>
  <c r="AH701" i="17" s="1"/>
  <c r="AC703" i="17" a="1"/>
  <c r="AC703" i="17" s="1"/>
  <c r="AF705" i="17" a="1"/>
  <c r="AF705" i="17" s="1"/>
  <c r="AA707" i="17" a="1"/>
  <c r="AA707" i="17" s="1"/>
  <c r="AG707" i="17" a="1"/>
  <c r="AG707" i="17" s="1"/>
  <c r="AB709" i="17" a="1"/>
  <c r="AB709" i="17" s="1"/>
  <c r="AH709" i="17" a="1"/>
  <c r="AH709" i="17" s="1"/>
  <c r="AC711" i="17" a="1"/>
  <c r="AC711" i="17" s="1"/>
  <c r="AF713" i="17" a="1"/>
  <c r="AF713" i="17" s="1"/>
  <c r="AA715" i="17" a="1"/>
  <c r="AA715" i="17" s="1"/>
  <c r="AG715" i="17" a="1"/>
  <c r="AG715" i="17" s="1"/>
  <c r="AB717" i="17" a="1"/>
  <c r="AB717" i="17" s="1"/>
  <c r="AH717" i="17" a="1"/>
  <c r="AH717" i="17" s="1"/>
  <c r="AC719" i="17" a="1"/>
  <c r="AC719" i="17" s="1"/>
  <c r="AF721" i="17" a="1"/>
  <c r="AF721" i="17" s="1"/>
  <c r="AA723" i="17" a="1"/>
  <c r="AA723" i="17" s="1"/>
  <c r="AG723" i="17" a="1"/>
  <c r="AG723" i="17" s="1"/>
  <c r="AB725" i="17" a="1"/>
  <c r="AB725" i="17" s="1"/>
  <c r="AH725" i="17" a="1"/>
  <c r="AH725" i="17" s="1"/>
  <c r="AC727" i="17" a="1"/>
  <c r="AC727" i="17" s="1"/>
  <c r="AH652" i="17" a="1"/>
  <c r="AH652" i="17" s="1"/>
  <c r="AC654" i="17" a="1"/>
  <c r="AC654" i="17" s="1"/>
  <c r="AC655" i="17" a="1"/>
  <c r="AC655" i="17" s="1"/>
  <c r="AA656" i="17" a="1"/>
  <c r="AA656" i="17" s="1"/>
  <c r="AB658" i="17" a="1"/>
  <c r="AB658" i="17" s="1"/>
  <c r="AG659" i="17" a="1"/>
  <c r="AG659" i="17" s="1"/>
  <c r="AB660" i="17" a="1"/>
  <c r="AB660" i="17" s="1"/>
  <c r="AG661" i="17" a="1"/>
  <c r="AG661" i="17" s="1"/>
  <c r="AB662" i="17" a="1"/>
  <c r="AB662" i="17" s="1"/>
  <c r="AC664" i="17" a="1"/>
  <c r="AC664" i="17" s="1"/>
  <c r="AF666" i="17" a="1"/>
  <c r="AF666" i="17" s="1"/>
  <c r="AA667" i="17" a="1"/>
  <c r="AA667" i="17" s="1"/>
  <c r="AB668" i="17" a="1"/>
  <c r="AB668" i="17" s="1"/>
  <c r="AH668" i="17" a="1"/>
  <c r="AH668" i="17" s="1"/>
  <c r="AC670" i="17" a="1"/>
  <c r="AC670" i="17" s="1"/>
  <c r="AF672" i="17" a="1"/>
  <c r="AF672" i="17" s="1"/>
  <c r="AA674" i="17" a="1"/>
  <c r="AA674" i="17" s="1"/>
  <c r="AG674" i="17" a="1"/>
  <c r="AG674" i="17" s="1"/>
  <c r="AB676" i="17" a="1"/>
  <c r="AB676" i="17" s="1"/>
  <c r="AH676" i="17" a="1"/>
  <c r="AH676" i="17" s="1"/>
  <c r="AC678" i="17" a="1"/>
  <c r="AC678" i="17" s="1"/>
  <c r="AF680" i="17" a="1"/>
  <c r="AF680" i="17" s="1"/>
  <c r="AA682" i="17" a="1"/>
  <c r="AA682" i="17" s="1"/>
  <c r="AG682" i="17" a="1"/>
  <c r="AG682" i="17" s="1"/>
  <c r="AB684" i="17" a="1"/>
  <c r="AB684" i="17" s="1"/>
  <c r="AH684" i="17" a="1"/>
  <c r="AH684" i="17" s="1"/>
  <c r="AC686" i="17" a="1"/>
  <c r="AC686" i="17" s="1"/>
  <c r="AF688" i="17" a="1"/>
  <c r="AF688" i="17" s="1"/>
  <c r="AA690" i="17" a="1"/>
  <c r="AA690" i="17" s="1"/>
  <c r="AG690" i="17" a="1"/>
  <c r="AG690" i="17" s="1"/>
  <c r="AB692" i="17" a="1"/>
  <c r="AB692" i="17" s="1"/>
  <c r="AH692" i="17" a="1"/>
  <c r="AH692" i="17" s="1"/>
  <c r="AC694" i="17" a="1"/>
  <c r="AC694" i="17" s="1"/>
  <c r="AF696" i="17" a="1"/>
  <c r="AF696" i="17" s="1"/>
  <c r="AA698" i="17" a="1"/>
  <c r="AA698" i="17" s="1"/>
  <c r="AG698" i="17" a="1"/>
  <c r="AG698" i="17" s="1"/>
  <c r="AB700" i="17" a="1"/>
  <c r="AB700" i="17" s="1"/>
  <c r="AH700" i="17" a="1"/>
  <c r="AH700" i="17" s="1"/>
  <c r="AC702" i="17" a="1"/>
  <c r="AC702" i="17" s="1"/>
  <c r="AF704" i="17" a="1"/>
  <c r="AF704" i="17" s="1"/>
  <c r="AA706" i="17" a="1"/>
  <c r="AA706" i="17" s="1"/>
  <c r="AG706" i="17" a="1"/>
  <c r="AG706" i="17" s="1"/>
  <c r="AB708" i="17" a="1"/>
  <c r="AB708" i="17" s="1"/>
  <c r="AH708" i="17" a="1"/>
  <c r="AH708" i="17" s="1"/>
  <c r="AC710" i="17" a="1"/>
  <c r="AC710" i="17" s="1"/>
  <c r="AF712" i="17" a="1"/>
  <c r="AF712" i="17" s="1"/>
  <c r="AA714" i="17" a="1"/>
  <c r="AA714" i="17" s="1"/>
  <c r="AG714" i="17" a="1"/>
  <c r="AG714" i="17" s="1"/>
  <c r="AB716" i="17" a="1"/>
  <c r="AB716" i="17" s="1"/>
  <c r="AH716" i="17" a="1"/>
  <c r="AH716" i="17" s="1"/>
  <c r="AC718" i="17" a="1"/>
  <c r="AC718" i="17" s="1"/>
  <c r="AH721" i="17" a="1"/>
  <c r="AH721" i="17" s="1"/>
  <c r="AC729" i="17" a="1"/>
  <c r="AC729" i="17" s="1"/>
  <c r="AF731" i="17" a="1"/>
  <c r="AF731" i="17" s="1"/>
  <c r="AF737" i="17" a="1"/>
  <c r="AF737" i="17" s="1"/>
  <c r="AG739" i="17" a="1"/>
  <c r="AG739" i="17" s="1"/>
  <c r="AH745" i="17" a="1"/>
  <c r="AH745" i="17" s="1"/>
  <c r="AA747" i="17" a="1"/>
  <c r="AA747" i="17" s="1"/>
  <c r="AB753" i="17" a="1"/>
  <c r="AB753" i="17" s="1"/>
  <c r="AC755" i="17" a="1"/>
  <c r="AC755" i="17" s="1"/>
  <c r="AB759" i="17" a="1"/>
  <c r="AB759" i="17" s="1"/>
  <c r="AH759" i="17" a="1"/>
  <c r="AH759" i="17" s="1"/>
  <c r="AC761" i="17" a="1"/>
  <c r="AC761" i="17" s="1"/>
  <c r="AF763" i="17" a="1"/>
  <c r="AF763" i="17" s="1"/>
  <c r="AA765" i="17" a="1"/>
  <c r="AA765" i="17" s="1"/>
  <c r="AG765" i="17" a="1"/>
  <c r="AG765" i="17" s="1"/>
  <c r="AB767" i="17" a="1"/>
  <c r="AB767" i="17" s="1"/>
  <c r="AH767" i="17" a="1"/>
  <c r="AH767" i="17" s="1"/>
  <c r="AC769" i="17" a="1"/>
  <c r="AC769" i="17" s="1"/>
  <c r="AF771" i="17" a="1"/>
  <c r="AF771" i="17" s="1"/>
  <c r="AA773" i="17" a="1"/>
  <c r="AA773" i="17" s="1"/>
  <c r="AG773" i="17" a="1"/>
  <c r="AG773" i="17" s="1"/>
  <c r="AB775" i="17" a="1"/>
  <c r="AB775" i="17" s="1"/>
  <c r="AH775" i="17" a="1"/>
  <c r="AH775" i="17" s="1"/>
  <c r="AC777" i="17" a="1"/>
  <c r="AC777" i="17" s="1"/>
  <c r="AF779" i="17" a="1"/>
  <c r="AF779" i="17" s="1"/>
  <c r="AA781" i="17" a="1"/>
  <c r="AA781" i="17" s="1"/>
  <c r="AG781" i="17" a="1"/>
  <c r="AG781" i="17" s="1"/>
  <c r="AB783" i="17" a="1"/>
  <c r="AB783" i="17" s="1"/>
  <c r="AH783" i="17" a="1"/>
  <c r="AH783" i="17" s="1"/>
  <c r="AC785" i="17" a="1"/>
  <c r="AC785" i="17" s="1"/>
  <c r="AF787" i="17" a="1"/>
  <c r="AF787" i="17" s="1"/>
  <c r="AA789" i="17" a="1"/>
  <c r="AA789" i="17" s="1"/>
  <c r="AG789" i="17" a="1"/>
  <c r="AG789" i="17" s="1"/>
  <c r="AB791" i="17" a="1"/>
  <c r="AB791" i="17" s="1"/>
  <c r="AH791" i="17" a="1"/>
  <c r="AH791" i="17" s="1"/>
  <c r="AC793" i="17" a="1"/>
  <c r="AC793" i="17" s="1"/>
  <c r="AF795" i="17" a="1"/>
  <c r="AF795" i="17" s="1"/>
  <c r="AA797" i="17" a="1"/>
  <c r="AA797" i="17" s="1"/>
  <c r="AG797" i="17" a="1"/>
  <c r="AG797" i="17" s="1"/>
  <c r="AB799" i="17" a="1"/>
  <c r="AB799" i="17" s="1"/>
  <c r="AH799" i="17" a="1"/>
  <c r="AH799" i="17" s="1"/>
  <c r="AC801" i="17" a="1"/>
  <c r="AC801" i="17" s="1"/>
  <c r="AF803" i="17" a="1"/>
  <c r="AF803" i="17" s="1"/>
  <c r="AA805" i="17" a="1"/>
  <c r="AA805" i="17" s="1"/>
  <c r="AG805" i="17" a="1"/>
  <c r="AG805" i="17" s="1"/>
  <c r="AB807" i="17" a="1"/>
  <c r="AB807" i="17" s="1"/>
  <c r="AH807" i="17" a="1"/>
  <c r="AH807" i="17" s="1"/>
  <c r="AC809" i="17" a="1"/>
  <c r="AC809" i="17" s="1"/>
  <c r="AF811" i="17" a="1"/>
  <c r="AF811" i="17" s="1"/>
  <c r="AA813" i="17" a="1"/>
  <c r="AA813" i="17" s="1"/>
  <c r="AG813" i="17" a="1"/>
  <c r="AG813" i="17" s="1"/>
  <c r="AB815" i="17" a="1"/>
  <c r="AB815" i="17" s="1"/>
  <c r="AH815" i="17" a="1"/>
  <c r="AH815" i="17" s="1"/>
  <c r="AC817" i="17" a="1"/>
  <c r="AC817" i="17" s="1"/>
  <c r="AF819" i="17" a="1"/>
  <c r="AF819" i="17" s="1"/>
  <c r="AA821" i="17" a="1"/>
  <c r="AA821" i="17" s="1"/>
  <c r="AG821" i="17" a="1"/>
  <c r="AG821" i="17" s="1"/>
  <c r="AB823" i="17" a="1"/>
  <c r="AB823" i="17" s="1"/>
  <c r="AH823" i="17" a="1"/>
  <c r="AH823" i="17" s="1"/>
  <c r="AC825" i="17" a="1"/>
  <c r="AC825" i="17" s="1"/>
  <c r="AF827" i="17" a="1"/>
  <c r="AF827" i="17" s="1"/>
  <c r="AA829" i="17" a="1"/>
  <c r="AA829" i="17" s="1"/>
  <c r="AG829" i="17" a="1"/>
  <c r="AG829" i="17" s="1"/>
  <c r="AB831" i="17" a="1"/>
  <c r="AB831" i="17" s="1"/>
  <c r="AH831" i="17" a="1"/>
  <c r="AH831" i="17" s="1"/>
  <c r="AC833" i="17" a="1"/>
  <c r="AC833" i="17" s="1"/>
  <c r="AF835" i="17" a="1"/>
  <c r="AF835" i="17" s="1"/>
  <c r="AF720" i="17" a="1"/>
  <c r="AF720" i="17" s="1"/>
  <c r="AA725" i="17" a="1"/>
  <c r="AA725" i="17" s="1"/>
  <c r="AA726" i="17" a="1"/>
  <c r="AA726" i="17" s="1"/>
  <c r="AA727" i="17" a="1"/>
  <c r="AA727" i="17" s="1"/>
  <c r="AH728" i="17" a="1"/>
  <c r="AH728" i="17" s="1"/>
  <c r="AA730" i="17" a="1"/>
  <c r="AA730" i="17" s="1"/>
  <c r="AB732" i="17" a="1"/>
  <c r="AB732" i="17" s="1"/>
  <c r="AG733" i="17" a="1"/>
  <c r="AG733" i="17" s="1"/>
  <c r="AB734" i="17" a="1"/>
  <c r="AB734" i="17" s="1"/>
  <c r="AG735" i="17" a="1"/>
  <c r="AG735" i="17" s="1"/>
  <c r="AB736" i="17" a="1"/>
  <c r="AB736" i="17" s="1"/>
  <c r="AC738" i="17" a="1"/>
  <c r="AC738" i="17" s="1"/>
  <c r="AF740" i="17" a="1"/>
  <c r="AF740" i="17" s="1"/>
  <c r="AA741" i="17" a="1"/>
  <c r="AA741" i="17" s="1"/>
  <c r="AH741" i="17" a="1"/>
  <c r="AH741" i="17" s="1"/>
  <c r="AC742" i="17" a="1"/>
  <c r="AC742" i="17" s="1"/>
  <c r="AA743" i="17" a="1"/>
  <c r="AA743" i="17" s="1"/>
  <c r="AH743" i="17" a="1"/>
  <c r="AH743" i="17" s="1"/>
  <c r="AC744" i="17" a="1"/>
  <c r="AC744" i="17" s="1"/>
  <c r="AF746" i="17" a="1"/>
  <c r="AF746" i="17" s="1"/>
  <c r="AG748" i="17" a="1"/>
  <c r="AG748" i="17" s="1"/>
  <c r="AB749" i="17" a="1"/>
  <c r="AB749" i="17" s="1"/>
  <c r="AG750" i="17" a="1"/>
  <c r="AG750" i="17" s="1"/>
  <c r="AB751" i="17" a="1"/>
  <c r="AB751" i="17" s="1"/>
  <c r="AF752" i="17" a="1"/>
  <c r="AF752" i="17" s="1"/>
  <c r="AG754" i="17" a="1"/>
  <c r="AG754" i="17" s="1"/>
  <c r="AA756" i="17" a="1"/>
  <c r="AA756" i="17" s="1"/>
  <c r="AH756" i="17" a="1"/>
  <c r="AH756" i="17" s="1"/>
  <c r="AF757" i="17" a="1"/>
  <c r="AF757" i="17" s="1"/>
  <c r="AA758" i="17" a="1"/>
  <c r="AA758" i="17" s="1"/>
  <c r="AH758" i="17" a="1"/>
  <c r="AH758" i="17" s="1"/>
  <c r="AC760" i="17" a="1"/>
  <c r="AC760" i="17" s="1"/>
  <c r="AF762" i="17" a="1"/>
  <c r="AF762" i="17" s="1"/>
  <c r="AA764" i="17" a="1"/>
  <c r="AA764" i="17" s="1"/>
  <c r="AG764" i="17" a="1"/>
  <c r="AG764" i="17" s="1"/>
  <c r="AB766" i="17" a="1"/>
  <c r="AB766" i="17" s="1"/>
  <c r="AH766" i="17" a="1"/>
  <c r="AH766" i="17" s="1"/>
  <c r="AC768" i="17" a="1"/>
  <c r="AC768" i="17" s="1"/>
  <c r="AF770" i="17" a="1"/>
  <c r="AF770" i="17" s="1"/>
  <c r="AA772" i="17" a="1"/>
  <c r="AA772" i="17" s="1"/>
  <c r="AG772" i="17" a="1"/>
  <c r="AG772" i="17" s="1"/>
  <c r="AB774" i="17" a="1"/>
  <c r="AB774" i="17" s="1"/>
  <c r="AH774" i="17" a="1"/>
  <c r="AH774" i="17" s="1"/>
  <c r="AC776" i="17" a="1"/>
  <c r="AC776" i="17" s="1"/>
  <c r="AF778" i="17" a="1"/>
  <c r="AF778" i="17" s="1"/>
  <c r="AA780" i="17" a="1"/>
  <c r="AA780" i="17" s="1"/>
  <c r="AG780" i="17" a="1"/>
  <c r="AG780" i="17" s="1"/>
  <c r="AB782" i="17" a="1"/>
  <c r="AB782" i="17" s="1"/>
  <c r="AH782" i="17" a="1"/>
  <c r="AH782" i="17" s="1"/>
  <c r="AC784" i="17" a="1"/>
  <c r="AC784" i="17" s="1"/>
  <c r="AF786" i="17" a="1"/>
  <c r="AF786" i="17" s="1"/>
  <c r="AA788" i="17" a="1"/>
  <c r="AA788" i="17" s="1"/>
  <c r="AG788" i="17" a="1"/>
  <c r="AG788" i="17" s="1"/>
  <c r="AB790" i="17" a="1"/>
  <c r="AB790" i="17" s="1"/>
  <c r="AH790" i="17" a="1"/>
  <c r="AH790" i="17" s="1"/>
  <c r="AC792" i="17" a="1"/>
  <c r="AC792" i="17" s="1"/>
  <c r="AF794" i="17" a="1"/>
  <c r="AF794" i="17" s="1"/>
  <c r="AA796" i="17" a="1"/>
  <c r="AA796" i="17" s="1"/>
  <c r="AG796" i="17" a="1"/>
  <c r="AG796" i="17" s="1"/>
  <c r="AB798" i="17" a="1"/>
  <c r="AB798" i="17" s="1"/>
  <c r="AH798" i="17" a="1"/>
  <c r="AH798" i="17" s="1"/>
  <c r="AC800" i="17" a="1"/>
  <c r="AC800" i="17" s="1"/>
  <c r="AF802" i="17" a="1"/>
  <c r="AF802" i="17" s="1"/>
  <c r="AA804" i="17" a="1"/>
  <c r="AA804" i="17" s="1"/>
  <c r="AG804" i="17" a="1"/>
  <c r="AG804" i="17" s="1"/>
  <c r="AB806" i="17" a="1"/>
  <c r="AB806" i="17" s="1"/>
  <c r="AH806" i="17" a="1"/>
  <c r="AH806" i="17" s="1"/>
  <c r="AC808" i="17" a="1"/>
  <c r="AC808" i="17" s="1"/>
  <c r="AF810" i="17" a="1"/>
  <c r="AF810" i="17" s="1"/>
  <c r="AA812" i="17" a="1"/>
  <c r="AA812" i="17" s="1"/>
  <c r="AG812" i="17" a="1"/>
  <c r="AG812" i="17" s="1"/>
  <c r="AB814" i="17" a="1"/>
  <c r="AB814" i="17" s="1"/>
  <c r="AH814" i="17" a="1"/>
  <c r="AH814" i="17" s="1"/>
  <c r="AC816" i="17" a="1"/>
  <c r="AC816" i="17" s="1"/>
  <c r="AF818" i="17" a="1"/>
  <c r="AF818" i="17" s="1"/>
  <c r="AA820" i="17" a="1"/>
  <c r="AA820" i="17" s="1"/>
  <c r="AG820" i="17" a="1"/>
  <c r="AG820" i="17" s="1"/>
  <c r="AB822" i="17" a="1"/>
  <c r="AB822" i="17" s="1"/>
  <c r="AH822" i="17" a="1"/>
  <c r="AH822" i="17" s="1"/>
  <c r="AC824" i="17" a="1"/>
  <c r="AC824" i="17" s="1"/>
  <c r="AF826" i="17" a="1"/>
  <c r="AF826" i="17" s="1"/>
  <c r="AA828" i="17" a="1"/>
  <c r="AA828" i="17" s="1"/>
  <c r="AG828" i="17" a="1"/>
  <c r="AG828" i="17" s="1"/>
  <c r="AB830" i="17" a="1"/>
  <c r="AB830" i="17" s="1"/>
  <c r="AH830" i="17" a="1"/>
  <c r="AH830" i="17" s="1"/>
  <c r="AC832" i="17" a="1"/>
  <c r="AC832" i="17" s="1"/>
  <c r="AF834" i="17" a="1"/>
  <c r="AF834" i="17" s="1"/>
  <c r="AA836" i="17" a="1"/>
  <c r="AA836" i="17" s="1"/>
  <c r="AG836" i="17" a="1"/>
  <c r="AG836" i="17" s="1"/>
  <c r="AB838" i="17" a="1"/>
  <c r="AB838" i="17" s="1"/>
  <c r="AH838" i="17" a="1"/>
  <c r="AH838" i="17" s="1"/>
  <c r="AC840" i="17" a="1"/>
  <c r="AC840" i="17" s="1"/>
  <c r="AF842" i="17" a="1"/>
  <c r="AF842" i="17" s="1"/>
  <c r="AA844" i="17" a="1"/>
  <c r="AA844" i="17" s="1"/>
  <c r="AG844" i="17" a="1"/>
  <c r="AG844" i="17" s="1"/>
  <c r="AB846" i="17" a="1"/>
  <c r="AB846" i="17" s="1"/>
  <c r="AH846" i="17" a="1"/>
  <c r="AH846" i="17" s="1"/>
  <c r="AC848" i="17" a="1"/>
  <c r="AC848" i="17" s="1"/>
  <c r="AF850" i="17" a="1"/>
  <c r="AF850" i="17" s="1"/>
  <c r="AA852" i="17" a="1"/>
  <c r="AA852" i="17" s="1"/>
  <c r="AG852" i="17" a="1"/>
  <c r="AG852" i="17" s="1"/>
  <c r="AB854" i="17" a="1"/>
  <c r="AB854" i="17" s="1"/>
  <c r="AH854" i="17" a="1"/>
  <c r="AH854" i="17" s="1"/>
  <c r="AC856" i="17" a="1"/>
  <c r="AC856" i="17" s="1"/>
  <c r="AF858" i="17" a="1"/>
  <c r="AF858" i="17" s="1"/>
  <c r="AA719" i="17" a="1"/>
  <c r="AA719" i="17" s="1"/>
  <c r="AB724" i="17" a="1"/>
  <c r="AB724" i="17" s="1"/>
  <c r="AF729" i="17" a="1"/>
  <c r="AF729" i="17" s="1"/>
  <c r="AG731" i="17" a="1"/>
  <c r="AG731" i="17" s="1"/>
  <c r="AH737" i="17" a="1"/>
  <c r="AH737" i="17" s="1"/>
  <c r="AA739" i="17" a="1"/>
  <c r="AA739" i="17" s="1"/>
  <c r="AB745" i="17" a="1"/>
  <c r="AB745" i="17" s="1"/>
  <c r="AC747" i="17" a="1"/>
  <c r="AC747" i="17" s="1"/>
  <c r="AC753" i="17" a="1"/>
  <c r="AC753" i="17" s="1"/>
  <c r="AF755" i="17" a="1"/>
  <c r="AF755" i="17" s="1"/>
  <c r="AC759" i="17" a="1"/>
  <c r="AC759" i="17" s="1"/>
  <c r="AF761" i="17" a="1"/>
  <c r="AF761" i="17" s="1"/>
  <c r="AA763" i="17" a="1"/>
  <c r="AA763" i="17" s="1"/>
  <c r="AG763" i="17" a="1"/>
  <c r="AG763" i="17" s="1"/>
  <c r="AB765" i="17" a="1"/>
  <c r="AB765" i="17" s="1"/>
  <c r="AH765" i="17" a="1"/>
  <c r="AH765" i="17" s="1"/>
  <c r="AC767" i="17" a="1"/>
  <c r="AC767" i="17" s="1"/>
  <c r="AF769" i="17" a="1"/>
  <c r="AF769" i="17" s="1"/>
  <c r="AA771" i="17" a="1"/>
  <c r="AA771" i="17" s="1"/>
  <c r="AG771" i="17" a="1"/>
  <c r="AG771" i="17" s="1"/>
  <c r="AB773" i="17" a="1"/>
  <c r="AB773" i="17" s="1"/>
  <c r="AH773" i="17" a="1"/>
  <c r="AH773" i="17" s="1"/>
  <c r="AC775" i="17" a="1"/>
  <c r="AC775" i="17" s="1"/>
  <c r="AF777" i="17" a="1"/>
  <c r="AF777" i="17" s="1"/>
  <c r="AA779" i="17" a="1"/>
  <c r="AA779" i="17" s="1"/>
  <c r="AG779" i="17" a="1"/>
  <c r="AG779" i="17" s="1"/>
  <c r="AB781" i="17" a="1"/>
  <c r="AB781" i="17" s="1"/>
  <c r="AH781" i="17" a="1"/>
  <c r="AH781" i="17" s="1"/>
  <c r="AC783" i="17" a="1"/>
  <c r="AC783" i="17" s="1"/>
  <c r="AF785" i="17" a="1"/>
  <c r="AF785" i="17" s="1"/>
  <c r="AA787" i="17" a="1"/>
  <c r="AA787" i="17" s="1"/>
  <c r="AG787" i="17" a="1"/>
  <c r="AG787" i="17" s="1"/>
  <c r="AB789" i="17" a="1"/>
  <c r="AB789" i="17" s="1"/>
  <c r="AH789" i="17" a="1"/>
  <c r="AH789" i="17" s="1"/>
  <c r="AC791" i="17" a="1"/>
  <c r="AC791" i="17" s="1"/>
  <c r="AF793" i="17" a="1"/>
  <c r="AF793" i="17" s="1"/>
  <c r="AA795" i="17" a="1"/>
  <c r="AA795" i="17" s="1"/>
  <c r="AG795" i="17" a="1"/>
  <c r="AG795" i="17" s="1"/>
  <c r="AB797" i="17" a="1"/>
  <c r="AB797" i="17" s="1"/>
  <c r="AH797" i="17" a="1"/>
  <c r="AH797" i="17" s="1"/>
  <c r="AC799" i="17" a="1"/>
  <c r="AC799" i="17" s="1"/>
  <c r="AF801" i="17" a="1"/>
  <c r="AF801" i="17" s="1"/>
  <c r="AA803" i="17" a="1"/>
  <c r="AA803" i="17" s="1"/>
  <c r="AG803" i="17" a="1"/>
  <c r="AG803" i="17" s="1"/>
  <c r="AB805" i="17" a="1"/>
  <c r="AB805" i="17" s="1"/>
  <c r="AH805" i="17" a="1"/>
  <c r="AH805" i="17" s="1"/>
  <c r="AC807" i="17" a="1"/>
  <c r="AC807" i="17" s="1"/>
  <c r="AF809" i="17" a="1"/>
  <c r="AF809" i="17" s="1"/>
  <c r="AA811" i="17" a="1"/>
  <c r="AA811" i="17" s="1"/>
  <c r="AG811" i="17" a="1"/>
  <c r="AG811" i="17" s="1"/>
  <c r="AB813" i="17" a="1"/>
  <c r="AB813" i="17" s="1"/>
  <c r="AH813" i="17" a="1"/>
  <c r="AH813" i="17" s="1"/>
  <c r="AC815" i="17" a="1"/>
  <c r="AC815" i="17" s="1"/>
  <c r="AF817" i="17" a="1"/>
  <c r="AF817" i="17" s="1"/>
  <c r="AA819" i="17" a="1"/>
  <c r="AA819" i="17" s="1"/>
  <c r="AG819" i="17" a="1"/>
  <c r="AG819" i="17" s="1"/>
  <c r="AB821" i="17" a="1"/>
  <c r="AB821" i="17" s="1"/>
  <c r="AH821" i="17" a="1"/>
  <c r="AH821" i="17" s="1"/>
  <c r="AC823" i="17" a="1"/>
  <c r="AC823" i="17" s="1"/>
  <c r="AF825" i="17" a="1"/>
  <c r="AF825" i="17" s="1"/>
  <c r="AA827" i="17" a="1"/>
  <c r="AA827" i="17" s="1"/>
  <c r="AG827" i="17" a="1"/>
  <c r="AG827" i="17" s="1"/>
  <c r="AB829" i="17" a="1"/>
  <c r="AB829" i="17" s="1"/>
  <c r="AH829" i="17" a="1"/>
  <c r="AH829" i="17" s="1"/>
  <c r="AC831" i="17" a="1"/>
  <c r="AC831" i="17" s="1"/>
  <c r="AF833" i="17" a="1"/>
  <c r="AF833" i="17" s="1"/>
  <c r="AA835" i="17" a="1"/>
  <c r="AA835" i="17" s="1"/>
  <c r="AG835" i="17" a="1"/>
  <c r="AG835" i="17" s="1"/>
  <c r="AB837" i="17" a="1"/>
  <c r="AB837" i="17" s="1"/>
  <c r="AH837" i="17" a="1"/>
  <c r="AH837" i="17" s="1"/>
  <c r="AC839" i="17" a="1"/>
  <c r="AC839" i="17" s="1"/>
  <c r="AF841" i="17" a="1"/>
  <c r="AF841" i="17" s="1"/>
  <c r="AA843" i="17" a="1"/>
  <c r="AA843" i="17" s="1"/>
  <c r="AG843" i="17" a="1"/>
  <c r="AG843" i="17" s="1"/>
  <c r="AB845" i="17" a="1"/>
  <c r="AB845" i="17" s="1"/>
  <c r="AH845" i="17" a="1"/>
  <c r="AH845" i="17" s="1"/>
  <c r="AC847" i="17" a="1"/>
  <c r="AC847" i="17" s="1"/>
  <c r="AF849" i="17" a="1"/>
  <c r="AF849" i="17" s="1"/>
  <c r="AA851" i="17" a="1"/>
  <c r="AA851" i="17" s="1"/>
  <c r="AG851" i="17" a="1"/>
  <c r="AG851" i="17" s="1"/>
  <c r="AB853" i="17" a="1"/>
  <c r="AB853" i="17" s="1"/>
  <c r="AH853" i="17" a="1"/>
  <c r="AH853" i="17" s="1"/>
  <c r="AC855" i="17" a="1"/>
  <c r="AC855" i="17" s="1"/>
  <c r="AF857" i="17" a="1"/>
  <c r="AF857" i="17" s="1"/>
  <c r="AA722" i="17" a="1"/>
  <c r="AA722" i="17" s="1"/>
  <c r="AF725" i="17" a="1"/>
  <c r="AF725" i="17" s="1"/>
  <c r="AC726" i="17" a="1"/>
  <c r="AC726" i="17" s="1"/>
  <c r="AB727" i="17" a="1"/>
  <c r="AB727" i="17" s="1"/>
  <c r="AC730" i="17" a="1"/>
  <c r="AC730" i="17" s="1"/>
  <c r="AF732" i="17" a="1"/>
  <c r="AF732" i="17" s="1"/>
  <c r="AA733" i="17" a="1"/>
  <c r="AA733" i="17" s="1"/>
  <c r="AH733" i="17" a="1"/>
  <c r="AH733" i="17" s="1"/>
  <c r="AC734" i="17" a="1"/>
  <c r="AC734" i="17" s="1"/>
  <c r="AA735" i="17" a="1"/>
  <c r="AA735" i="17" s="1"/>
  <c r="AH735" i="17" a="1"/>
  <c r="AH735" i="17" s="1"/>
  <c r="AC736" i="17" a="1"/>
  <c r="AC736" i="17" s="1"/>
  <c r="AF738" i="17" a="1"/>
  <c r="AF738" i="17" s="1"/>
  <c r="AG740" i="17" a="1"/>
  <c r="AG740" i="17" s="1"/>
  <c r="AB741" i="17" a="1"/>
  <c r="AB741" i="17" s="1"/>
  <c r="AG742" i="17" a="1"/>
  <c r="AG742" i="17" s="1"/>
  <c r="AB743" i="17" a="1"/>
  <c r="AB743" i="17" s="1"/>
  <c r="AF744" i="17" a="1"/>
  <c r="AF744" i="17" s="1"/>
  <c r="AG746" i="17" a="1"/>
  <c r="AG746" i="17" s="1"/>
  <c r="AA748" i="17" a="1"/>
  <c r="AA748" i="17" s="1"/>
  <c r="AH748" i="17" a="1"/>
  <c r="AH748" i="17" s="1"/>
  <c r="AF749" i="17" a="1"/>
  <c r="AF749" i="17" s="1"/>
  <c r="AA750" i="17" a="1"/>
  <c r="AA750" i="17" s="1"/>
  <c r="AH750" i="17" a="1"/>
  <c r="AH750" i="17" s="1"/>
  <c r="AC751" i="17" a="1"/>
  <c r="AC751" i="17" s="1"/>
  <c r="AH752" i="17" a="1"/>
  <c r="AH752" i="17" s="1"/>
  <c r="AA754" i="17" a="1"/>
  <c r="AA754" i="17" s="1"/>
  <c r="AB756" i="17" a="1"/>
  <c r="AB756" i="17" s="1"/>
  <c r="AG757" i="17" a="1"/>
  <c r="AG757" i="17" s="1"/>
  <c r="AB758" i="17" a="1"/>
  <c r="AB758" i="17" s="1"/>
  <c r="AF760" i="17" a="1"/>
  <c r="AF760" i="17" s="1"/>
  <c r="AA762" i="17" a="1"/>
  <c r="AA762" i="17" s="1"/>
  <c r="AG762" i="17" a="1"/>
  <c r="AG762" i="17" s="1"/>
  <c r="AB764" i="17" a="1"/>
  <c r="AB764" i="17" s="1"/>
  <c r="AH764" i="17" a="1"/>
  <c r="AH764" i="17" s="1"/>
  <c r="AC766" i="17" a="1"/>
  <c r="AC766" i="17" s="1"/>
  <c r="AF768" i="17" a="1"/>
  <c r="AF768" i="17" s="1"/>
  <c r="AA770" i="17" a="1"/>
  <c r="AA770" i="17" s="1"/>
  <c r="AG770" i="17" a="1"/>
  <c r="AG770" i="17" s="1"/>
  <c r="AB772" i="17" a="1"/>
  <c r="AB772" i="17" s="1"/>
  <c r="AH772" i="17" a="1"/>
  <c r="AH772" i="17" s="1"/>
  <c r="AC774" i="17" a="1"/>
  <c r="AC774" i="17" s="1"/>
  <c r="AF776" i="17" a="1"/>
  <c r="AF776" i="17" s="1"/>
  <c r="AA778" i="17" a="1"/>
  <c r="AA778" i="17" s="1"/>
  <c r="AG778" i="17" a="1"/>
  <c r="AG778" i="17" s="1"/>
  <c r="AB780" i="17" a="1"/>
  <c r="AB780" i="17" s="1"/>
  <c r="AH780" i="17" a="1"/>
  <c r="AH780" i="17" s="1"/>
  <c r="AC782" i="17" a="1"/>
  <c r="AC782" i="17" s="1"/>
  <c r="AF784" i="17" a="1"/>
  <c r="AF784" i="17" s="1"/>
  <c r="AA786" i="17" a="1"/>
  <c r="AA786" i="17" s="1"/>
  <c r="AG786" i="17" a="1"/>
  <c r="AG786" i="17" s="1"/>
  <c r="AB788" i="17" a="1"/>
  <c r="AB788" i="17" s="1"/>
  <c r="AH788" i="17" a="1"/>
  <c r="AH788" i="17" s="1"/>
  <c r="AC790" i="17" a="1"/>
  <c r="AC790" i="17" s="1"/>
  <c r="AF792" i="17" a="1"/>
  <c r="AF792" i="17" s="1"/>
  <c r="AA794" i="17" a="1"/>
  <c r="AA794" i="17" s="1"/>
  <c r="AG794" i="17" a="1"/>
  <c r="AG794" i="17" s="1"/>
  <c r="AB796" i="17" a="1"/>
  <c r="AB796" i="17" s="1"/>
  <c r="AH796" i="17" a="1"/>
  <c r="AH796" i="17" s="1"/>
  <c r="AC798" i="17" a="1"/>
  <c r="AC798" i="17" s="1"/>
  <c r="AF800" i="17" a="1"/>
  <c r="AF800" i="17" s="1"/>
  <c r="AA802" i="17" a="1"/>
  <c r="AA802" i="17" s="1"/>
  <c r="AG802" i="17" a="1"/>
  <c r="AG802" i="17" s="1"/>
  <c r="AB804" i="17" a="1"/>
  <c r="AB804" i="17" s="1"/>
  <c r="AH804" i="17" a="1"/>
  <c r="AH804" i="17" s="1"/>
  <c r="AC806" i="17" a="1"/>
  <c r="AC806" i="17" s="1"/>
  <c r="AF808" i="17" a="1"/>
  <c r="AF808" i="17" s="1"/>
  <c r="AA810" i="17" a="1"/>
  <c r="AA810" i="17" s="1"/>
  <c r="AG810" i="17" a="1"/>
  <c r="AG810" i="17" s="1"/>
  <c r="AB812" i="17" a="1"/>
  <c r="AB812" i="17" s="1"/>
  <c r="AH812" i="17" a="1"/>
  <c r="AH812" i="17" s="1"/>
  <c r="AC814" i="17" a="1"/>
  <c r="AC814" i="17" s="1"/>
  <c r="AF816" i="17" a="1"/>
  <c r="AF816" i="17" s="1"/>
  <c r="AA818" i="17" a="1"/>
  <c r="AA818" i="17" s="1"/>
  <c r="AG818" i="17" a="1"/>
  <c r="AG818" i="17" s="1"/>
  <c r="AB820" i="17" a="1"/>
  <c r="AB820" i="17" s="1"/>
  <c r="AH820" i="17" a="1"/>
  <c r="AH820" i="17" s="1"/>
  <c r="AC822" i="17" a="1"/>
  <c r="AC822" i="17" s="1"/>
  <c r="AF824" i="17" a="1"/>
  <c r="AF824" i="17" s="1"/>
  <c r="AA826" i="17" a="1"/>
  <c r="AA826" i="17" s="1"/>
  <c r="AG826" i="17" a="1"/>
  <c r="AG826" i="17" s="1"/>
  <c r="AB828" i="17" a="1"/>
  <c r="AB828" i="17" s="1"/>
  <c r="AH828" i="17" a="1"/>
  <c r="AH828" i="17" s="1"/>
  <c r="AC830" i="17" a="1"/>
  <c r="AC830" i="17" s="1"/>
  <c r="AF832" i="17" a="1"/>
  <c r="AF832" i="17" s="1"/>
  <c r="AA834" i="17" a="1"/>
  <c r="AA834" i="17" s="1"/>
  <c r="AG834" i="17" a="1"/>
  <c r="AG834" i="17" s="1"/>
  <c r="AB836" i="17" a="1"/>
  <c r="AB836" i="17" s="1"/>
  <c r="AH836" i="17" a="1"/>
  <c r="AH836" i="17" s="1"/>
  <c r="AF717" i="17" a="1"/>
  <c r="AF717" i="17" s="1"/>
  <c r="AG719" i="17" a="1"/>
  <c r="AG719" i="17" s="1"/>
  <c r="AC723" i="17" a="1"/>
  <c r="AC723" i="17" s="1"/>
  <c r="AB728" i="17" a="1"/>
  <c r="AB728" i="17" s="1"/>
  <c r="AH729" i="17" a="1"/>
  <c r="AH729" i="17" s="1"/>
  <c r="AA731" i="17" a="1"/>
  <c r="AA731" i="17" s="1"/>
  <c r="AB737" i="17" a="1"/>
  <c r="AB737" i="17" s="1"/>
  <c r="AC739" i="17" a="1"/>
  <c r="AC739" i="17" s="1"/>
  <c r="AC745" i="17" a="1"/>
  <c r="AC745" i="17" s="1"/>
  <c r="AF747" i="17" a="1"/>
  <c r="AF747" i="17" s="1"/>
  <c r="AF753" i="17" a="1"/>
  <c r="AF753" i="17" s="1"/>
  <c r="AG755" i="17" a="1"/>
  <c r="AG755" i="17" s="1"/>
  <c r="AF759" i="17" a="1"/>
  <c r="AF759" i="17" s="1"/>
  <c r="AA761" i="17" a="1"/>
  <c r="AA761" i="17" s="1"/>
  <c r="AG761" i="17" a="1"/>
  <c r="AG761" i="17" s="1"/>
  <c r="AB763" i="17" a="1"/>
  <c r="AB763" i="17" s="1"/>
  <c r="AH763" i="17" a="1"/>
  <c r="AH763" i="17" s="1"/>
  <c r="AC765" i="17" a="1"/>
  <c r="AC765" i="17" s="1"/>
  <c r="AF767" i="17" a="1"/>
  <c r="AF767" i="17" s="1"/>
  <c r="AA769" i="17" a="1"/>
  <c r="AA769" i="17" s="1"/>
  <c r="AG769" i="17" a="1"/>
  <c r="AG769" i="17" s="1"/>
  <c r="AB771" i="17" a="1"/>
  <c r="AB771" i="17" s="1"/>
  <c r="AH771" i="17" a="1"/>
  <c r="AH771" i="17" s="1"/>
  <c r="AC773" i="17" a="1"/>
  <c r="AC773" i="17" s="1"/>
  <c r="AF775" i="17" a="1"/>
  <c r="AF775" i="17" s="1"/>
  <c r="AA777" i="17" a="1"/>
  <c r="AA777" i="17" s="1"/>
  <c r="AG777" i="17" a="1"/>
  <c r="AG777" i="17" s="1"/>
  <c r="AB779" i="17" a="1"/>
  <c r="AB779" i="17" s="1"/>
  <c r="AH779" i="17" a="1"/>
  <c r="AH779" i="17" s="1"/>
  <c r="AC781" i="17" a="1"/>
  <c r="AC781" i="17" s="1"/>
  <c r="AF783" i="17" a="1"/>
  <c r="AF783" i="17" s="1"/>
  <c r="AA785" i="17" a="1"/>
  <c r="AA785" i="17" s="1"/>
  <c r="AG785" i="17" a="1"/>
  <c r="AG785" i="17" s="1"/>
  <c r="AB787" i="17" a="1"/>
  <c r="AB787" i="17" s="1"/>
  <c r="AH787" i="17" a="1"/>
  <c r="AH787" i="17" s="1"/>
  <c r="AC789" i="17" a="1"/>
  <c r="AC789" i="17" s="1"/>
  <c r="AF791" i="17" a="1"/>
  <c r="AF791" i="17" s="1"/>
  <c r="AA793" i="17" a="1"/>
  <c r="AA793" i="17" s="1"/>
  <c r="AG793" i="17" a="1"/>
  <c r="AG793" i="17" s="1"/>
  <c r="AB795" i="17" a="1"/>
  <c r="AB795" i="17" s="1"/>
  <c r="AH795" i="17" a="1"/>
  <c r="AH795" i="17" s="1"/>
  <c r="AC797" i="17" a="1"/>
  <c r="AC797" i="17" s="1"/>
  <c r="AF799" i="17" a="1"/>
  <c r="AF799" i="17" s="1"/>
  <c r="AA801" i="17" a="1"/>
  <c r="AA801" i="17" s="1"/>
  <c r="AG801" i="17" a="1"/>
  <c r="AG801" i="17" s="1"/>
  <c r="AB803" i="17" a="1"/>
  <c r="AB803" i="17" s="1"/>
  <c r="AH803" i="17" a="1"/>
  <c r="AH803" i="17" s="1"/>
  <c r="AC805" i="17" a="1"/>
  <c r="AC805" i="17" s="1"/>
  <c r="AF807" i="17" a="1"/>
  <c r="AF807" i="17" s="1"/>
  <c r="AA809" i="17" a="1"/>
  <c r="AA809" i="17" s="1"/>
  <c r="AG809" i="17" a="1"/>
  <c r="AG809" i="17" s="1"/>
  <c r="AB811" i="17" a="1"/>
  <c r="AB811" i="17" s="1"/>
  <c r="AH811" i="17" a="1"/>
  <c r="AH811" i="17" s="1"/>
  <c r="AC813" i="17" a="1"/>
  <c r="AC813" i="17" s="1"/>
  <c r="AF815" i="17" a="1"/>
  <c r="AF815" i="17" s="1"/>
  <c r="AA817" i="17" a="1"/>
  <c r="AA817" i="17" s="1"/>
  <c r="AG817" i="17" a="1"/>
  <c r="AG817" i="17" s="1"/>
  <c r="AB819" i="17" a="1"/>
  <c r="AB819" i="17" s="1"/>
  <c r="AH819" i="17" a="1"/>
  <c r="AH819" i="17" s="1"/>
  <c r="AC821" i="17" a="1"/>
  <c r="AC821" i="17" s="1"/>
  <c r="AF823" i="17" a="1"/>
  <c r="AF823" i="17" s="1"/>
  <c r="AA825" i="17" a="1"/>
  <c r="AA825" i="17" s="1"/>
  <c r="AG825" i="17" a="1"/>
  <c r="AG825" i="17" s="1"/>
  <c r="AB827" i="17" a="1"/>
  <c r="AB827" i="17" s="1"/>
  <c r="AH827" i="17" a="1"/>
  <c r="AH827" i="17" s="1"/>
  <c r="AC829" i="17" a="1"/>
  <c r="AC829" i="17" s="1"/>
  <c r="AF831" i="17" a="1"/>
  <c r="AF831" i="17" s="1"/>
  <c r="AA833" i="17" a="1"/>
  <c r="AA833" i="17" s="1"/>
  <c r="AG833" i="17" a="1"/>
  <c r="AG833" i="17" s="1"/>
  <c r="AB835" i="17" a="1"/>
  <c r="AB835" i="17" s="1"/>
  <c r="AH835" i="17" a="1"/>
  <c r="AH835" i="17" s="1"/>
  <c r="AF723" i="17" a="1"/>
  <c r="AF723" i="17" s="1"/>
  <c r="AH724" i="17" a="1"/>
  <c r="AH724" i="17" s="1"/>
  <c r="AG725" i="17" a="1"/>
  <c r="AG725" i="17" s="1"/>
  <c r="AG726" i="17" a="1"/>
  <c r="AG726" i="17" s="1"/>
  <c r="AG727" i="17" a="1"/>
  <c r="AG727" i="17" s="1"/>
  <c r="AF730" i="17" a="1"/>
  <c r="AF730" i="17" s="1"/>
  <c r="AG732" i="17" a="1"/>
  <c r="AG732" i="17" s="1"/>
  <c r="AB733" i="17" a="1"/>
  <c r="AB733" i="17" s="1"/>
  <c r="AG734" i="17" a="1"/>
  <c r="AG734" i="17" s="1"/>
  <c r="AB735" i="17" a="1"/>
  <c r="AB735" i="17" s="1"/>
  <c r="AF736" i="17" a="1"/>
  <c r="AF736" i="17" s="1"/>
  <c r="AG738" i="17" a="1"/>
  <c r="AG738" i="17" s="1"/>
  <c r="AA740" i="17" a="1"/>
  <c r="AA740" i="17" s="1"/>
  <c r="AH740" i="17" a="1"/>
  <c r="AH740" i="17" s="1"/>
  <c r="AF741" i="17" a="1"/>
  <c r="AF741" i="17" s="1"/>
  <c r="AA742" i="17" a="1"/>
  <c r="AA742" i="17" s="1"/>
  <c r="AH742" i="17" a="1"/>
  <c r="AH742" i="17" s="1"/>
  <c r="AC743" i="17" a="1"/>
  <c r="AC743" i="17" s="1"/>
  <c r="AH744" i="17" a="1"/>
  <c r="AH744" i="17" s="1"/>
  <c r="AA746" i="17" a="1"/>
  <c r="AA746" i="17" s="1"/>
  <c r="AB748" i="17" a="1"/>
  <c r="AB748" i="17" s="1"/>
  <c r="AG749" i="17" a="1"/>
  <c r="AG749" i="17" s="1"/>
  <c r="AB750" i="17" a="1"/>
  <c r="AB750" i="17" s="1"/>
  <c r="AG751" i="17" a="1"/>
  <c r="AG751" i="17" s="1"/>
  <c r="AB752" i="17" a="1"/>
  <c r="AB752" i="17" s="1"/>
  <c r="AC754" i="17" a="1"/>
  <c r="AC754" i="17" s="1"/>
  <c r="AF756" i="17" a="1"/>
  <c r="AF756" i="17" s="1"/>
  <c r="AA757" i="17" a="1"/>
  <c r="AA757" i="17" s="1"/>
  <c r="AH757" i="17" a="1"/>
  <c r="AH757" i="17" s="1"/>
  <c r="AC758" i="17" a="1"/>
  <c r="AC758" i="17" s="1"/>
  <c r="AA760" i="17" a="1"/>
  <c r="AA760" i="17" s="1"/>
  <c r="AG760" i="17" a="1"/>
  <c r="AG760" i="17" s="1"/>
  <c r="AB762" i="17" a="1"/>
  <c r="AB762" i="17" s="1"/>
  <c r="AH762" i="17" a="1"/>
  <c r="AH762" i="17" s="1"/>
  <c r="AC764" i="17" a="1"/>
  <c r="AC764" i="17" s="1"/>
  <c r="AF766" i="17" a="1"/>
  <c r="AF766" i="17" s="1"/>
  <c r="AA768" i="17" a="1"/>
  <c r="AA768" i="17" s="1"/>
  <c r="AG768" i="17" a="1"/>
  <c r="AG768" i="17" s="1"/>
  <c r="AB770" i="17" a="1"/>
  <c r="AB770" i="17" s="1"/>
  <c r="AH770" i="17" a="1"/>
  <c r="AH770" i="17" s="1"/>
  <c r="AC772" i="17" a="1"/>
  <c r="AC772" i="17" s="1"/>
  <c r="AF774" i="17" a="1"/>
  <c r="AF774" i="17" s="1"/>
  <c r="AA776" i="17" a="1"/>
  <c r="AA776" i="17" s="1"/>
  <c r="AG776" i="17" a="1"/>
  <c r="AG776" i="17" s="1"/>
  <c r="AB778" i="17" a="1"/>
  <c r="AB778" i="17" s="1"/>
  <c r="AH778" i="17" a="1"/>
  <c r="AH778" i="17" s="1"/>
  <c r="AC780" i="17" a="1"/>
  <c r="AC780" i="17" s="1"/>
  <c r="AF782" i="17" a="1"/>
  <c r="AF782" i="17" s="1"/>
  <c r="AA784" i="17" a="1"/>
  <c r="AA784" i="17" s="1"/>
  <c r="AG784" i="17" a="1"/>
  <c r="AG784" i="17" s="1"/>
  <c r="AB786" i="17" a="1"/>
  <c r="AB786" i="17" s="1"/>
  <c r="AH786" i="17" a="1"/>
  <c r="AH786" i="17" s="1"/>
  <c r="AC788" i="17" a="1"/>
  <c r="AC788" i="17" s="1"/>
  <c r="AF790" i="17" a="1"/>
  <c r="AF790" i="17" s="1"/>
  <c r="AA792" i="17" a="1"/>
  <c r="AA792" i="17" s="1"/>
  <c r="AG792" i="17" a="1"/>
  <c r="AG792" i="17" s="1"/>
  <c r="AB794" i="17" a="1"/>
  <c r="AB794" i="17" s="1"/>
  <c r="AH794" i="17" a="1"/>
  <c r="AH794" i="17" s="1"/>
  <c r="AC796" i="17" a="1"/>
  <c r="AC796" i="17" s="1"/>
  <c r="AF798" i="17" a="1"/>
  <c r="AF798" i="17" s="1"/>
  <c r="AA800" i="17" a="1"/>
  <c r="AA800" i="17" s="1"/>
  <c r="AG800" i="17" a="1"/>
  <c r="AG800" i="17" s="1"/>
  <c r="AB802" i="17" a="1"/>
  <c r="AB802" i="17" s="1"/>
  <c r="AH802" i="17" a="1"/>
  <c r="AH802" i="17" s="1"/>
  <c r="AC804" i="17" a="1"/>
  <c r="AC804" i="17" s="1"/>
  <c r="AF806" i="17" a="1"/>
  <c r="AF806" i="17" s="1"/>
  <c r="AA808" i="17" a="1"/>
  <c r="AA808" i="17" s="1"/>
  <c r="AG808" i="17" a="1"/>
  <c r="AG808" i="17" s="1"/>
  <c r="AB810" i="17" a="1"/>
  <c r="AB810" i="17" s="1"/>
  <c r="AH810" i="17" a="1"/>
  <c r="AH810" i="17" s="1"/>
  <c r="AC812" i="17" a="1"/>
  <c r="AC812" i="17" s="1"/>
  <c r="AF814" i="17" a="1"/>
  <c r="AF814" i="17" s="1"/>
  <c r="AA816" i="17" a="1"/>
  <c r="AA816" i="17" s="1"/>
  <c r="AG816" i="17" a="1"/>
  <c r="AG816" i="17" s="1"/>
  <c r="AB818" i="17" a="1"/>
  <c r="AB818" i="17" s="1"/>
  <c r="AH818" i="17" a="1"/>
  <c r="AH818" i="17" s="1"/>
  <c r="AC820" i="17" a="1"/>
  <c r="AC820" i="17" s="1"/>
  <c r="AF822" i="17" a="1"/>
  <c r="AF822" i="17" s="1"/>
  <c r="AA824" i="17" a="1"/>
  <c r="AA824" i="17" s="1"/>
  <c r="AG824" i="17" a="1"/>
  <c r="AG824" i="17" s="1"/>
  <c r="AB721" i="17" a="1"/>
  <c r="AB721" i="17" s="1"/>
  <c r="AG722" i="17" a="1"/>
  <c r="AG722" i="17" s="1"/>
  <c r="AB729" i="17" a="1"/>
  <c r="AB729" i="17" s="1"/>
  <c r="AC731" i="17" a="1"/>
  <c r="AC731" i="17" s="1"/>
  <c r="AC737" i="17" a="1"/>
  <c r="AC737" i="17" s="1"/>
  <c r="AF739" i="17" a="1"/>
  <c r="AF739" i="17" s="1"/>
  <c r="AF745" i="17" a="1"/>
  <c r="AF745" i="17" s="1"/>
  <c r="AG747" i="17" a="1"/>
  <c r="AG747" i="17" s="1"/>
  <c r="AH753" i="17" a="1"/>
  <c r="AH753" i="17" s="1"/>
  <c r="AA755" i="17" a="1"/>
  <c r="AA755" i="17" s="1"/>
  <c r="AA759" i="17" a="1"/>
  <c r="AA759" i="17" s="1"/>
  <c r="AG759" i="17" a="1"/>
  <c r="AG759" i="17" s="1"/>
  <c r="AB761" i="17" a="1"/>
  <c r="AB761" i="17" s="1"/>
  <c r="AH761" i="17" a="1"/>
  <c r="AH761" i="17" s="1"/>
  <c r="AC763" i="17" a="1"/>
  <c r="AC763" i="17" s="1"/>
  <c r="AF765" i="17" a="1"/>
  <c r="AF765" i="17" s="1"/>
  <c r="AA767" i="17" a="1"/>
  <c r="AA767" i="17" s="1"/>
  <c r="AG767" i="17" a="1"/>
  <c r="AG767" i="17" s="1"/>
  <c r="AB769" i="17" a="1"/>
  <c r="AB769" i="17" s="1"/>
  <c r="AH769" i="17" a="1"/>
  <c r="AH769" i="17" s="1"/>
  <c r="AC771" i="17" a="1"/>
  <c r="AC771" i="17" s="1"/>
  <c r="AF773" i="17" a="1"/>
  <c r="AF773" i="17" s="1"/>
  <c r="AA775" i="17" a="1"/>
  <c r="AA775" i="17" s="1"/>
  <c r="AG775" i="17" a="1"/>
  <c r="AG775" i="17" s="1"/>
  <c r="AB777" i="17" a="1"/>
  <c r="AB777" i="17" s="1"/>
  <c r="AH777" i="17" a="1"/>
  <c r="AH777" i="17" s="1"/>
  <c r="AC779" i="17" a="1"/>
  <c r="AC779" i="17" s="1"/>
  <c r="AF781" i="17" a="1"/>
  <c r="AF781" i="17" s="1"/>
  <c r="AA783" i="17" a="1"/>
  <c r="AA783" i="17" s="1"/>
  <c r="AG783" i="17" a="1"/>
  <c r="AG783" i="17" s="1"/>
  <c r="AB785" i="17" a="1"/>
  <c r="AB785" i="17" s="1"/>
  <c r="AH785" i="17" a="1"/>
  <c r="AH785" i="17" s="1"/>
  <c r="AC787" i="17" a="1"/>
  <c r="AC787" i="17" s="1"/>
  <c r="AF789" i="17" a="1"/>
  <c r="AF789" i="17" s="1"/>
  <c r="AA791" i="17" a="1"/>
  <c r="AA791" i="17" s="1"/>
  <c r="AG791" i="17" a="1"/>
  <c r="AG791" i="17" s="1"/>
  <c r="AB793" i="17" a="1"/>
  <c r="AB793" i="17" s="1"/>
  <c r="AH793" i="17" a="1"/>
  <c r="AH793" i="17" s="1"/>
  <c r="AC795" i="17" a="1"/>
  <c r="AC795" i="17" s="1"/>
  <c r="AF797" i="17" a="1"/>
  <c r="AF797" i="17" s="1"/>
  <c r="AA799" i="17" a="1"/>
  <c r="AA799" i="17" s="1"/>
  <c r="AG799" i="17" a="1"/>
  <c r="AG799" i="17" s="1"/>
  <c r="AB801" i="17" a="1"/>
  <c r="AB801" i="17" s="1"/>
  <c r="AH801" i="17" a="1"/>
  <c r="AH801" i="17" s="1"/>
  <c r="AC803" i="17" a="1"/>
  <c r="AC803" i="17" s="1"/>
  <c r="AF805" i="17" a="1"/>
  <c r="AF805" i="17" s="1"/>
  <c r="AA807" i="17" a="1"/>
  <c r="AA807" i="17" s="1"/>
  <c r="AG807" i="17" a="1"/>
  <c r="AG807" i="17" s="1"/>
  <c r="AB809" i="17" a="1"/>
  <c r="AB809" i="17" s="1"/>
  <c r="AH809" i="17" a="1"/>
  <c r="AH809" i="17" s="1"/>
  <c r="AC811" i="17" a="1"/>
  <c r="AC811" i="17" s="1"/>
  <c r="AF813" i="17" a="1"/>
  <c r="AF813" i="17" s="1"/>
  <c r="AA815" i="17" a="1"/>
  <c r="AA815" i="17" s="1"/>
  <c r="AG815" i="17" a="1"/>
  <c r="AG815" i="17" s="1"/>
  <c r="AB817" i="17" a="1"/>
  <c r="AB817" i="17" s="1"/>
  <c r="AH817" i="17" a="1"/>
  <c r="AH817" i="17" s="1"/>
  <c r="AC819" i="17" a="1"/>
  <c r="AC819" i="17" s="1"/>
  <c r="AF821" i="17" a="1"/>
  <c r="AF821" i="17" s="1"/>
  <c r="AA823" i="17" a="1"/>
  <c r="AA823" i="17" s="1"/>
  <c r="AG823" i="17" a="1"/>
  <c r="AG823" i="17" s="1"/>
  <c r="AH727" i="17" a="1"/>
  <c r="AH727" i="17" s="1"/>
  <c r="AF728" i="17" a="1"/>
  <c r="AF728" i="17" s="1"/>
  <c r="AG730" i="17" a="1"/>
  <c r="AG730" i="17" s="1"/>
  <c r="AA732" i="17" a="1"/>
  <c r="AA732" i="17" s="1"/>
  <c r="AH732" i="17" a="1"/>
  <c r="AH732" i="17" s="1"/>
  <c r="AF733" i="17" a="1"/>
  <c r="AF733" i="17" s="1"/>
  <c r="AA734" i="17" a="1"/>
  <c r="AA734" i="17" s="1"/>
  <c r="AH734" i="17" a="1"/>
  <c r="AH734" i="17" s="1"/>
  <c r="AC735" i="17" a="1"/>
  <c r="AC735" i="17" s="1"/>
  <c r="AH736" i="17" a="1"/>
  <c r="AH736" i="17" s="1"/>
  <c r="AA738" i="17" a="1"/>
  <c r="AA738" i="17" s="1"/>
  <c r="AB740" i="17" a="1"/>
  <c r="AB740" i="17" s="1"/>
  <c r="AG741" i="17" a="1"/>
  <c r="AG741" i="17" s="1"/>
  <c r="AB742" i="17" a="1"/>
  <c r="AB742" i="17" s="1"/>
  <c r="AG743" i="17" a="1"/>
  <c r="AG743" i="17" s="1"/>
  <c r="AB744" i="17" a="1"/>
  <c r="AB744" i="17" s="1"/>
  <c r="AC746" i="17" a="1"/>
  <c r="AC746" i="17" s="1"/>
  <c r="AF748" i="17" a="1"/>
  <c r="AF748" i="17" s="1"/>
  <c r="AA749" i="17" a="1"/>
  <c r="AA749" i="17" s="1"/>
  <c r="AH749" i="17" a="1"/>
  <c r="AH749" i="17" s="1"/>
  <c r="AC750" i="17" a="1"/>
  <c r="AC750" i="17" s="1"/>
  <c r="AA751" i="17" a="1"/>
  <c r="AA751" i="17" s="1"/>
  <c r="AH751" i="17" a="1"/>
  <c r="AH751" i="17" s="1"/>
  <c r="AC752" i="17" a="1"/>
  <c r="AC752" i="17" s="1"/>
  <c r="AF754" i="17" a="1"/>
  <c r="AF754" i="17" s="1"/>
  <c r="AG756" i="17" a="1"/>
  <c r="AG756" i="17" s="1"/>
  <c r="AB757" i="17" a="1"/>
  <c r="AB757" i="17" s="1"/>
  <c r="AG758" i="17" a="1"/>
  <c r="AG758" i="17" s="1"/>
  <c r="AB760" i="17" a="1"/>
  <c r="AB760" i="17" s="1"/>
  <c r="AH760" i="17" a="1"/>
  <c r="AH760" i="17" s="1"/>
  <c r="AC762" i="17" a="1"/>
  <c r="AC762" i="17" s="1"/>
  <c r="AF764" i="17" a="1"/>
  <c r="AF764" i="17" s="1"/>
  <c r="AA766" i="17" a="1"/>
  <c r="AA766" i="17" s="1"/>
  <c r="AG766" i="17" a="1"/>
  <c r="AG766" i="17" s="1"/>
  <c r="AB768" i="17" a="1"/>
  <c r="AB768" i="17" s="1"/>
  <c r="AH768" i="17" a="1"/>
  <c r="AH768" i="17" s="1"/>
  <c r="AC770" i="17" a="1"/>
  <c r="AC770" i="17" s="1"/>
  <c r="AF772" i="17" a="1"/>
  <c r="AF772" i="17" s="1"/>
  <c r="AA774" i="17" a="1"/>
  <c r="AA774" i="17" s="1"/>
  <c r="AG774" i="17" a="1"/>
  <c r="AG774" i="17" s="1"/>
  <c r="AB776" i="17" a="1"/>
  <c r="AB776" i="17" s="1"/>
  <c r="AH776" i="17" a="1"/>
  <c r="AH776" i="17" s="1"/>
  <c r="AC778" i="17" a="1"/>
  <c r="AC778" i="17" s="1"/>
  <c r="AF780" i="17" a="1"/>
  <c r="AF780" i="17" s="1"/>
  <c r="AA782" i="17" a="1"/>
  <c r="AA782" i="17" s="1"/>
  <c r="AG782" i="17" a="1"/>
  <c r="AG782" i="17" s="1"/>
  <c r="AB784" i="17" a="1"/>
  <c r="AB784" i="17" s="1"/>
  <c r="AH784" i="17" a="1"/>
  <c r="AH784" i="17" s="1"/>
  <c r="AC786" i="17" a="1"/>
  <c r="AC786" i="17" s="1"/>
  <c r="AF788" i="17" a="1"/>
  <c r="AF788" i="17" s="1"/>
  <c r="AA790" i="17" a="1"/>
  <c r="AA790" i="17" s="1"/>
  <c r="AG790" i="17" a="1"/>
  <c r="AG790" i="17" s="1"/>
  <c r="AB792" i="17" a="1"/>
  <c r="AB792" i="17" s="1"/>
  <c r="AH792" i="17" a="1"/>
  <c r="AH792" i="17" s="1"/>
  <c r="AC794" i="17" a="1"/>
  <c r="AC794" i="17" s="1"/>
  <c r="AF796" i="17" a="1"/>
  <c r="AF796" i="17" s="1"/>
  <c r="AA798" i="17" a="1"/>
  <c r="AA798" i="17" s="1"/>
  <c r="AG798" i="17" a="1"/>
  <c r="AG798" i="17" s="1"/>
  <c r="AB800" i="17" a="1"/>
  <c r="AB800" i="17" s="1"/>
  <c r="AH800" i="17" a="1"/>
  <c r="AH800" i="17" s="1"/>
  <c r="AC802" i="17" a="1"/>
  <c r="AC802" i="17" s="1"/>
  <c r="AF804" i="17" a="1"/>
  <c r="AF804" i="17" s="1"/>
  <c r="AA806" i="17" a="1"/>
  <c r="AA806" i="17" s="1"/>
  <c r="AG806" i="17" a="1"/>
  <c r="AG806" i="17" s="1"/>
  <c r="AB808" i="17" a="1"/>
  <c r="AB808" i="17" s="1"/>
  <c r="AH808" i="17" a="1"/>
  <c r="AH808" i="17" s="1"/>
  <c r="AC810" i="17" a="1"/>
  <c r="AC810" i="17" s="1"/>
  <c r="AF812" i="17" a="1"/>
  <c r="AF812" i="17" s="1"/>
  <c r="AA814" i="17" a="1"/>
  <c r="AA814" i="17" s="1"/>
  <c r="AG814" i="17" a="1"/>
  <c r="AG814" i="17" s="1"/>
  <c r="AB816" i="17" a="1"/>
  <c r="AB816" i="17" s="1"/>
  <c r="AH816" i="17" a="1"/>
  <c r="AH816" i="17" s="1"/>
  <c r="AC818" i="17" a="1"/>
  <c r="AC818" i="17" s="1"/>
  <c r="AF820" i="17" a="1"/>
  <c r="AF820" i="17" s="1"/>
  <c r="AA822" i="17" a="1"/>
  <c r="AA822" i="17" s="1"/>
  <c r="AG822" i="17" a="1"/>
  <c r="AG822" i="17" s="1"/>
  <c r="AB824" i="17" a="1"/>
  <c r="AB824" i="17" s="1"/>
  <c r="AH824" i="17" a="1"/>
  <c r="AH824" i="17" s="1"/>
  <c r="AC826" i="17" a="1"/>
  <c r="AC826" i="17" s="1"/>
  <c r="AF828" i="17" a="1"/>
  <c r="AF828" i="17" s="1"/>
  <c r="AA830" i="17" a="1"/>
  <c r="AA830" i="17" s="1"/>
  <c r="AG830" i="17" a="1"/>
  <c r="AG830" i="17" s="1"/>
  <c r="AB832" i="17" a="1"/>
  <c r="AB832" i="17" s="1"/>
  <c r="AH832" i="17" a="1"/>
  <c r="AH832" i="17" s="1"/>
  <c r="AC834" i="17" a="1"/>
  <c r="AC834" i="17" s="1"/>
  <c r="AB826" i="17" a="1"/>
  <c r="AB826" i="17" s="1"/>
  <c r="AC827" i="17" a="1"/>
  <c r="AC827" i="17" s="1"/>
  <c r="AA832" i="17" a="1"/>
  <c r="AA832" i="17" s="1"/>
  <c r="AG838" i="17" a="1"/>
  <c r="AG838" i="17" s="1"/>
  <c r="AH844" i="17" a="1"/>
  <c r="AH844" i="17" s="1"/>
  <c r="AA846" i="17" a="1"/>
  <c r="AA846" i="17" s="1"/>
  <c r="AB852" i="17" a="1"/>
  <c r="AB852" i="17" s="1"/>
  <c r="AC854" i="17" a="1"/>
  <c r="AC854" i="17" s="1"/>
  <c r="AF860" i="17" a="1"/>
  <c r="AF860" i="17" s="1"/>
  <c r="AA862" i="17" a="1"/>
  <c r="AA862" i="17" s="1"/>
  <c r="AG862" i="17" a="1"/>
  <c r="AG862" i="17" s="1"/>
  <c r="AB864" i="17" a="1"/>
  <c r="AB864" i="17" s="1"/>
  <c r="AH864" i="17" a="1"/>
  <c r="AH864" i="17" s="1"/>
  <c r="AC866" i="17" a="1"/>
  <c r="AC866" i="17" s="1"/>
  <c r="AF868" i="17" a="1"/>
  <c r="AF868" i="17" s="1"/>
  <c r="AA870" i="17" a="1"/>
  <c r="AA870" i="17" s="1"/>
  <c r="AG870" i="17" a="1"/>
  <c r="AG870" i="17" s="1"/>
  <c r="AB872" i="17" a="1"/>
  <c r="AB872" i="17" s="1"/>
  <c r="AH872" i="17" a="1"/>
  <c r="AH872" i="17" s="1"/>
  <c r="AC874" i="17" a="1"/>
  <c r="AC874" i="17" s="1"/>
  <c r="AF876" i="17" a="1"/>
  <c r="AF876" i="17" s="1"/>
  <c r="AA878" i="17" a="1"/>
  <c r="AA878" i="17" s="1"/>
  <c r="AG878" i="17" a="1"/>
  <c r="AG878" i="17" s="1"/>
  <c r="AB880" i="17" a="1"/>
  <c r="AB880" i="17" s="1"/>
  <c r="AH880" i="17" a="1"/>
  <c r="AH880" i="17" s="1"/>
  <c r="AH833" i="17" a="1"/>
  <c r="AH833" i="17" s="1"/>
  <c r="AA837" i="17" a="1"/>
  <c r="AA837" i="17" s="1"/>
  <c r="AF839" i="17" a="1"/>
  <c r="AF839" i="17" s="1"/>
  <c r="AA840" i="17" a="1"/>
  <c r="AA840" i="17" s="1"/>
  <c r="AH840" i="17" a="1"/>
  <c r="AH840" i="17" s="1"/>
  <c r="AC841" i="17" a="1"/>
  <c r="AC841" i="17" s="1"/>
  <c r="AA842" i="17" a="1"/>
  <c r="AA842" i="17" s="1"/>
  <c r="AH842" i="17" a="1"/>
  <c r="AH842" i="17" s="1"/>
  <c r="AC843" i="17" a="1"/>
  <c r="AC843" i="17" s="1"/>
  <c r="AF845" i="17" a="1"/>
  <c r="AF845" i="17" s="1"/>
  <c r="AG847" i="17" a="1"/>
  <c r="AG847" i="17" s="1"/>
  <c r="AB848" i="17" a="1"/>
  <c r="AB848" i="17" s="1"/>
  <c r="AG849" i="17" a="1"/>
  <c r="AG849" i="17" s="1"/>
  <c r="AB850" i="17" a="1"/>
  <c r="AB850" i="17" s="1"/>
  <c r="AF851" i="17" a="1"/>
  <c r="AF851" i="17" s="1"/>
  <c r="AG853" i="17" a="1"/>
  <c r="AG853" i="17" s="1"/>
  <c r="AA855" i="17" a="1"/>
  <c r="AA855" i="17" s="1"/>
  <c r="AH855" i="17" a="1"/>
  <c r="AH855" i="17" s="1"/>
  <c r="AF856" i="17" a="1"/>
  <c r="AF856" i="17" s="1"/>
  <c r="AA857" i="17" a="1"/>
  <c r="AA857" i="17" s="1"/>
  <c r="AH857" i="17" a="1"/>
  <c r="AH857" i="17" s="1"/>
  <c r="AC858" i="17" a="1"/>
  <c r="AC858" i="17" s="1"/>
  <c r="AF859" i="17" a="1"/>
  <c r="AF859" i="17" s="1"/>
  <c r="AA861" i="17" a="1"/>
  <c r="AA861" i="17" s="1"/>
  <c r="AG861" i="17" a="1"/>
  <c r="AG861" i="17" s="1"/>
  <c r="AB863" i="17" a="1"/>
  <c r="AB863" i="17" s="1"/>
  <c r="AH863" i="17" a="1"/>
  <c r="AH863" i="17" s="1"/>
  <c r="AC865" i="17" a="1"/>
  <c r="AC865" i="17" s="1"/>
  <c r="AF867" i="17" a="1"/>
  <c r="AF867" i="17" s="1"/>
  <c r="AA869" i="17" a="1"/>
  <c r="AA869" i="17" s="1"/>
  <c r="AG869" i="17" a="1"/>
  <c r="AG869" i="17" s="1"/>
  <c r="AB871" i="17" a="1"/>
  <c r="AB871" i="17" s="1"/>
  <c r="AH871" i="17" a="1"/>
  <c r="AH871" i="17" s="1"/>
  <c r="AC873" i="17" a="1"/>
  <c r="AC873" i="17" s="1"/>
  <c r="AF875" i="17" a="1"/>
  <c r="AF875" i="17" s="1"/>
  <c r="AA877" i="17" a="1"/>
  <c r="AA877" i="17" s="1"/>
  <c r="AG877" i="17" a="1"/>
  <c r="AG877" i="17" s="1"/>
  <c r="AB879" i="17" a="1"/>
  <c r="AB879" i="17" s="1"/>
  <c r="AH879" i="17" a="1"/>
  <c r="AH879" i="17" s="1"/>
  <c r="AC881" i="17" a="1"/>
  <c r="AC881" i="17" s="1"/>
  <c r="AH826" i="17" a="1"/>
  <c r="AH826" i="17" s="1"/>
  <c r="AG832" i="17" a="1"/>
  <c r="AG832" i="17" s="1"/>
  <c r="AC836" i="17" a="1"/>
  <c r="AC836" i="17" s="1"/>
  <c r="AC837" i="17" a="1"/>
  <c r="AC837" i="17" s="1"/>
  <c r="AA838" i="17" a="1"/>
  <c r="AA838" i="17" s="1"/>
  <c r="AB844" i="17" a="1"/>
  <c r="AB844" i="17" s="1"/>
  <c r="AC846" i="17" a="1"/>
  <c r="AC846" i="17" s="1"/>
  <c r="AC852" i="17" a="1"/>
  <c r="AC852" i="17" s="1"/>
  <c r="AF854" i="17" a="1"/>
  <c r="AF854" i="17" s="1"/>
  <c r="AA860" i="17" a="1"/>
  <c r="AA860" i="17" s="1"/>
  <c r="AG860" i="17" a="1"/>
  <c r="AG860" i="17" s="1"/>
  <c r="AB862" i="17" a="1"/>
  <c r="AB862" i="17" s="1"/>
  <c r="AH862" i="17" a="1"/>
  <c r="AH862" i="17" s="1"/>
  <c r="AC864" i="17" a="1"/>
  <c r="AC864" i="17" s="1"/>
  <c r="AF866" i="17" a="1"/>
  <c r="AF866" i="17" s="1"/>
  <c r="AA868" i="17" a="1"/>
  <c r="AA868" i="17" s="1"/>
  <c r="AG868" i="17" a="1"/>
  <c r="AG868" i="17" s="1"/>
  <c r="AB870" i="17" a="1"/>
  <c r="AB870" i="17" s="1"/>
  <c r="AH870" i="17" a="1"/>
  <c r="AH870" i="17" s="1"/>
  <c r="AC872" i="17" a="1"/>
  <c r="AC872" i="17" s="1"/>
  <c r="AF874" i="17" a="1"/>
  <c r="AF874" i="17" s="1"/>
  <c r="AA876" i="17" a="1"/>
  <c r="AA876" i="17" s="1"/>
  <c r="AG876" i="17" a="1"/>
  <c r="AG876" i="17" s="1"/>
  <c r="AB878" i="17" a="1"/>
  <c r="AB878" i="17" s="1"/>
  <c r="AH878" i="17" a="1"/>
  <c r="AH878" i="17" s="1"/>
  <c r="AC880" i="17" a="1"/>
  <c r="AC880" i="17" s="1"/>
  <c r="AB825" i="17" a="1"/>
  <c r="AB825" i="17" s="1"/>
  <c r="AF829" i="17" a="1"/>
  <c r="AF829" i="17" s="1"/>
  <c r="AA831" i="17" a="1"/>
  <c r="AA831" i="17" s="1"/>
  <c r="AG839" i="17" a="1"/>
  <c r="AG839" i="17" s="1"/>
  <c r="AB840" i="17" a="1"/>
  <c r="AB840" i="17" s="1"/>
  <c r="AG841" i="17" a="1"/>
  <c r="AG841" i="17" s="1"/>
  <c r="AB842" i="17" a="1"/>
  <c r="AB842" i="17" s="1"/>
  <c r="AF843" i="17" a="1"/>
  <c r="AF843" i="17" s="1"/>
  <c r="AG845" i="17" a="1"/>
  <c r="AG845" i="17" s="1"/>
  <c r="AA847" i="17" a="1"/>
  <c r="AA847" i="17" s="1"/>
  <c r="AH847" i="17" a="1"/>
  <c r="AH847" i="17" s="1"/>
  <c r="AF848" i="17" a="1"/>
  <c r="AF848" i="17" s="1"/>
  <c r="AA849" i="17" a="1"/>
  <c r="AA849" i="17" s="1"/>
  <c r="AH849" i="17" a="1"/>
  <c r="AH849" i="17" s="1"/>
  <c r="AC850" i="17" a="1"/>
  <c r="AC850" i="17" s="1"/>
  <c r="AH851" i="17" a="1"/>
  <c r="AH851" i="17" s="1"/>
  <c r="AA853" i="17" a="1"/>
  <c r="AA853" i="17" s="1"/>
  <c r="AB855" i="17" a="1"/>
  <c r="AB855" i="17" s="1"/>
  <c r="AG856" i="17" a="1"/>
  <c r="AG856" i="17" s="1"/>
  <c r="AB857" i="17" a="1"/>
  <c r="AB857" i="17" s="1"/>
  <c r="AA859" i="17" a="1"/>
  <c r="AA859" i="17" s="1"/>
  <c r="AG859" i="17" a="1"/>
  <c r="AG859" i="17" s="1"/>
  <c r="AB861" i="17" a="1"/>
  <c r="AB861" i="17" s="1"/>
  <c r="AH861" i="17" a="1"/>
  <c r="AH861" i="17" s="1"/>
  <c r="AC863" i="17" a="1"/>
  <c r="AC863" i="17" s="1"/>
  <c r="AF865" i="17" a="1"/>
  <c r="AF865" i="17" s="1"/>
  <c r="AA867" i="17" a="1"/>
  <c r="AA867" i="17" s="1"/>
  <c r="AG867" i="17" a="1"/>
  <c r="AG867" i="17" s="1"/>
  <c r="AB869" i="17" a="1"/>
  <c r="AB869" i="17" s="1"/>
  <c r="AH869" i="17" a="1"/>
  <c r="AH869" i="17" s="1"/>
  <c r="AC871" i="17" a="1"/>
  <c r="AC871" i="17" s="1"/>
  <c r="AF873" i="17" a="1"/>
  <c r="AF873" i="17" s="1"/>
  <c r="AA875" i="17" a="1"/>
  <c r="AA875" i="17" s="1"/>
  <c r="AG875" i="17" a="1"/>
  <c r="AG875" i="17" s="1"/>
  <c r="AB877" i="17" a="1"/>
  <c r="AB877" i="17" s="1"/>
  <c r="AH877" i="17" a="1"/>
  <c r="AH877" i="17" s="1"/>
  <c r="AC879" i="17" a="1"/>
  <c r="AC879" i="17" s="1"/>
  <c r="AF881" i="17" a="1"/>
  <c r="AF881" i="17" s="1"/>
  <c r="AB834" i="17" a="1"/>
  <c r="AB834" i="17" s="1"/>
  <c r="AC835" i="17" a="1"/>
  <c r="AC835" i="17" s="1"/>
  <c r="AF836" i="17" a="1"/>
  <c r="AF836" i="17" s="1"/>
  <c r="AF837" i="17" a="1"/>
  <c r="AF837" i="17" s="1"/>
  <c r="AC838" i="17" a="1"/>
  <c r="AC838" i="17" s="1"/>
  <c r="AC844" i="17" a="1"/>
  <c r="AC844" i="17" s="1"/>
  <c r="AF846" i="17" a="1"/>
  <c r="AF846" i="17" s="1"/>
  <c r="AF852" i="17" a="1"/>
  <c r="AF852" i="17" s="1"/>
  <c r="AG854" i="17" a="1"/>
  <c r="AG854" i="17" s="1"/>
  <c r="AG858" i="17" a="1"/>
  <c r="AG858" i="17" s="1"/>
  <c r="AB860" i="17" a="1"/>
  <c r="AB860" i="17" s="1"/>
  <c r="AH860" i="17" a="1"/>
  <c r="AH860" i="17" s="1"/>
  <c r="AC862" i="17" a="1"/>
  <c r="AC862" i="17" s="1"/>
  <c r="AF864" i="17" a="1"/>
  <c r="AF864" i="17" s="1"/>
  <c r="AA866" i="17" a="1"/>
  <c r="AA866" i="17" s="1"/>
  <c r="AG866" i="17" a="1"/>
  <c r="AG866" i="17" s="1"/>
  <c r="AB868" i="17" a="1"/>
  <c r="AB868" i="17" s="1"/>
  <c r="AH868" i="17" a="1"/>
  <c r="AH868" i="17" s="1"/>
  <c r="AC870" i="17" a="1"/>
  <c r="AC870" i="17" s="1"/>
  <c r="AF872" i="17" a="1"/>
  <c r="AF872" i="17" s="1"/>
  <c r="AA874" i="17" a="1"/>
  <c r="AA874" i="17" s="1"/>
  <c r="AG874" i="17" a="1"/>
  <c r="AG874" i="17" s="1"/>
  <c r="AB876" i="17" a="1"/>
  <c r="AB876" i="17" s="1"/>
  <c r="AH876" i="17" a="1"/>
  <c r="AH876" i="17" s="1"/>
  <c r="AC878" i="17" a="1"/>
  <c r="AC878" i="17" s="1"/>
  <c r="AF880" i="17" a="1"/>
  <c r="AF880" i="17" s="1"/>
  <c r="AH825" i="17" a="1"/>
  <c r="AH825" i="17" s="1"/>
  <c r="AC828" i="17" a="1"/>
  <c r="AC828" i="17" s="1"/>
  <c r="AG831" i="17" a="1"/>
  <c r="AG831" i="17" s="1"/>
  <c r="AA839" i="17" a="1"/>
  <c r="AA839" i="17" s="1"/>
  <c r="AH839" i="17" a="1"/>
  <c r="AH839" i="17" s="1"/>
  <c r="AF840" i="17" a="1"/>
  <c r="AF840" i="17" s="1"/>
  <c r="AA841" i="17" a="1"/>
  <c r="AA841" i="17" s="1"/>
  <c r="AH841" i="17" a="1"/>
  <c r="AH841" i="17" s="1"/>
  <c r="AC842" i="17" a="1"/>
  <c r="AC842" i="17" s="1"/>
  <c r="AH843" i="17" a="1"/>
  <c r="AH843" i="17" s="1"/>
  <c r="AA845" i="17" a="1"/>
  <c r="AA845" i="17" s="1"/>
  <c r="AB847" i="17" a="1"/>
  <c r="AB847" i="17" s="1"/>
  <c r="AG848" i="17" a="1"/>
  <c r="AG848" i="17" s="1"/>
  <c r="AB849" i="17" a="1"/>
  <c r="AB849" i="17" s="1"/>
  <c r="AG850" i="17" a="1"/>
  <c r="AG850" i="17" s="1"/>
  <c r="AB851" i="17" a="1"/>
  <c r="AB851" i="17" s="1"/>
  <c r="AC853" i="17" a="1"/>
  <c r="AC853" i="17" s="1"/>
  <c r="AF855" i="17" a="1"/>
  <c r="AF855" i="17" s="1"/>
  <c r="AA856" i="17" a="1"/>
  <c r="AA856" i="17" s="1"/>
  <c r="AH856" i="17" a="1"/>
  <c r="AH856" i="17" s="1"/>
  <c r="AC857" i="17" a="1"/>
  <c r="AC857" i="17" s="1"/>
  <c r="AA858" i="17" a="1"/>
  <c r="AA858" i="17" s="1"/>
  <c r="AB859" i="17" a="1"/>
  <c r="AB859" i="17" s="1"/>
  <c r="AH859" i="17" a="1"/>
  <c r="AH859" i="17" s="1"/>
  <c r="AC861" i="17" a="1"/>
  <c r="AC861" i="17" s="1"/>
  <c r="AF863" i="17" a="1"/>
  <c r="AF863" i="17" s="1"/>
  <c r="AA865" i="17" a="1"/>
  <c r="AA865" i="17" s="1"/>
  <c r="AG865" i="17" a="1"/>
  <c r="AG865" i="17" s="1"/>
  <c r="AB867" i="17" a="1"/>
  <c r="AB867" i="17" s="1"/>
  <c r="AH867" i="17" a="1"/>
  <c r="AH867" i="17" s="1"/>
  <c r="AC869" i="17" a="1"/>
  <c r="AC869" i="17" s="1"/>
  <c r="AF871" i="17" a="1"/>
  <c r="AF871" i="17" s="1"/>
  <c r="AA873" i="17" a="1"/>
  <c r="AA873" i="17" s="1"/>
  <c r="AG873" i="17" a="1"/>
  <c r="AG873" i="17" s="1"/>
  <c r="AB875" i="17" a="1"/>
  <c r="AB875" i="17" s="1"/>
  <c r="AH875" i="17" a="1"/>
  <c r="AH875" i="17" s="1"/>
  <c r="AC877" i="17" a="1"/>
  <c r="AC877" i="17" s="1"/>
  <c r="AF879" i="17" a="1"/>
  <c r="AF879" i="17" s="1"/>
  <c r="AA881" i="17" a="1"/>
  <c r="AA881" i="17" s="1"/>
  <c r="AG881" i="17" a="1"/>
  <c r="AG881" i="17" s="1"/>
  <c r="AH834" i="17" a="1"/>
  <c r="AH834" i="17" s="1"/>
  <c r="AG837" i="17" a="1"/>
  <c r="AG837" i="17" s="1"/>
  <c r="AF838" i="17" a="1"/>
  <c r="AF838" i="17" s="1"/>
  <c r="AF844" i="17" a="1"/>
  <c r="AF844" i="17" s="1"/>
  <c r="AG846" i="17" a="1"/>
  <c r="AG846" i="17" s="1"/>
  <c r="AH852" i="17" a="1"/>
  <c r="AH852" i="17" s="1"/>
  <c r="AA854" i="17" a="1"/>
  <c r="AA854" i="17" s="1"/>
  <c r="AH858" i="17" a="1"/>
  <c r="AH858" i="17" s="1"/>
  <c r="AC860" i="17" a="1"/>
  <c r="AC860" i="17" s="1"/>
  <c r="AF862" i="17" a="1"/>
  <c r="AF862" i="17" s="1"/>
  <c r="AA864" i="17" a="1"/>
  <c r="AA864" i="17" s="1"/>
  <c r="AG864" i="17" a="1"/>
  <c r="AG864" i="17" s="1"/>
  <c r="AB866" i="17" a="1"/>
  <c r="AB866" i="17" s="1"/>
  <c r="AH866" i="17" a="1"/>
  <c r="AH866" i="17" s="1"/>
  <c r="AC868" i="17" a="1"/>
  <c r="AC868" i="17" s="1"/>
  <c r="AF870" i="17" a="1"/>
  <c r="AF870" i="17" s="1"/>
  <c r="AA872" i="17" a="1"/>
  <c r="AA872" i="17" s="1"/>
  <c r="AG872" i="17" a="1"/>
  <c r="AG872" i="17" s="1"/>
  <c r="AB874" i="17" a="1"/>
  <c r="AB874" i="17" s="1"/>
  <c r="AH874" i="17" a="1"/>
  <c r="AH874" i="17" s="1"/>
  <c r="AC876" i="17" a="1"/>
  <c r="AC876" i="17" s="1"/>
  <c r="AF878" i="17" a="1"/>
  <c r="AF878" i="17" s="1"/>
  <c r="AA880" i="17" a="1"/>
  <c r="AA880" i="17" s="1"/>
  <c r="AG880" i="17" a="1"/>
  <c r="AG880" i="17" s="1"/>
  <c r="AF830" i="17" a="1"/>
  <c r="AF830" i="17" s="1"/>
  <c r="AB833" i="17" a="1"/>
  <c r="AB833" i="17" s="1"/>
  <c r="AB839" i="17" a="1"/>
  <c r="AB839" i="17" s="1"/>
  <c r="AG840" i="17" a="1"/>
  <c r="AG840" i="17" s="1"/>
  <c r="AB841" i="17" a="1"/>
  <c r="AB841" i="17" s="1"/>
  <c r="AG842" i="17" a="1"/>
  <c r="AG842" i="17" s="1"/>
  <c r="AB843" i="17" a="1"/>
  <c r="AB843" i="17" s="1"/>
  <c r="AC845" i="17" a="1"/>
  <c r="AC845" i="17" s="1"/>
  <c r="AF847" i="17" a="1"/>
  <c r="AF847" i="17" s="1"/>
  <c r="AA848" i="17" a="1"/>
  <c r="AA848" i="17" s="1"/>
  <c r="AH848" i="17" a="1"/>
  <c r="AH848" i="17" s="1"/>
  <c r="AC849" i="17" a="1"/>
  <c r="AC849" i="17" s="1"/>
  <c r="AA850" i="17" a="1"/>
  <c r="AA850" i="17" s="1"/>
  <c r="AH850" i="17" a="1"/>
  <c r="AH850" i="17" s="1"/>
  <c r="AC851" i="17" a="1"/>
  <c r="AC851" i="17" s="1"/>
  <c r="AF853" i="17" a="1"/>
  <c r="AF853" i="17" s="1"/>
  <c r="AG855" i="17" a="1"/>
  <c r="AG855" i="17" s="1"/>
  <c r="AB856" i="17" a="1"/>
  <c r="AB856" i="17" s="1"/>
  <c r="AG857" i="17" a="1"/>
  <c r="AG857" i="17" s="1"/>
  <c r="AB858" i="17" a="1"/>
  <c r="AB858" i="17" s="1"/>
  <c r="AC859" i="17" a="1"/>
  <c r="AC859" i="17" s="1"/>
  <c r="AF861" i="17" a="1"/>
  <c r="AF861" i="17" s="1"/>
  <c r="AA863" i="17" a="1"/>
  <c r="AA863" i="17" s="1"/>
  <c r="AG863" i="17" a="1"/>
  <c r="AG863" i="17" s="1"/>
  <c r="AB865" i="17" a="1"/>
  <c r="AB865" i="17" s="1"/>
  <c r="AH865" i="17" a="1"/>
  <c r="AH865" i="17" s="1"/>
  <c r="AC867" i="17" a="1"/>
  <c r="AC867" i="17" s="1"/>
  <c r="AF869" i="17" a="1"/>
  <c r="AF869" i="17" s="1"/>
  <c r="AA871" i="17" a="1"/>
  <c r="AA871" i="17" s="1"/>
  <c r="AG871" i="17" a="1"/>
  <c r="AG871" i="17" s="1"/>
  <c r="AB873" i="17" a="1"/>
  <c r="AB873" i="17" s="1"/>
  <c r="AH873" i="17" a="1"/>
  <c r="AH873" i="17" s="1"/>
  <c r="AC875" i="17" a="1"/>
  <c r="AC875" i="17" s="1"/>
  <c r="AF877" i="17" a="1"/>
  <c r="AF877" i="17" s="1"/>
  <c r="AA879" i="17" a="1"/>
  <c r="AA879" i="17" s="1"/>
  <c r="AG879" i="17" a="1"/>
  <c r="AG879" i="17" s="1"/>
  <c r="AB881" i="17" a="1"/>
  <c r="AB881" i="17" s="1"/>
  <c r="AH881" i="17" a="1"/>
  <c r="AH881" i="17" s="1"/>
  <c r="AC47" i="17" a="1"/>
  <c r="AC47" i="17" s="1"/>
  <c r="AH49" i="17" a="1"/>
  <c r="AH49" i="17" s="1"/>
  <c r="AF49" i="17" a="1"/>
  <c r="AF49" i="17" s="1"/>
  <c r="AC41" i="17" a="1"/>
  <c r="AC41" i="17" s="1"/>
  <c r="AC43" i="17" a="1"/>
  <c r="AC43" i="17" s="1"/>
  <c r="AB45" i="17" a="1"/>
  <c r="AB45" i="17" s="1"/>
  <c r="AG47" i="17" a="1"/>
  <c r="AG47" i="17" s="1"/>
  <c r="AB39" i="17" a="1"/>
  <c r="AB39" i="17" s="1"/>
  <c r="AA43" i="17" a="1"/>
  <c r="AA43" i="17" s="1"/>
  <c r="AF45" i="17" a="1"/>
  <c r="AF45" i="17" s="1"/>
  <c r="AG43" i="17" a="1"/>
  <c r="AG43" i="17" s="1"/>
  <c r="AA39" i="17" a="1"/>
  <c r="AA39" i="17" s="1"/>
  <c r="AC7" i="17" l="1" a="1"/>
  <c r="AC7" i="17" s="1"/>
  <c r="AH7" i="17" a="1"/>
  <c r="AH7" i="17" s="1"/>
  <c r="AA7" i="17" a="1"/>
  <c r="AA7" i="17" s="1"/>
  <c r="AB7" i="17" a="1"/>
  <c r="AB7" i="17" s="1"/>
  <c r="AF7" i="17" a="1"/>
  <c r="AF7" i="17" s="1"/>
  <c r="AG7" i="17" a="1"/>
  <c r="AG7"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0" uniqueCount="909">
  <si>
    <t>ADB Economic Indicators for Asia and the Pacific: Insights from 2019–2020 Input-Output Tables</t>
  </si>
  <si>
    <t>July 2022</t>
  </si>
  <si>
    <t>Figure</t>
  </si>
  <si>
    <t>Title</t>
  </si>
  <si>
    <t>Figure 2.1</t>
  </si>
  <si>
    <t>Composition of Final Demand of Select Economies in Asia and the Pacific, by Subregion</t>
  </si>
  <si>
    <t>Figure 2.2</t>
  </si>
  <si>
    <t>Sectoral Composition of Value-Added of Select Economies in Asia and the Pacific, by Subregion
( % of GVA)</t>
  </si>
  <si>
    <t>Figure 2.3</t>
  </si>
  <si>
    <t>Intraregional Intermediate Transactions of Select Economies in Asia and the Pacific, by Sector</t>
  </si>
  <si>
    <t>Figure 2.4</t>
  </si>
  <si>
    <t>Simple Output Multipliers for the Top Two Sectors of Select Economies in Asia and the Pacific, 2019</t>
  </si>
  <si>
    <t>Figure 2.5</t>
  </si>
  <si>
    <t>Simple Output Multipliers for the Top Two Sectors of Select Economies in Asia and the Pacific, 2020</t>
  </si>
  <si>
    <t>Figure 2.6</t>
  </si>
  <si>
    <t>Simple Value-Added Multipliers for All Sectors of Select Economies in Asia and the Pacific, 2019</t>
  </si>
  <si>
    <t>Figure 2.7</t>
  </si>
  <si>
    <t>Simple Value-Added Multipliers for All Sectors of Select Economies in Asia and the Pacific, 2020</t>
  </si>
  <si>
    <t>Figure 2.8</t>
  </si>
  <si>
    <t>Type I Value-Added Multipliers for the Top Two Sectors of Select Economies in Asia and the Pacific</t>
  </si>
  <si>
    <t>Figure 2.9</t>
  </si>
  <si>
    <t>Variations of Backward Linkages for the Top Sector of Select Economies in Asia and Pacific</t>
  </si>
  <si>
    <t>Figure 2.10</t>
  </si>
  <si>
    <t>Variations of Forward Linkages for the Top Sector of Select Economies in Asia and the Pacific</t>
  </si>
  <si>
    <t>Figure 2.11</t>
  </si>
  <si>
    <t>Normalized Linkages of Select Economies in Asia and the Pacific</t>
  </si>
  <si>
    <t>Figure 2.12</t>
  </si>
  <si>
    <t>Net Linkages of Select Economies in Asia and the Pacific</t>
  </si>
  <si>
    <t>Figure 2.13</t>
  </si>
  <si>
    <t xml:space="preserve">Sectors with the Highest Value-Added Impact from a Hypothetical Extraction </t>
  </si>
  <si>
    <t>Figure 3.1</t>
  </si>
  <si>
    <t>Change in Output and Domestic Demand of Select Economies in Asia and the Pacific, 2019 to 2020</t>
  </si>
  <si>
    <t>Figure 3.2</t>
  </si>
  <si>
    <t>Sectors with the Highest Self-Sufficiency Ratios in Select Economies of Asia and the Pacific</t>
  </si>
  <si>
    <t>Figure 3.3</t>
  </si>
  <si>
    <t>Trade Orientation of Selected Economies in Asia and the Pacific, 2019-2020</t>
  </si>
  <si>
    <t>Figure 3.4</t>
  </si>
  <si>
    <t>Export Orientation Ratios of Select Economies in Asia and the Pacific, by Sector</t>
  </si>
  <si>
    <t>Figure 3.5</t>
  </si>
  <si>
    <t>Import Orientation Ratios of Select Sectors of Selected Economies in Asia and the Pacific, 2019-2020</t>
  </si>
  <si>
    <t>Figure 3.6</t>
  </si>
  <si>
    <t>Trade Openness of Select Economies in Asia and the Pacific</t>
  </si>
  <si>
    <t>Figure 3.7</t>
  </si>
  <si>
    <t>Trade Openness of Select Economies in East Asia</t>
  </si>
  <si>
    <t>Figure 3.8</t>
  </si>
  <si>
    <t>Trade Openness of Select Economies in South and Central Asia</t>
  </si>
  <si>
    <t>Figure 3.9</t>
  </si>
  <si>
    <t>Trade Openness of Select Economies in Southeast Asia and the Pacific</t>
  </si>
  <si>
    <t>Figure 3.10</t>
  </si>
  <si>
    <t>Domestic and Foreign Input Shares of Select Economies in Asia and the Pacific</t>
  </si>
  <si>
    <t>Figure 3.11</t>
  </si>
  <si>
    <t>Sectoral Distribution of Backward Leakages in Select Economies of Asia and the Pacific, 2020</t>
  </si>
  <si>
    <t>Figure 3.12</t>
  </si>
  <si>
    <t>Import Leakages by Sectors of Select Economies in Asia and the Pacific, 2020</t>
  </si>
  <si>
    <t>Figure 3.13</t>
  </si>
  <si>
    <t>Intraregional and Interregional Effects of Select Economies in Asia and the Pacific, 2020</t>
  </si>
  <si>
    <t>Figure 3.14</t>
  </si>
  <si>
    <t>Components of Gross Exports by Subregion of Asia and the Pacific</t>
  </si>
  <si>
    <t>Figure 3.15</t>
  </si>
  <si>
    <t xml:space="preserve">Global Value Chain Participation Rate and the COVID-19 Shock to Economic Growth </t>
  </si>
  <si>
    <t>Figure 3.16</t>
  </si>
  <si>
    <t>Forward and Backward Global Value Chain Participation Rates, by Subregion</t>
  </si>
  <si>
    <t>Figure 3.17</t>
  </si>
  <si>
    <t>Backward versus Forward Global Value Chain Participation Rates, by Subregion and Economy</t>
  </si>
  <si>
    <t>Figure 3.18</t>
  </si>
  <si>
    <t>Backward versus Forward Global Value Chain Participation Rates in Primary Sectors</t>
  </si>
  <si>
    <t>Figure 3.19</t>
  </si>
  <si>
    <t>Backward versus Forward Global Value Chain Participation Rates in Low-Technology Manufacturing Sectors</t>
  </si>
  <si>
    <t>Figure 3.20</t>
  </si>
  <si>
    <t xml:space="preserve">Backward versus Forward Global Value Chain Participation Rates in Medium-to-High Technology Manufacturing Sectors </t>
  </si>
  <si>
    <t>Figure 3.21</t>
  </si>
  <si>
    <t>Backward versus Forward Global Value Chain Participation Rates in Business Services</t>
  </si>
  <si>
    <t>Figure 3.22</t>
  </si>
  <si>
    <t xml:space="preserve">Backward versus Forward Global Value Chain Participation Rates in Personal and Public Services </t>
  </si>
  <si>
    <t>Figure 3.23</t>
  </si>
  <si>
    <t>Revealed Comparative Advantage Indexes for Economic Sectors of Malaysia, 2020</t>
  </si>
  <si>
    <t>Figure 3.24</t>
  </si>
  <si>
    <t>Traditional and New Revealed Comparative Advantages in Select Sectors, 2020</t>
  </si>
  <si>
    <t>Figure 3.25</t>
  </si>
  <si>
    <t>Upstreamness Index by Sector in Select Economies of Asia and the Pacific, 2020</t>
  </si>
  <si>
    <t>Figure 3.26</t>
  </si>
  <si>
    <t>Changes in Upstreamness Indexes of Select Economies in Asia and the Pacific, 2000—2020</t>
  </si>
  <si>
    <t>Figure 3.27</t>
  </si>
  <si>
    <t>Positioning of Select Economies in the Global Value Chain for Electricals</t>
  </si>
  <si>
    <t>Figure 3.28</t>
  </si>
  <si>
    <t>Average Production Lengths of Select Economies in Asia and the Pacific, 2020</t>
  </si>
  <si>
    <t>Figure 3.29</t>
  </si>
  <si>
    <t>Domestic Agglomeration Indexes of Select Economies in Asia and the Pacific, 2020</t>
  </si>
  <si>
    <t>Figure 4.1</t>
  </si>
  <si>
    <t>Growth of Real Gross Domestic Product per Region, 2019-2020</t>
  </si>
  <si>
    <t>Figure 4.2</t>
  </si>
  <si>
    <t>Impact of the COVID-19 Pandemic on Gross Output in Select Economies</t>
  </si>
  <si>
    <t>Figure 4.3</t>
  </si>
  <si>
    <t>Impact of the COVID-19 Pandemic on Value-added in Select Economies</t>
  </si>
  <si>
    <t>Figure 4.4</t>
  </si>
  <si>
    <t>Impact of the COVID-19 Pandemic on Employment in Select Economies</t>
  </si>
  <si>
    <t>Figure 4.5</t>
  </si>
  <si>
    <t>Impact of the COVID-19 Pandemic to India</t>
  </si>
  <si>
    <t>Figure 4.6</t>
  </si>
  <si>
    <t>Impact of the COVID-19 Pandemic on Output, Value-Added, and Employment in Select Economies</t>
  </si>
  <si>
    <t>Figure 5.1</t>
  </si>
  <si>
    <t>Share and Composition of the Core Digital Economy to Gross Domestic Product, 2019</t>
  </si>
  <si>
    <t>Figure 5.2</t>
  </si>
  <si>
    <t xml:space="preserve">Size of the Core Digital Economy in Select Economies of Asia and the Pacific </t>
  </si>
  <si>
    <t>Figure 5.3</t>
  </si>
  <si>
    <t>Comparison of Core Digital Economy Estimates by Various International Organizations, 2014–2016</t>
  </si>
  <si>
    <t>Figure 5.4</t>
  </si>
  <si>
    <t>Compound Annual Growth Rates of Core Digital Sectors’ Backward and Forward Linkages to the Economy, 2000–2020</t>
  </si>
  <si>
    <t>Figure 5.5</t>
  </si>
  <si>
    <t>Share of Digitally Dependent Sectors in the Core Digital Sectors’ Forward Linkages to the Economy, 2019</t>
  </si>
  <si>
    <t>Figure 6</t>
  </si>
  <si>
    <t>Share of Real Estate Activity to Gross Domestic Product in Select Economies, 2017</t>
  </si>
  <si>
    <t>Figure A6.1</t>
  </si>
  <si>
    <t>Change in Share of Real Estate Activities to Total Gross Domestic Product for 2017, Comparing 2020  and 2021 Methodologies</t>
  </si>
  <si>
    <t>South and Central Asia</t>
  </si>
  <si>
    <t>Private Consumption</t>
  </si>
  <si>
    <t>Government Consumption</t>
  </si>
  <si>
    <t>Gross Capital Formation</t>
  </si>
  <si>
    <t>Exports</t>
  </si>
  <si>
    <t>BAN (2019)</t>
  </si>
  <si>
    <t>BAN (2020)</t>
  </si>
  <si>
    <t xml:space="preserve">BHU (2019) </t>
  </si>
  <si>
    <t>BHU (2020)</t>
  </si>
  <si>
    <t>IND (2019)</t>
  </si>
  <si>
    <t>IND (2020)</t>
  </si>
  <si>
    <t>KAZ (2019)</t>
  </si>
  <si>
    <t>KAZ (2020)</t>
  </si>
  <si>
    <t>KGZ (2019)</t>
  </si>
  <si>
    <t>KGZ (2020)</t>
  </si>
  <si>
    <t>MLD (2019)</t>
  </si>
  <si>
    <t>MLD (2020)</t>
  </si>
  <si>
    <t>NEP (2019)</t>
  </si>
  <si>
    <t>NEP (2020)</t>
  </si>
  <si>
    <t>PAK (2019)</t>
  </si>
  <si>
    <t>PAK (2020)</t>
  </si>
  <si>
    <t>SRI (2019)</t>
  </si>
  <si>
    <t>SRI (2020)</t>
  </si>
  <si>
    <t>Southeast Asia and the Pacific</t>
  </si>
  <si>
    <t>BRU (2019)</t>
  </si>
  <si>
    <t>BRU (2020)</t>
  </si>
  <si>
    <t>CAM (2019)</t>
  </si>
  <si>
    <t>CAM (2020)</t>
  </si>
  <si>
    <t>FIJ (2019)</t>
  </si>
  <si>
    <t>FIJ (2020)</t>
  </si>
  <si>
    <t>INO (2019)</t>
  </si>
  <si>
    <t>INO (2020)</t>
  </si>
  <si>
    <t>LAO (2019)</t>
  </si>
  <si>
    <t>LAO (2020)</t>
  </si>
  <si>
    <t>MAL (2019)</t>
  </si>
  <si>
    <t>MAL (2020)</t>
  </si>
  <si>
    <t>PHI (2019)</t>
  </si>
  <si>
    <t>PHI (2020)</t>
  </si>
  <si>
    <t>SIN (2019)</t>
  </si>
  <si>
    <t>SIN (2020)</t>
  </si>
  <si>
    <t>THA (2019)</t>
  </si>
  <si>
    <t>THA (2020)</t>
  </si>
  <si>
    <t>VIE (2019)</t>
  </si>
  <si>
    <t>VIE (2020)</t>
  </si>
  <si>
    <t>East Asia</t>
  </si>
  <si>
    <t>HKG (2019)</t>
  </si>
  <si>
    <t>HKG (2020)</t>
  </si>
  <si>
    <t>JPN (2019)</t>
  </si>
  <si>
    <t>JPN (2020)</t>
  </si>
  <si>
    <t>KOR (2019)</t>
  </si>
  <si>
    <t>KOR (2020)</t>
  </si>
  <si>
    <t>MON (2019)</t>
  </si>
  <si>
    <t>MON (2020)</t>
  </si>
  <si>
    <t>PRC (2019)</t>
  </si>
  <si>
    <t>PRC (2020)</t>
  </si>
  <si>
    <t>TAP (2019)</t>
  </si>
  <si>
    <t>TAP (2020)</t>
  </si>
  <si>
    <t>Average (2019)</t>
  </si>
  <si>
    <t>Average (2020)</t>
  </si>
  <si>
    <t>(in US$ millions)</t>
  </si>
  <si>
    <t>Primary</t>
  </si>
  <si>
    <t>Low tech</t>
  </si>
  <si>
    <t>High and medium tech</t>
  </si>
  <si>
    <t>Business services</t>
  </si>
  <si>
    <t>Public and personal services</t>
  </si>
  <si>
    <t>Total</t>
  </si>
  <si>
    <t>Figure 2.2: Sectoral Composition of Value-Added of Select Economies in Asia and the Pacific, by Subregion</t>
  </si>
  <si>
    <t>(in % of GVA)</t>
  </si>
  <si>
    <t>East Asia (2019)</t>
  </si>
  <si>
    <t>East Asia (2020)</t>
  </si>
  <si>
    <t>Southeast Asia and the Pacific (2019)</t>
  </si>
  <si>
    <t>Southeast Asia and the Pacific (2020)</t>
  </si>
  <si>
    <t>South and Central Asia (2019)</t>
  </si>
  <si>
    <t>South and Central Asia (2020)</t>
  </si>
  <si>
    <t>TOTAL 2019</t>
  </si>
  <si>
    <t>TOTAL 2020</t>
  </si>
  <si>
    <t>Figure 2.3: Intraregional Intermediate Transactions of Select Economies in Asia and the Pacific, by Sector</t>
  </si>
  <si>
    <t>Intermediate transactions of combined 25 Asia and the Pacific economies, in million US$</t>
  </si>
  <si>
    <t>2000</t>
  </si>
  <si>
    <t>Low-technology manufacturing</t>
  </si>
  <si>
    <t>Medium- to high-technology manufacturing</t>
  </si>
  <si>
    <t>Personal and public services</t>
  </si>
  <si>
    <t>2020</t>
  </si>
  <si>
    <t>$ = United States dollars; CAGR = compound annual average growth rate.</t>
  </si>
  <si>
    <t>Note: The data pertain to the economies of Bangladesh; Bhutan; Brunei Darussalam; Cambodia; Fiji; Hong Kong, China; India; Indonesia; Japan; Kazakhstan; the Kyrgyz Republic; the Lao People’s Democratic Republic; Malaysia; Maldives; Mongolia; Nepal; Pakistan; the People’s Republic of China; the Philippines; the Republic of Korea; Singapore; Sri Lanka; Taipei,China; Thailand; and Viet Nam.</t>
  </si>
  <si>
    <t xml:space="preserve">Source: Calculations using the Asian Development Bank Multiregional Input-Output Table for 2000 and 2020. https://mrio.adbx.online/(accessed July 2021). </t>
  </si>
  <si>
    <t>Indicator</t>
  </si>
  <si>
    <t>Economy</t>
  </si>
  <si>
    <t>Sector</t>
  </si>
  <si>
    <t>2019</t>
  </si>
  <si>
    <t>Sector_2019</t>
  </si>
  <si>
    <t>Economies</t>
  </si>
  <si>
    <t>Sector_2020</t>
  </si>
  <si>
    <t>2019_rank</t>
  </si>
  <si>
    <t>2020_rank</t>
  </si>
  <si>
    <t>Production induced effects</t>
  </si>
  <si>
    <t>Sector Name</t>
  </si>
  <si>
    <t>Figure 2.4: Simple Output Multipliers for the Top Two Sectors of Select Economies in Asia and the Pacific, 2019</t>
  </si>
  <si>
    <t>First Round Effects</t>
  </si>
  <si>
    <t>Industrial Support Effects</t>
  </si>
  <si>
    <t>Initial Effects</t>
  </si>
  <si>
    <t>Simple Output Multiplier</t>
  </si>
  <si>
    <t>a</t>
  </si>
  <si>
    <t>First round effects</t>
  </si>
  <si>
    <t>BAN</t>
  </si>
  <si>
    <t>Top 2 Sectors</t>
  </si>
  <si>
    <t>Agriculture</t>
  </si>
  <si>
    <t>(%)</t>
  </si>
  <si>
    <t>Mining</t>
  </si>
  <si>
    <t>Food and Beverages</t>
  </si>
  <si>
    <t>BHU</t>
  </si>
  <si>
    <t>Textiles</t>
  </si>
  <si>
    <t>Leather</t>
  </si>
  <si>
    <t>BRU</t>
  </si>
  <si>
    <t>Wood</t>
  </si>
  <si>
    <t>Paper</t>
  </si>
  <si>
    <t>CAM</t>
  </si>
  <si>
    <t>Refined Fuels</t>
  </si>
  <si>
    <t>Chemicals</t>
  </si>
  <si>
    <t>FIJ</t>
  </si>
  <si>
    <t>Rubber and Plastics</t>
  </si>
  <si>
    <t>Minerals, NEC</t>
  </si>
  <si>
    <t>HKG</t>
  </si>
  <si>
    <t>Metals</t>
  </si>
  <si>
    <t>Machinery, NEC</t>
  </si>
  <si>
    <t>IND</t>
  </si>
  <si>
    <t>Electricals</t>
  </si>
  <si>
    <t>Transport Equipment</t>
  </si>
  <si>
    <t>INO</t>
  </si>
  <si>
    <t>Manufacturing, NEC</t>
  </si>
  <si>
    <t>Utilities</t>
  </si>
  <si>
    <t>JPN</t>
  </si>
  <si>
    <t>Construction</t>
  </si>
  <si>
    <t>Sale of Motor Vehicles</t>
  </si>
  <si>
    <t>KAZ</t>
  </si>
  <si>
    <t>Wholesale Trade</t>
  </si>
  <si>
    <t>Retail Trade</t>
  </si>
  <si>
    <t>KGZ</t>
  </si>
  <si>
    <t>Hotels and Restaurants</t>
  </si>
  <si>
    <t>Inland Transport</t>
  </si>
  <si>
    <t>KOR</t>
  </si>
  <si>
    <t>Water Transport</t>
  </si>
  <si>
    <t>Air Transport</t>
  </si>
  <si>
    <t>LAO</t>
  </si>
  <si>
    <t>Transport Activities, NEC</t>
  </si>
  <si>
    <t>Telecommunications</t>
  </si>
  <si>
    <t>MAL</t>
  </si>
  <si>
    <t>Finance</t>
  </si>
  <si>
    <t>Real Estate</t>
  </si>
  <si>
    <t>MLD</t>
  </si>
  <si>
    <t>Business Activities, NEC</t>
  </si>
  <si>
    <t>Public Administration</t>
  </si>
  <si>
    <t>MON</t>
  </si>
  <si>
    <t>Education</t>
  </si>
  <si>
    <t>Health and Social Work</t>
  </si>
  <si>
    <t>NEP</t>
  </si>
  <si>
    <t>Personal Services, NEC</t>
  </si>
  <si>
    <t>Private Households</t>
  </si>
  <si>
    <t>PAK</t>
  </si>
  <si>
    <t>PHI</t>
  </si>
  <si>
    <t>PRC</t>
  </si>
  <si>
    <t>SIN</t>
  </si>
  <si>
    <t>SRI</t>
  </si>
  <si>
    <t>TAP</t>
  </si>
  <si>
    <t>THA</t>
  </si>
  <si>
    <t>VIE</t>
  </si>
  <si>
    <t>Source: Calculations using the Asian Development Bank Multiregional Input-Output Table for 2019. https://mrio.adbx.online/(accessed July 2021).</t>
  </si>
  <si>
    <t>Industrial support effects</t>
  </si>
  <si>
    <t>Figure 2.5: Simple Output Multipliers for the Top Two Sectors of Select Economies in Asia and the Pacific, 2020</t>
  </si>
  <si>
    <t>Source: Calculations using the Asian Development Bank Multiregional Input-Output Table for 2020. https://mrio.adbx.online/(accessed July 2021).</t>
  </si>
  <si>
    <t>Producing sector</t>
  </si>
  <si>
    <t>Figure 2.6: Simple Value-Added Multipliers for All Sectors 
of Select Economies in Asia and the Pacific, 2019</t>
  </si>
  <si>
    <t>Sec. Ave.</t>
  </si>
  <si>
    <t>Economy Average</t>
  </si>
  <si>
    <t>Note: The regional average is the average simple value-added multiplier of the 25 economies per sector. The comparison of values is done row-wise. The intensity of the color scale is anchored to the regional average value per sector. The darker the shade the higher it is from the regional average value per sector.</t>
  </si>
  <si>
    <t>Pak</t>
  </si>
  <si>
    <t>Jpn</t>
  </si>
  <si>
    <t>ban</t>
  </si>
  <si>
    <t>India</t>
  </si>
  <si>
    <t>Figure 2.7:  Simple Value-Added Multipliers for All Sectors 
of Select Economies in Asia and the Pacific, 2020</t>
  </si>
  <si>
    <t>Note: The regional average is the average simple value-added multiplier of the 25 economies per sector. The comparison of values is done row-wise. The intensity of the color scale is anchored to the regional average value per sector. The darker the shade the higher it is from the regional average value per sector. Values for Taipei,China are based on revised version as of June 2022.</t>
  </si>
  <si>
    <t>Type I value-added multiplier</t>
  </si>
  <si>
    <t>Figure 2.8: Type I Value-Added Multipliers for the Top Two Sectors of Select Economies in Asia and the Pacific</t>
  </si>
  <si>
    <t>VA2019</t>
  </si>
  <si>
    <t>VA2020</t>
  </si>
  <si>
    <t>BAN = Bangladesh; BHU = Bhutan; BRU = Brunei Darussalam; CAM = Cambodia; FIJ = Fiji; HKG = Hong Kong, China; IND = India; INO = Indonesia; JPN = Japan; KAZ = Kazakhstan; KGZ = Kyrgyz Republic; KOR = Republic of Korea; LAO = Lao People’s Democratic Republic; MAL = Malaysia; MLD = Maldives; MON = Mongolia; NEC = Not elsewhere classified; NEP = Nepal; PAK = Pakistan; PHI = Philippines; PRC = People’s Republic of China; SIN = Singapore; SRI = Sri Lanka; TAP = Taipei,China; THA = Thailand; VIE = Viet Nam</t>
  </si>
  <si>
    <t>Source: Calculations using the Asian Development Bank Multiregional Input-Output Table for 2019 and 2020. https://mrio.adbx.online/(accessed July 2021).</t>
  </si>
  <si>
    <t>Top 2_2019</t>
  </si>
  <si>
    <t>Top 2_2020</t>
  </si>
  <si>
    <t>Figure 2.9: Variations of Backward Linkages for the Top Sector of Select Economies in Asia and Pacific</t>
  </si>
  <si>
    <t>Direct Backward Linkage</t>
  </si>
  <si>
    <t>Total Backward Linkage</t>
  </si>
  <si>
    <t>Complete Hypothetical Extraction (Backward)</t>
  </si>
  <si>
    <t>Partial Hypothetical Extraction (Backward)</t>
  </si>
  <si>
    <t>(a) 2019</t>
  </si>
  <si>
    <t>(b) 2020</t>
  </si>
  <si>
    <t>Note: The top sector with the highest total backward linkage in 2019 for (a) and 2020 for (b).</t>
  </si>
  <si>
    <t>Total forward linkage</t>
  </si>
  <si>
    <t>Figure 2.10: Variations of Forward Linkages for the Top Sector of Select Economies in Asia and the Pacific</t>
  </si>
  <si>
    <t>Direct Forward Linkage</t>
  </si>
  <si>
    <t>Total Forward Linkage</t>
  </si>
  <si>
    <t>Complete Hypothetical Extraction (Forward)</t>
  </si>
  <si>
    <t>Partial Hypothetical Extraction (Forward)</t>
  </si>
  <si>
    <t>Top 1_2019</t>
  </si>
  <si>
    <t>Top 1_2020</t>
  </si>
  <si>
    <t>BAN = Bangladesh; BHU = Bhutan; BRU = Brunei Darussalam; CAM = Cambodia; FIJ = Fiji; HKG = Hong Kong, China; IND = India; INO = Indonesia; JPN = Japan; KAZ = Kazakhstan; KGZ = Kyrgyz Republic; KOR = Republic of Korea; LAO = Lao People's Democratic Republic; MAL = Malaysia; MLD = Maldives; MON = Mongolia; NEC = Not elsewhere classified; NEP = Nepal; PAK = Pakistan; PHI = Philippines; PRC = People's Republic of China; SIN = Singapore; SRI = Sri Lanka; TAP = Taipei,China; THA = Thailand; VIE = Viet Nam</t>
  </si>
  <si>
    <t>Note: The top sector with the highest total forward linkage in 2019 for (a) and 2020 for (b).</t>
  </si>
  <si>
    <t>Income Class</t>
  </si>
  <si>
    <t>Abbrev</t>
  </si>
  <si>
    <t>WB_classification</t>
  </si>
  <si>
    <t>Figure 2.11: Normalized Linkages of Select Economies in Asia and the Pacific</t>
  </si>
  <si>
    <t>Normalized Backward Linkage</t>
  </si>
  <si>
    <t>Normalized Forward Linkage</t>
  </si>
  <si>
    <t>AUS</t>
  </si>
  <si>
    <t>High income</t>
  </si>
  <si>
    <t>Lower middle income</t>
  </si>
  <si>
    <t>Upper middle income</t>
  </si>
  <si>
    <t>AUT</t>
  </si>
  <si>
    <t>BEL</t>
  </si>
  <si>
    <t>BGR</t>
  </si>
  <si>
    <t>BRA</t>
  </si>
  <si>
    <t>CAN</t>
  </si>
  <si>
    <t>SWI</t>
  </si>
  <si>
    <t>CYP</t>
  </si>
  <si>
    <t>CZE</t>
  </si>
  <si>
    <t>GER</t>
  </si>
  <si>
    <t>DEN</t>
  </si>
  <si>
    <t>SPA</t>
  </si>
  <si>
    <t>EST</t>
  </si>
  <si>
    <t>FIN</t>
  </si>
  <si>
    <t>FRA</t>
  </si>
  <si>
    <t>UKG</t>
  </si>
  <si>
    <t>GRC</t>
  </si>
  <si>
    <t>HRV</t>
  </si>
  <si>
    <t>HUN</t>
  </si>
  <si>
    <t>IRE</t>
  </si>
  <si>
    <t>ITA</t>
  </si>
  <si>
    <t>LTU</t>
  </si>
  <si>
    <t>LUX</t>
  </si>
  <si>
    <t>LVA</t>
  </si>
  <si>
    <t>MEX</t>
  </si>
  <si>
    <t>MLT</t>
  </si>
  <si>
    <t>NET</t>
  </si>
  <si>
    <t>NOR</t>
  </si>
  <si>
    <t>POL</t>
  </si>
  <si>
    <t>POR</t>
  </si>
  <si>
    <t>ROM</t>
  </si>
  <si>
    <t>RUS</t>
  </si>
  <si>
    <t>SVK</t>
  </si>
  <si>
    <t>SVN</t>
  </si>
  <si>
    <t>SWE</t>
  </si>
  <si>
    <t>TUR</t>
  </si>
  <si>
    <t>USA</t>
  </si>
  <si>
    <t>RoW</t>
  </si>
  <si>
    <t>-</t>
  </si>
  <si>
    <t>JPN = Japan; MON = Mongolia; PRC = People’s Republic of China; VIE = Viet Nam</t>
  </si>
  <si>
    <t>Figure 2.12: Net Linkages of Select Economies in Asia and the Pacific</t>
  </si>
  <si>
    <t>Net Backward Linkage</t>
  </si>
  <si>
    <t>Net Forward Linkage</t>
  </si>
  <si>
    <t>Food &amp; Beverages</t>
  </si>
  <si>
    <t>Rubber &amp; Plastics</t>
  </si>
  <si>
    <t>Sale of Motorcycles</t>
  </si>
  <si>
    <t>BHU = Bhutan; KOR = Republic of Korea; NEC = Not elsewhere classified; PRC = People's Republic of China; THA = Thailand</t>
  </si>
  <si>
    <t>Note: “Net” linkages refer to “gross” linkages weighted by the respective sector’s ability to generate own growth impulses (Oosterhaven 2008). Net backward linkages are derived from Leontief column sums multiplied by final demand coefficients, while net forward linkages are derived from Ghosh row sums multiplied by value-added coefficients.</t>
  </si>
  <si>
    <t>Sources: Calculations using the Asian Development Bank Multiregional Input-Output Table for 2019 and 2020. https://mrio.adbx.online/ (accessed July 2021); and J. Oosterhaven. 2008. A New Approach to the Selection of Key Sectors: Net Forward and Net Backward Linkages. International IO Meeting on Managing the Environment. Seville.</t>
  </si>
  <si>
    <t>Hypothetical extraction of sector:</t>
  </si>
  <si>
    <t>Sector code</t>
  </si>
  <si>
    <t>2007</t>
  </si>
  <si>
    <t>2008</t>
  </si>
  <si>
    <t>2009</t>
  </si>
  <si>
    <t>2010</t>
  </si>
  <si>
    <t>2011</t>
  </si>
  <si>
    <t>2012</t>
  </si>
  <si>
    <t>2013</t>
  </si>
  <si>
    <t>2014</t>
  </si>
  <si>
    <t>2015</t>
  </si>
  <si>
    <t>2016</t>
  </si>
  <si>
    <t>2017</t>
  </si>
  <si>
    <t>2018</t>
  </si>
  <si>
    <t>2019 (colored bars)</t>
  </si>
  <si>
    <t>Agriculture, hunting, forestry, and fishing</t>
  </si>
  <si>
    <t>1</t>
  </si>
  <si>
    <t xml:space="preserve">Figure 2.13: Sectors with the Highest Value-Added Impact from a Hypothetical Extraction 
</t>
  </si>
  <si>
    <t>Mining and quarrying</t>
  </si>
  <si>
    <t>2</t>
  </si>
  <si>
    <t>Manufacturing and construction</t>
  </si>
  <si>
    <t>18</t>
  </si>
  <si>
    <t>14</t>
  </si>
  <si>
    <t>3</t>
  </si>
  <si>
    <t>BAN = Bangladesh; BHU = Bhutan; BRU = Brunei Darussalam; CAM = Cambodia; FIJ = Fiji; HKG = Hong Kong, China; IND = India; INO = Indonesia; JPN = Japan; KAZ = Kazakhstan; KGZ = Kyrgyz Republic; KOR = Republic of Korea; LAO = Lao People's Democratic Republic; MAL = Malaysia; MLD = Maldives; MON = Mongolia; NEP = Nepal; PAK = Pakistan; PHI = Philippines; PRC = People's Republic of China; SIN = Singapore; SRI = Sri Lanka; TAP = Taipei,China; THA = Thailand; VIE = Viet Nam</t>
  </si>
  <si>
    <t>Hotels and restaurants</t>
  </si>
  <si>
    <t>22</t>
  </si>
  <si>
    <t>Source: Calculations using the Asian Development Bank Multiregional Input-Output Table for 2019 and 2020. https://mrio.adbx.online/ (accessed July 2021).</t>
  </si>
  <si>
    <t>Wholesale trade</t>
  </si>
  <si>
    <t>20</t>
  </si>
  <si>
    <t>Specialized services*</t>
  </si>
  <si>
    <t>34</t>
  </si>
  <si>
    <t>29</t>
  </si>
  <si>
    <t>30</t>
  </si>
  <si>
    <t>31</t>
  </si>
  <si>
    <t>Note: While Viet Nam's wholesale sector introduces the largest impact to the economy, the sector is not disaggregated by type of activity, which implies that the magnitude of impact combines those of the wholesale and retail activities. The second highest impacting sector is therefore shown in the chart.</t>
  </si>
  <si>
    <t>Self-Sufficiency, 2019-2020</t>
  </si>
  <si>
    <t>Subregion</t>
  </si>
  <si>
    <t>Gross output</t>
  </si>
  <si>
    <t>Total Intermediate Inputs</t>
  </si>
  <si>
    <t>Domestic Final Demand</t>
  </si>
  <si>
    <t>Demand for Imported Goods</t>
  </si>
  <si>
    <t>Self-Sufficiency, 2019</t>
  </si>
  <si>
    <t>Total Final Demand</t>
  </si>
  <si>
    <t>Self-Sufficiency, 2020</t>
  </si>
  <si>
    <t>Perfect Self-Sufficiency</t>
  </si>
  <si>
    <t>Below 1</t>
  </si>
  <si>
    <t>Change in Output</t>
  </si>
  <si>
    <t>Change in Demand</t>
  </si>
  <si>
    <t>SS Change</t>
  </si>
  <si>
    <t>Figure 3.1: Change in Output and Domestic Demand of Select Economies in Asia and the Pacific, 2019 to 2020</t>
  </si>
  <si>
    <t>TOTAL / AVERAGE</t>
  </si>
  <si>
    <t>Source: Calculations using the Asian Development Bank Multiregional Input-Output Table. https://mrio.adbx.online/ (accessed July 2021).</t>
  </si>
  <si>
    <t>Figure 3.2: Sectors with the Highest Self-Sufficiency Ratios in Select Economies of Asia and the Pacific</t>
  </si>
  <si>
    <t>Self-Sufficiency Ratios based on Input-Output Tables</t>
  </si>
  <si>
    <t>BHU = Bhutan; FIJ = Fiji; HKG = Hong Kong, China; LAO = Lao People’s Democratic Republic; MLD = Maldives; MON = Mongolia; NEC = Not elsewhere classified; SIN = Singapore; VIE = Viet Nam.</t>
  </si>
  <si>
    <t>Trade Orientation, 2019 - 2020</t>
  </si>
  <si>
    <t>Export Orientation</t>
  </si>
  <si>
    <t>Import Orientation</t>
  </si>
  <si>
    <t>Figure 3.3: Trade Orientation of Selected Economies in Asia and the Pacific, 2019-2020</t>
  </si>
  <si>
    <t>Gross Output</t>
  </si>
  <si>
    <t>Foreign Inputs</t>
  </si>
  <si>
    <t>Growth</t>
  </si>
  <si>
    <t>Note: Exports, intermediate imports, and output were aggregated to calculate economy-wide import-to-input and export-to-output ratios.</t>
  </si>
  <si>
    <t>Export Orientation per sector, 2019 - 2020</t>
  </si>
  <si>
    <t>Export-to-Output Ratios, 2019</t>
  </si>
  <si>
    <t>Sector No.</t>
  </si>
  <si>
    <t>Producing Sector</t>
  </si>
  <si>
    <t>Figure 3.4: Export Orientation Ratios of Select Economies in Asia and the Pacific, by Sector</t>
  </si>
  <si>
    <t>Rank</t>
  </si>
  <si>
    <t>Note: Top three sectors with the highest import-to-input and export-to-output ratios for 2019 and 2020.</t>
  </si>
  <si>
    <t>Export-to-Output Ratios, 2020</t>
  </si>
  <si>
    <t>Others</t>
  </si>
  <si>
    <t>Import Orientation per sector, 2019 - 2020</t>
  </si>
  <si>
    <t>Import-to-Input Ratios, 2019</t>
  </si>
  <si>
    <t>Purchasing Sector</t>
  </si>
  <si>
    <t>Figure 3.5: Import Orientation Ratios of Select Sectors of Selected Economies in Asia and the Pacific, 2019-2020</t>
  </si>
  <si>
    <t>Trade Openness Index, 2019-2020</t>
  </si>
  <si>
    <t>Trade Openness</t>
  </si>
  <si>
    <t>GDP</t>
  </si>
  <si>
    <t>GDP in mio</t>
  </si>
  <si>
    <t>Imports</t>
  </si>
  <si>
    <t>Total Trade</t>
  </si>
  <si>
    <t>Rank: Trade Openness</t>
  </si>
  <si>
    <t>Rank: Total Trade</t>
  </si>
  <si>
    <t>Rank: GDP</t>
  </si>
  <si>
    <t>Change in Trade Openness (2019-2020)</t>
  </si>
  <si>
    <t>Rank of change</t>
  </si>
  <si>
    <t>Figure 3.6: Trade Openness of Select Economies in Asia and the Pacific</t>
  </si>
  <si>
    <t>BAN = Bangladesh; CAM = Cambodia; IND = India; INO = Indonesia; JPN = Japan; KOR = Republic of Korea; MLD = Maldives; PRC = People’s Republic of China; SIN = Singapore; SRI = Sri Lanka; VIE = Viet Nam.</t>
  </si>
  <si>
    <t>Note: 25 economies are mapped, but only select economies are labelled.</t>
  </si>
  <si>
    <t>Trade Openness Index per Subregion, 2019-2020</t>
  </si>
  <si>
    <t>Trade Openness in East Asia, 2019-2020</t>
  </si>
  <si>
    <t>Figure 3.7: Trade Openness of Select Economies in East Asia</t>
  </si>
  <si>
    <t>HKG = Hong Kong, China; JPN = Japan; KOR = Republic of Korea; MON = Mongolia; PRC = People’s Republic of China; TAP = Taipei,China.</t>
  </si>
  <si>
    <t>Note: The labels separated by semicolons are ordered as follows: economy abbreviation, gross domestic product in trillions of United States dollars, and trade openness index.</t>
  </si>
  <si>
    <t>Trade Openness in South and Central Asia, 2019-2020</t>
  </si>
  <si>
    <t>Figure 3.8: Trade Openness of Select Economies in South and Central Asia</t>
  </si>
  <si>
    <t>BAN = Bangladesh; BHU = Bhutan; IND = India; KAZ = Kazakhstan; KGZ = Kyrgyz Republic; MLD = Maldives; NEP = Nepal; PAK = Pakistan; SRI = Sri Lanka.</t>
  </si>
  <si>
    <t>Trade Openness in Southeast Asia and the Pacific, 2019-2020</t>
  </si>
  <si>
    <t>Figure 3.9: Trade Openness of Select Economies in Southeast Asia and the Pacific</t>
  </si>
  <si>
    <t>BRU = Brunei Darussalam; CAM = Cambodia; FIJ = Fiji; INO = Indonesia; LAO = Lao People’s Democratic Republic; MAL = Malaysia; PHI = Philippines; SIN = Singapore; THA = Thailand; VIE = Viet Nam.</t>
  </si>
  <si>
    <t>Domestic, 2019</t>
  </si>
  <si>
    <t>Foreign, 2019</t>
  </si>
  <si>
    <t>2019 Gross output</t>
  </si>
  <si>
    <t>Domestic, 2020</t>
  </si>
  <si>
    <t>Foreign, 2020</t>
  </si>
  <si>
    <t>2020 Gross output</t>
  </si>
  <si>
    <t>Domestic inputs share to output</t>
  </si>
  <si>
    <t>Foreign inputs share to output</t>
  </si>
  <si>
    <t>Figure 3.10: Domestic and Foreign Input Shares of Select Economies in Asia and the Pacific</t>
  </si>
  <si>
    <t>Figure 3.11: Sectoral Distribution of Backward Leakages in Select Economies of Asia and the Pacific, 2020</t>
  </si>
  <si>
    <t>Backward import multipliers (or leakages), by economy and sector, 2020</t>
  </si>
  <si>
    <t>Backward import multipliers</t>
  </si>
  <si>
    <t>4</t>
  </si>
  <si>
    <t>5</t>
  </si>
  <si>
    <t>6</t>
  </si>
  <si>
    <t>7</t>
  </si>
  <si>
    <t>8</t>
  </si>
  <si>
    <t>9</t>
  </si>
  <si>
    <t>10</t>
  </si>
  <si>
    <t>11</t>
  </si>
  <si>
    <t>12</t>
  </si>
  <si>
    <t>13</t>
  </si>
  <si>
    <t>15</t>
  </si>
  <si>
    <t>16</t>
  </si>
  <si>
    <t>17</t>
  </si>
  <si>
    <t>19</t>
  </si>
  <si>
    <t>21</t>
  </si>
  <si>
    <t>23</t>
  </si>
  <si>
    <t>24</t>
  </si>
  <si>
    <t>AHF = agriculture, hunting, forestry, and fishing; BUS = business services including real estate; CON = construction; EHS = education and health services; FIN = finance and insurance; HMF = heavy manufacturing; HRS = hotel and restaurant services; LMF = light manufacturing; MIN = mining and quarrying; OSV = other services; PAD = public administration; TEL = post and telecommunications; TRD = wholesale and retail trade; TSP = transport services; UTL = utilities.</t>
  </si>
  <si>
    <t>25</t>
  </si>
  <si>
    <t xml:space="preserve">Note: The violin plot visualizes the numerical distribution of backward import multipliers, wherein wider sections of the violin plot represent higher probability that sampled economies will exhibit the given value in the vertical axis and vice versa. </t>
  </si>
  <si>
    <t>26</t>
  </si>
  <si>
    <t>27</t>
  </si>
  <si>
    <t>28</t>
  </si>
  <si>
    <t>32</t>
  </si>
  <si>
    <t>33</t>
  </si>
  <si>
    <t>35</t>
  </si>
  <si>
    <t>Figure 3.12: Import Leakages by Sectors of Select Economies in Asia and the Pacific, 2020</t>
  </si>
  <si>
    <t>Forward import multipliers</t>
  </si>
  <si>
    <t>Note: Results are aggregated at the five-sector level.</t>
  </si>
  <si>
    <t>Source: Calculations using the Asian Development Bank Multiregional Input-Output Table for 2020. https://mrio.adbx.online/ (accessed July 2021).</t>
  </si>
  <si>
    <t>Figure 3.13: Intraregional and Interregional Effects of Select Economies in Asia and the Pacific, 2020</t>
  </si>
  <si>
    <t>Intraregional effects on gross output</t>
  </si>
  <si>
    <t>Interregional effects on gross output</t>
  </si>
  <si>
    <t>Feedback effects on gross output</t>
  </si>
  <si>
    <t>Year</t>
  </si>
  <si>
    <t>DAVAX</t>
  </si>
  <si>
    <t>REX</t>
  </si>
  <si>
    <t>REF</t>
  </si>
  <si>
    <t>FVA</t>
  </si>
  <si>
    <t>PDC</t>
  </si>
  <si>
    <t>Figure 3.14: Components of Gross Exports by Subregion of Asia and the Pacific</t>
  </si>
  <si>
    <t>ISO</t>
  </si>
  <si>
    <t>2020 forecast</t>
  </si>
  <si>
    <t>2020 actual</t>
  </si>
  <si>
    <t>Shock</t>
  </si>
  <si>
    <t>Nominal GDP</t>
  </si>
  <si>
    <t>GVC participation rate</t>
  </si>
  <si>
    <t>Pakistan</t>
  </si>
  <si>
    <t xml:space="preserve">Figure 3.15: Global Value Chain Participation Rate and the COVID-19 Shock to Economic Growth </t>
  </si>
  <si>
    <t>BGD</t>
  </si>
  <si>
    <t>Bangladesh</t>
  </si>
  <si>
    <t>LKA</t>
  </si>
  <si>
    <t>Sri Lanka</t>
  </si>
  <si>
    <t>CHN</t>
  </si>
  <si>
    <t>People's Republic of China</t>
  </si>
  <si>
    <t>FJI</t>
  </si>
  <si>
    <t>Fiji</t>
  </si>
  <si>
    <t>Australia</t>
  </si>
  <si>
    <t>Lao People's Democratic Republic</t>
  </si>
  <si>
    <t>BTN</t>
  </si>
  <si>
    <t>Bhutan</t>
  </si>
  <si>
    <t>IDN</t>
  </si>
  <si>
    <t>Indonesia</t>
  </si>
  <si>
    <t>Japan</t>
  </si>
  <si>
    <t>Hong Kong, China</t>
  </si>
  <si>
    <t>MNG</t>
  </si>
  <si>
    <t>Mongolia</t>
  </si>
  <si>
    <t>NPL</t>
  </si>
  <si>
    <t>Nepal</t>
  </si>
  <si>
    <t>Kazakhstan</t>
  </si>
  <si>
    <t>Thailand</t>
  </si>
  <si>
    <t>KHM</t>
  </si>
  <si>
    <t>Cambodia</t>
  </si>
  <si>
    <t>Kyrgyz Republic</t>
  </si>
  <si>
    <t>PHL</t>
  </si>
  <si>
    <t>Philippines</t>
  </si>
  <si>
    <t>BRN</t>
  </si>
  <si>
    <t>Brunei Darussalam</t>
  </si>
  <si>
    <t>MDV</t>
  </si>
  <si>
    <t>Maldives</t>
  </si>
  <si>
    <t>Republic of Korea</t>
  </si>
  <si>
    <t>MYS</t>
  </si>
  <si>
    <t>Malaysia</t>
  </si>
  <si>
    <t>TWN</t>
  </si>
  <si>
    <t>Taipei,China</t>
  </si>
  <si>
    <t>VNM</t>
  </si>
  <si>
    <t>Viet Nam</t>
  </si>
  <si>
    <t>SGP</t>
  </si>
  <si>
    <t>Singapore</t>
  </si>
  <si>
    <t>Sources: Asian Development Bank Multiregional Input−Output Database, 2021; forecasted growth rates from the International Monetary Fund’s World Economic Outlook (October 2019); and actual growth rates from the International Monetary Fund’s World Economic Outlook (April 2021).</t>
  </si>
  <si>
    <t>GDP = gross domestic product; GVC = global value chains</t>
  </si>
  <si>
    <t>$ = United States dollars; AUS = Australia; BAN = Bangladesh; BRU = Brunei Darussalam; CAM = Cambodia; COVID-19 = coronavirus disease 2019; FIJ = Fiji; GDP = gross domestic product; GVC = global value chain; HKG = Hong Kong, China;  IND = India,  JPN = Japan; KAZ = Kazakhstan; KGZ = Kyrgyz Republic; KOR = Republic of Korea; LAO = Lao People’s Democratic Republic; MAL = Malaysia; PAK = Pakistan; PHI = Philippines; PRC = People’s Republic of China; SIN = Singapore; TAP = Taipei,China; THA = Thailand; VIE = Viet Nam.</t>
  </si>
  <si>
    <t>Notes: COVID-19 shock is difference between forecasted and actual growth rates for 2020. GVC participation is trade-based, computed based on the methodology of Koopman, Wang, and Wei (2014) and Borin and Mancini (2019). Shaded area is the 95% confidence interval of the fitted quadratic polynomial.</t>
  </si>
  <si>
    <t>Notes: Participation rates are trade-based rates calculated using the methodology in Asian Development Bank. 2021. Key Indicators for Asia and the Pacific 2021. Manila. The COVID-19 shock is the percentage-point difference between forecasted GDP growth for 2020 and actual growth in 2020. Participation rates and nominal GDP are as of 2019. Point sizes reflect nominal GDP. A quadratic curve is fitted to reveal the estimated relationship, with the shaded band representing the 95% confidence interval.</t>
  </si>
  <si>
    <t>Sources: Calculations using the Asian Development Bank MultiregionalMultiregional Input–Output Table. https://mrio.adbx.online/ (accessed July 2021); forecasted growth rates from the International Monetary Fund’s World Economic Outlook (October 2019); and actual growth rates from the International Monetary Fund’s World Economic Outlook (April 2021).</t>
  </si>
  <si>
    <t>Export Decomposition per Subregion, 2000, 2010, 2019, and 2020</t>
  </si>
  <si>
    <t>Backward GVC Participation Rate</t>
  </si>
  <si>
    <t>Forward GVC Participation Rate</t>
  </si>
  <si>
    <t>Figure 3.16: Forward and Backward Global Value Chain Participation Rates, by Subregion</t>
  </si>
  <si>
    <t>GVC = global value chain</t>
  </si>
  <si>
    <t>Note: East Asia is comprised of Hong Kong, China; Japan; Mongolia; the People’s Republic of China; the Republic of Korea; and Taipei,China. Southeast Asia and the Pacific is comprised of Brunei Darussalam, Cambodia, Fiji, Indonesia, the Lao People’s Democratic Republic, Malaysia, the Philippines, Singapore, Thailand, and Viet Nam. South and Central Asia is comprised of Bangladesh, Bhutan, India, Kazakhstan, the Kyrgyz Republic, Maldives, Nepal, Pakistan, and Sri Lanka.</t>
  </si>
  <si>
    <t>Region</t>
  </si>
  <si>
    <t>Forward GVC Participation</t>
  </si>
  <si>
    <t>Backward GVC Participation</t>
  </si>
  <si>
    <t>GVC Participation</t>
  </si>
  <si>
    <t>Figure 3.17: Backward versus Forward Global Value Chain Participation Rates, by Subregion and Economy</t>
  </si>
  <si>
    <t>Yellow</t>
  </si>
  <si>
    <t>Green</t>
  </si>
  <si>
    <t>Orange</t>
  </si>
  <si>
    <t>Blue Green</t>
  </si>
  <si>
    <t>BAN = Bangladesh; BHU = Bhutan; BRU = Brunei Darussalam; CAM = Cambodia; FIJ = Fiji; GVC = global value chain; HKG = Hong Kong, China; IND = India; INO = Indonesia; JPN = Japan; KAZ = Kazakhstan; KGZ = Kyrgyz Republic; KOR = Republic of Korea; LAO = Lao People's Democratic Republic; MAL = Malaysia; MLD = Maldives; MON = Mongolia; NEC = Not elsewhere classified; NEP = Nepal; PAK = Pakistan; PHI = Philippines; PRC = People's Republic of China; SIN = Singapore; SRI = Sri Lanka; TAP = Taipei,China; THA = Thailand; VIE = Viet Nam</t>
  </si>
  <si>
    <t>Red</t>
  </si>
  <si>
    <t>Source: Calculations using the Asian Development Bank Multiregional Input-Output Tables for 2019 and 2020. https://mrio.adbx.online/ (accessed July 2021).</t>
  </si>
  <si>
    <t>Yellow Green</t>
  </si>
  <si>
    <t>Blue</t>
  </si>
  <si>
    <t>Yellow Orange</t>
  </si>
  <si>
    <t>Sky Blue</t>
  </si>
  <si>
    <t>Dark Blue</t>
  </si>
  <si>
    <t>5-Sector aggregation</t>
  </si>
  <si>
    <t>Forward</t>
  </si>
  <si>
    <t>Backward</t>
  </si>
  <si>
    <t>FGVC</t>
  </si>
  <si>
    <t>BGVC</t>
  </si>
  <si>
    <t>F Rank</t>
  </si>
  <si>
    <t>B Rank</t>
  </si>
  <si>
    <t>Values</t>
  </si>
  <si>
    <t>Figure 3.18: Backward versus Forward Global Value Chain Participation Rates in Primary Sectors</t>
  </si>
  <si>
    <t>Note: The primary sector comprises the agriculture, hunting, forestry, and fishing, and mining and quarrying sectors.</t>
  </si>
  <si>
    <t>B</t>
  </si>
  <si>
    <t>F</t>
  </si>
  <si>
    <t>Figure 3.19: Backward versus Forward Global Value Chain Participation Rates in Low-Technology Manufacturing Sectors</t>
  </si>
  <si>
    <t>Note: The low-technology manufacturing sector comprises the manufacturing of food and beverages, textiles, leather, wood, paper, rubber and plastics, and products not elsewhere classified as well as the utilities and construction sectors.</t>
  </si>
  <si>
    <t xml:space="preserve">Figure 3.20: Backward versus Forward Global Value Chain Participation Rates in Medium-to-High Technology Manufacturing Sectors </t>
  </si>
  <si>
    <t xml:space="preserve">Note: The medium-to-high-technology manufacturing sector comprises the manufacturing of refined fuel, chemicals, minerals not elsewhere classified, metals, machinery not elsewhere classified, electricals, and transport equipment. </t>
  </si>
  <si>
    <t>Figure 3.21: Backward versus Forward Global Value Chain Participation Rates in Business Services</t>
  </si>
  <si>
    <t xml:space="preserve">Note: The business services sector comprises the sale of motor vehicles; wholesale and retail trade; hotels and restaurants; inland, water, and air transport; transport activities not elsewhere classified; telecommunications; finance; real estate; and business activities not elsewhere classified. </t>
  </si>
  <si>
    <t xml:space="preserve">Figure 3.22: Backward versus Forward Global Value Chain Participation Rates in Personal and Public Services </t>
  </si>
  <si>
    <t xml:space="preserve">Note: The personal and public services sector comprises public administration, education, health and social work, personal services not elsewhere classified, and services of private households. </t>
  </si>
  <si>
    <t>Figure 3.23: Revealed Comparative Advantage Indexes for Economic Sectors of Malaysia, 2020</t>
  </si>
  <si>
    <t>Sector description (short)</t>
  </si>
  <si>
    <t>RCA by Gross exports</t>
  </si>
  <si>
    <t>RCA by Value-added exports</t>
  </si>
  <si>
    <t>Food and beverages</t>
  </si>
  <si>
    <t>Refined fuels</t>
  </si>
  <si>
    <t>Rubber</t>
  </si>
  <si>
    <t>Other minerals</t>
  </si>
  <si>
    <t>Other machinery</t>
  </si>
  <si>
    <t>Transport equipment</t>
  </si>
  <si>
    <t>Other manufacturing</t>
  </si>
  <si>
    <t>Sale of motor vehicles</t>
  </si>
  <si>
    <t>Retail trade and repair</t>
  </si>
  <si>
    <t>Inland transport</t>
  </si>
  <si>
    <t xml:space="preserve">RCA = revealed comparative advantage. </t>
  </si>
  <si>
    <t>Water transport</t>
  </si>
  <si>
    <t>Notes: RCA index calculated according to Balassa’s Trade Liberalisation and “Revealed” Comparative Advantage (1965) and the Asian Development Bank’s Key Indicators for Asia and the Pacific 2021  Sectors with RCA indexes of greater than 1 are sectors Malaysia is said to have a RCA over sectors colored in darker blue shade. Sectors with RCA of less than 1 are colored in lighter blue shade. Value-added exports are exports of domestic value-added that are absorbed abroad, disaggregated by origin sectors and calculated following Key Indicators for Asia and the Pacific 2021. Sectors with no value-added exports are omitted.</t>
  </si>
  <si>
    <t>Air transport</t>
  </si>
  <si>
    <t>Sources: Calculations using the Asian Development Bank Multiregional Input–Output Table. https://mrio.adbx.online/ (accessed July 2021); Asian Development Bank. 2021. Key Indicators for Asia and the Pacific. Manila; and B. Balassa. 1965. Trade Liberalisation and “Revealed” Comparative Advantage. The Manchester School. 33 (2). pp. 99–123.</t>
  </si>
  <si>
    <t>Other transport services</t>
  </si>
  <si>
    <t>Real estate</t>
  </si>
  <si>
    <t>Other business services</t>
  </si>
  <si>
    <t>Public administration</t>
  </si>
  <si>
    <t>Social work</t>
  </si>
  <si>
    <t>Other personal services</t>
  </si>
  <si>
    <t>Private households</t>
  </si>
  <si>
    <t>Figure 3.24: Traditional and New Revealed Comparative Advantages in Select Sectors, 2020</t>
  </si>
  <si>
    <t>Traditional and new revealed comparative advantages</t>
  </si>
  <si>
    <t>Traditional revealed comparative advantage (RCA based on gross exports)</t>
  </si>
  <si>
    <t>BAN = Bangladesh; BHU = Bhutan; BRU = Brunei Darussalam; CAM = Cambodia; FIJ = Fiji; HKG = Hong Kong, China; IND = India; INO = Indonesia; JPN = Japan; KAZ = Kazakhstan; KGZ = Kyrgyz Republic; KOR = Republic of Korea; LAO = Lao People’s Democratic Republic; MAL = Malaysia; MLD = Maldives; MON = Mongolia; NEP = Nepal; NRCA = new (domestic value-added based) revealed comparative advantage; PAK = Pakistan; PHI = Philippines; PRC = People’s Republic of China; RCA = revealed comparative advantage; SIN = Singapore; SRI = Sri Lanka; TAP = Taipei,China; THA = Thailand; VIE = Viet Nam; TRCA = traditional (gross exports-based) revealed comparative advantage.</t>
  </si>
  <si>
    <t>Note: RCA indexes are presented as the cube root of their original values.</t>
  </si>
  <si>
    <t>New revealed comparative advantage (RCA based on value-added exports of origin sector)</t>
  </si>
  <si>
    <t>Figure 3.25: Upstreamness Index by Sector in Select Economies of Asia and the Pacific, 2020</t>
  </si>
  <si>
    <t>Upstreamness index, 2020</t>
  </si>
  <si>
    <t>Sector legends:</t>
  </si>
  <si>
    <t>Long title</t>
  </si>
  <si>
    <t>Short title</t>
  </si>
  <si>
    <t>Food, beverages, and tobacco</t>
  </si>
  <si>
    <t>Textiles and textile products</t>
  </si>
  <si>
    <t>Leather, leather products, and footwear</t>
  </si>
  <si>
    <t>Wood and products of wood and cork</t>
  </si>
  <si>
    <t>Pulp, paper, paper products, printing, and publishing</t>
  </si>
  <si>
    <t>Coke, refined petroleum, and nuclear fuel</t>
  </si>
  <si>
    <t>Chemicals and chemical products</t>
  </si>
  <si>
    <t>Rubber and plastics</t>
  </si>
  <si>
    <t>Other nonmetallic minerals</t>
  </si>
  <si>
    <t>Basic metals and fabricated metal</t>
  </si>
  <si>
    <t>Machinery, nec</t>
  </si>
  <si>
    <t>Electrical and optical equipment</t>
  </si>
  <si>
    <t>Manufacturing, nec; recycling</t>
  </si>
  <si>
    <t>Electricity, gas, and water supply</t>
  </si>
  <si>
    <t>Sale, maintenance, and repair of motor vehicles and motorcycles; retail sale of fuel</t>
  </si>
  <si>
    <t>Wholesale trade and commission trade, except of motor vehicles and motorcycles</t>
  </si>
  <si>
    <t>Retail trade, except of motor vehicles and motorcycles; repair of household goods</t>
  </si>
  <si>
    <t>Other supporting and auxiliary transport activities; activities of travel agencies</t>
  </si>
  <si>
    <t>Post and telecommunications</t>
  </si>
  <si>
    <t>Financial intermediation</t>
  </si>
  <si>
    <t>Real estate activities</t>
  </si>
  <si>
    <t>Renting of M&amp;Eq and other business activities</t>
  </si>
  <si>
    <t>Public administration and defense; compulsory social security</t>
  </si>
  <si>
    <t>Health and social work</t>
  </si>
  <si>
    <t>Other community, social, and personal services</t>
  </si>
  <si>
    <t>Private households with employed persons</t>
  </si>
  <si>
    <t>Notes: The upstreamness index is measured using Antràs and Chor‘s Organizing the Global Value Chain (2013). Values are rounded to the nearest integer.</t>
  </si>
  <si>
    <t>Sources: Calculations using the Asian Development Bank Multiregional Input-Output Table. https://mrio.adbx.online/ (accessed July 2021); and P. Antràs and D. Chor. 2013. Organizing the Global Value Chain. Econometrica. 81 (6). pp. 2127–2204.</t>
  </si>
  <si>
    <t>Upstreamness indices, by economy and sector</t>
  </si>
  <si>
    <t>Figure 3.26: Changes in Upstreamness Indexes of Select Economies in Asia and the Pacific, 2000—2020</t>
  </si>
  <si>
    <t>Upstreamness</t>
  </si>
  <si>
    <t>BAN = Bangladesh; BHU = Bhutan; BRU = Brunei Darussalam; CAM = Cambodia; FIJ = Fiji; HKG = Hong Kong, China; IND = India; INO = Indonesia; JPN = Japan; KAZ = Kazakhstan; KGZ = Kyrgyz Republic; KOR = Republic of Korea; LAO = Lao People's Democratic Republic; MAL = Malaysia; MLD = Maldives; MON = Mongolia; NEP = Nepal; PAK = Pakistan; PHI = Philippines; PRC = People's Republic of China; SIN = Singapore; SRI = Sri Lanka; TAP = Taipei,China; THA = Thailand; VIE = Viet Nam.</t>
  </si>
  <si>
    <t>Notes: The upstreamness index is measured using Antràs and Chor‘s Organizing the Global Value Chain (2013). Sectors are aggregated by value-added origins.</t>
  </si>
  <si>
    <t>Economy no.</t>
  </si>
  <si>
    <t>Economy code</t>
  </si>
  <si>
    <t>Forward GVC Length</t>
  </si>
  <si>
    <t>Backward GVC Length</t>
  </si>
  <si>
    <t>Figure 3.27: Positioning of Select Economies in the Global Value Chain for Electricals</t>
  </si>
  <si>
    <t>NA</t>
  </si>
  <si>
    <t>BAN = Bangladesh, BHU = Bhutan; BRU = Brunei Darussalam; CAM = Cambodia; FIJ = Fiji; HKG = Hong Kong, China; IND = India, INO = Indonesia; GVC = global value chain, JPN = Japan, KAZ = Kazakhstan; KGZ = Kyrgyz Republic; LAO = Lao People’s Democratic Republic; MAL = Malaysia; MLD = Maldives; MON = Mongolia; NEP = Nepal; PAK = Pakistan; PHI = Philippines; PRC = People’s Republic of China; SIN = Singapore; SRI = Sri Lanka; TAP = Taipei,China; THA = Thailand; VIE = Viet Nam.</t>
  </si>
  <si>
    <t>Notes: Average GVC production lengths are calculated using the methodology of Wang, Wei, Yu, and Zhu’s Characterizing Global Value Chains: Production Length and Upstreamness (2017). Sectors are disaggregated by value-added origins.</t>
  </si>
  <si>
    <t>Sources: Z. Wang, S. Wei, X. Yu, and K. Zhu. 2017b. Characterizing Global Value Chains: Production Length and Upstreamness. NBER Working Paper No. 23261. Cambridge, MA: National Bureau of Economic Research; and calculations using the Asian Devlopment Bank Multiregional Input–Output Table. https://mrio.adbx.online (accessed 1 August 2021).</t>
  </si>
  <si>
    <t>Average production lengths, by economy and sector, 2020</t>
  </si>
  <si>
    <t>Figure 3.28: Average Production Lengths of Select Economies in Asia and the Pacific, 2020</t>
  </si>
  <si>
    <t>Backward production length</t>
  </si>
  <si>
    <t>Sources: Z. Wang, S. Wei, X. Yu, and K. Zhu. 2017b. Characterizing Global Value Chains: Production Length and Upstreamness. NBER Working Paper No. 23261. Cambridge, MA: National Bureau of Economic Research; and calculations using the Asian Devlopment Bank Multiregional Input–Output Table. https://mrio.adbx.online (accessed July 2021).</t>
  </si>
  <si>
    <t>Forward production length</t>
  </si>
  <si>
    <t>Domestic Agglomeration Results, 2020</t>
  </si>
  <si>
    <t>Backward AGG Index, 2020</t>
  </si>
  <si>
    <t>Forward AGG Index (-), 2020</t>
  </si>
  <si>
    <t>Index (+)</t>
  </si>
  <si>
    <t>Index (-)</t>
  </si>
  <si>
    <t>Forward AGG Index, 2020</t>
  </si>
  <si>
    <t>Figure 3.29: Domestic Agglomeration Indexes of Select Economies in Asia and the Pacific, 2020</t>
  </si>
  <si>
    <t>Sources: K. Baris, M.C. Crisostomo, K. Garay, C. Jabagat, M. Mariasingham, E. Mores. 2022. Measuring Localization in the Age of Economic Globalization. ADB Economics Working Paper Series. No. 647. Manila: Asian Development Bank; and Calculations using the Asian Development Bank Multiregional Input-Output Table. https://mrio.adbx.online/ (accessed July 2021).</t>
  </si>
  <si>
    <t>Figure 4.1: Growth of Real Gross Domestic Product per Region, 2019-2020</t>
  </si>
  <si>
    <t xml:space="preserve">Country </t>
  </si>
  <si>
    <t>Difference</t>
  </si>
  <si>
    <t>East Asia &amp; Pacific</t>
  </si>
  <si>
    <t>Sub-Saharan Africa</t>
  </si>
  <si>
    <t>Middle East &amp; North Africa</t>
  </si>
  <si>
    <t>South Asia</t>
  </si>
  <si>
    <t>Latin America &amp; Caribbean</t>
  </si>
  <si>
    <t>North America</t>
  </si>
  <si>
    <t>Europe &amp; Central Asia</t>
  </si>
  <si>
    <t>Source:</t>
  </si>
  <si>
    <t>World Bank. (2020). World Development Indicators (WDI) [Dataset]. World Bank. https://databank.worldbank.org/</t>
  </si>
  <si>
    <t>Note: Gross domestic product is in trillions of constant 2015 Unite States dollars.</t>
  </si>
  <si>
    <t xml:space="preserve">Sources: World Bank Development Indicators. https://data.worldbank.org/ (accessed March 2022); and Organisation for Economic Co-operation and Development. National Accounts. https://www.oecd.org/sdd/na/ (accessed March 2022). </t>
  </si>
  <si>
    <t>Figure 4.2: Impact of the COVID-19 Pandemic on Gross Output in Select Economies</t>
  </si>
  <si>
    <t>Canada</t>
  </si>
  <si>
    <t>Germany</t>
  </si>
  <si>
    <t>Sectors</t>
  </si>
  <si>
    <t>actual impact (2020-2020f) (%)</t>
  </si>
  <si>
    <t>actual change (2020-2019) (%)]</t>
  </si>
  <si>
    <t>unrealized gains/losses (2020f-2019) (%)</t>
  </si>
  <si>
    <t>United States</t>
  </si>
  <si>
    <t xml:space="preserve">actual impact (2020-2020f)          </t>
  </si>
  <si>
    <t xml:space="preserve"> actual change (2020-2019)          </t>
  </si>
  <si>
    <t xml:space="preserve"> unrealized gains/losses (2020f-2019)</t>
  </si>
  <si>
    <t xml:space="preserve">2020f = Counterfactual 2020; NEC = not elsewhere classified. </t>
  </si>
  <si>
    <t>Note: Percentage impact in terms of 2019 levels.</t>
  </si>
  <si>
    <t>Source: Calculated using the Asian Development Bank Multiregional Input-Output Tables for 2019 and 2020. https://mrio.adbx.online/ (accessed July 2021).</t>
  </si>
  <si>
    <t>Figure 4.3: Impact of the COVID-19 Pandemic on Value-added in Select Economies</t>
  </si>
  <si>
    <t>Figure 4.4: Impact of the COVID-19 Pandemic on Employment in Select Economies</t>
  </si>
  <si>
    <t>Figure 4.5: Impact of the COVID-19 Pandemic to India</t>
  </si>
  <si>
    <t>Output</t>
  </si>
  <si>
    <t>Value-added</t>
  </si>
  <si>
    <t>Employment</t>
  </si>
  <si>
    <t>Agriculture, forestry and fishing</t>
  </si>
  <si>
    <t>Manufacturing</t>
  </si>
  <si>
    <t>Electricity, gas, water supply and other utility services</t>
  </si>
  <si>
    <t>Trade, repair, hotels and restaurants</t>
  </si>
  <si>
    <t xml:space="preserve">Transport, storage, communication &amp; services related to broadcasting </t>
  </si>
  <si>
    <t>Financial services</t>
  </si>
  <si>
    <t>Real estate, ownership of dwelling and professional services</t>
  </si>
  <si>
    <t>Public administration and defence</t>
  </si>
  <si>
    <t>Other Services</t>
  </si>
  <si>
    <t>Figure 4.6. Impact of the COVID-19 Pandemic on Output, Value-Added, and Employment in Select Economies</t>
  </si>
  <si>
    <t>(a) Output</t>
  </si>
  <si>
    <t>Observed Impact</t>
  </si>
  <si>
    <t>Unrealized Gains</t>
  </si>
  <si>
    <t>Total Impact</t>
  </si>
  <si>
    <t>(b) Value-added</t>
  </si>
  <si>
    <t>Observed Losses</t>
  </si>
  <si>
    <t>(c) Employment</t>
  </si>
  <si>
    <t>CAN = Canada; GER = Germany; IND = India; INO = Indonesia; JPN = Japan; KOR = Republic of Korea; US = United States.</t>
  </si>
  <si>
    <t>Core digital economy results for year 2019</t>
  </si>
  <si>
    <t>Figure 5.1: Share and Composition of the Core Digital Economy to Gross Domestic Product, 2019</t>
  </si>
  <si>
    <t>Term 1</t>
  </si>
  <si>
    <t>Term 2</t>
  </si>
  <si>
    <t>Term 3</t>
  </si>
  <si>
    <t>Term 4</t>
  </si>
  <si>
    <t>Digital economy as % of GDP</t>
  </si>
  <si>
    <t>BAN = Bangladesh; BRU = Brunei Darussalam; CAM = Cambodia; FIJ = Fiji; GDP = gross domestic product; HKG = Hong Kong, China; IND = India; INO = Indonesia; JPN = Japan; KAZ = Kazakhstan; KOR = Republic of Korea; LAO = Lao People's Democratic Republic; MAL = Malaysia; MON = Mongolia; PAK = Pakistan; PHI = Philippines; PRC = People's Republic of China; SIN = Singapore; TAP = Taipei,China; THA = Thailand; VIE = Viet Nam.</t>
  </si>
  <si>
    <t>Notes: Term 1 = economy-wide value-added contribution to digital sectors. Term 2 = value-added contribution from digital sectors. Term 3 = value-added contribution within digital sectors. Term 4 = economy-wide value-added contribution to digital sectors’ nondigital assets.</t>
  </si>
  <si>
    <t>Sources: Calculations using the Asian Development Bank (ADB) Multiregional Input-Output Database. https://mrio.adbx.online/ (accessed July 2021); and ADB. 2021. Capturing the Digital Economy: A Proposed Measurement Framework and its Applications. Special Supplement to Key Indicators for Asia and the Pacific 2021. Manila: ADB.</t>
  </si>
  <si>
    <t xml:space="preserve">Figure 5.2: Size of the Core Digital Economy in Select Economies of Asia and the Pacific </t>
  </si>
  <si>
    <t>Note: Cells in shades of red indicate low percentage values, while those in shades of green correspond to higher percentage values.</t>
  </si>
  <si>
    <t>Estimates of core digital / ICT contribution to GDP (%)</t>
  </si>
  <si>
    <t>Figure 5.3: Comparison of Core Digital Economy Estimates by Various International Organizations, 2014–2016</t>
  </si>
  <si>
    <t>MRIO-based</t>
  </si>
  <si>
    <t>UNCTAD</t>
  </si>
  <si>
    <t>OECD</t>
  </si>
  <si>
    <t>IMF</t>
  </si>
  <si>
    <t>GDP = gross domestic product; IMF = International Monetary Fund; MRIO = multiregional input-output; OECD = Organisation for Economic Co-operation and Development; UNCTAD = United Nations Conference on Trade and Development.</t>
  </si>
  <si>
    <t>Notes: MRIO-based estimates are for 2014; UNCTAD estimates refer to 2014; OECD estimates refer to 2014, except for the Republic of Korea (2015) and Japan (2015); IMF estimates refer to 2016. Digital economy definitions differ slightly from one international organization to another, but are broadly defined as the economic contribution of the information and communication technology sector.</t>
  </si>
  <si>
    <t>Sources: Calculations using the Asian Development Bank (ADB) Multiregional Input-Output Database. https://mrio.adbx.online/ (accessed July 2021); ADB. 2021. Capturing the Digital Economy: A Proposed Measurement Framework and its Applications. Special Supplement to Key Indicators for Asia and the Pacific 2021. Manila: ADB; UNCTAD. 2019. Digital Economy Report 2019: Value Creation and Capture - Implications for Developing Countries. New York. https://unctad.org/system/files/official-document/der2019_en.pdf; E. Dabla-Norris, R. de Mooij, A. Hodge, J. Loeprick, D. Prihardini, A. Shah, S. Beer, S. Davidovic, A. M. Modi, and F. Qi. 2021. Digitalization and Taxation in Asia. IMF Departmental Paper. No. 17. Washington D.C.: IMF; OECD. 2017. Digital Economy Outlook. Paris: OECD Publishing; and OECD. 2021. Input-Output Tables. https://www.oecd.org/sti/ind/input-outputtables.htm (accessed March 2022).</t>
  </si>
  <si>
    <t>Backward linkages CAGR</t>
  </si>
  <si>
    <t>Forward linkages CAGR</t>
  </si>
  <si>
    <t>Figure 5.4: Compound Annual Growth Rates of Core Digital Sectors’ Backward and Forward Linkages to the Economy, 2000–2020</t>
  </si>
  <si>
    <t>BAN = Bangladesh; BRU = Brunei Darussalam; CAGR = compound annual growth rates; CAM = Cambodia; FIJ = Fiji; HKG = Hong Kong, China; IND = India; INO = Indonesia; JPN = Japan; KAZ = Kazakhstan; KOR = Republic of Korea; LAO = Lao People's Democratic Republic; MAL = Malaysia; MON = Mongolia; PAK = Pakistan; PHI = Philippines; PRC = People's Republic of China; SIN = Singapore; TAP = Taipei,China; THA = Thailand; VIE = Viet Nam.</t>
  </si>
  <si>
    <t>Note: CAGRs of the backward and forward linkages of core digital sectors are calculated in respect of the total economy from 2000 to 2020.</t>
  </si>
  <si>
    <t>Figure 5.5: Share of Digitally Dependent Sectors in the Core Digital Sectors’ Forward Linkages to the Economy, 2019</t>
  </si>
  <si>
    <t>All industries except core digital sectors</t>
  </si>
  <si>
    <t>Paper and publishing</t>
  </si>
  <si>
    <t>Transport, nec</t>
  </si>
  <si>
    <t>Business activities, nec</t>
  </si>
  <si>
    <t>Personal services</t>
  </si>
  <si>
    <t>Wholesale</t>
  </si>
  <si>
    <t>Retail</t>
  </si>
  <si>
    <t>Proxy for:</t>
  </si>
  <si>
    <t>CPA 58</t>
  </si>
  <si>
    <t>CPA 55 and 56</t>
  </si>
  <si>
    <t>CPA 49</t>
  </si>
  <si>
    <t>CPA 79</t>
  </si>
  <si>
    <t>CPA K</t>
  </si>
  <si>
    <t>CPA 73</t>
  </si>
  <si>
    <t>CPA P</t>
  </si>
  <si>
    <t>CPA 59 and 92</t>
  </si>
  <si>
    <t>BAN = Bangladesh; BRU = Brunei Darussalam; CAGR = compound annual growth rate; CAM = Cambodia; CPA = statistical classification of products by activity; FIJ = Fiji; HKG = Hong Kong, China; IND = India; INO = Indonesia; JPN = Japan; KAZ = Kazakhstan; KOR = Republic of Korea; LAO = Lao People's Democratic Republic; MAL = Malaysia; MON = Mongolia; nec = not elsewhere classified; PAK = Pakistan; PHI = Philippines; PRC = People's Republic of China; SIN = Singapore; TAP = Taipei,China; THA = Thailand; VIE = Viet Nam.</t>
  </si>
  <si>
    <t>Notes: CPA 49 = land transport services and transport services via pipelines; CPA 55 = accommodation services, CPA 56 = food and beverage serving services; CPA 58 = publishing services; CPA 59 = motion picture, video and television program production services, sound recording and music publishing; CPA K = financial and insurance services; CPA 73 =  advertising and market research services; CPA 79 = travel agency, tour operator and other reservation services; CPA P = education services; CPA 92 = gambling and betting services. Highlighted cells exhibit higher-than-average shares in the respective national economy shown in the first column from the left.</t>
  </si>
  <si>
    <t>Sources: Calculations using the Asian Development Bank (ADB) Multiregional Input-Output Database. https://mrio.adbx.online/ (accessed July 2021); ADB. 2021. Capturing the Digital Economy: A Proposed Measurement Framework and its Applications. Special Supplement to Key Indicators for Asia and the Pacific 2021. Manila: ADB; and United Nations Advisory Expert Group on National Accounts. 2019. 13th Meeting of the Advisory Expert Group on National Accounts: Framework for a Satellite Account on the Digital Economy. Washington, D.C. https://unstats.un.org/unsd/nationalaccount/aeg/2019/M13 (accessed March 2022).</t>
  </si>
  <si>
    <t>Table A5.2: Measures of Core Digital Economy in Selected Economies in Asia and the Pacific, 2000, 2007-2020</t>
  </si>
  <si>
    <t>Economy-wide value-added contribution to digital sectors</t>
  </si>
  <si>
    <t>Value-added contribution from digital sectors</t>
  </si>
  <si>
    <t>Value-added contribution within digital sectors</t>
  </si>
  <si>
    <t>Economy-wide value-added contribution to digital sectors’ nondigital assets</t>
  </si>
  <si>
    <t>Digital GDP</t>
  </si>
  <si>
    <t>GDP = gross domestic product.</t>
  </si>
  <si>
    <t>Source: Calculated using ADB Multiregional Input-Output Database. https://mrio.adbx.online/ (accessed July 2021); Asian Development Bank. 2021. Capturing the Digital Economy: A Proposed Measurement Framework and its Applications. Special Supplement to Key Indicators for Asia and the Pacific 2021. Manila: Asian Development Bank. https://www.adb.org/publications/capturing-digital-economy-measurement-framework.</t>
  </si>
  <si>
    <t>Real estate services</t>
  </si>
  <si>
    <t>Related construction</t>
  </si>
  <si>
    <t>Total real estate-related activities</t>
  </si>
  <si>
    <t>Domestic</t>
  </si>
  <si>
    <t>Figure 6: Share of Real Estate Activity to Gross Domestic Product in Select Economies, 2017</t>
  </si>
  <si>
    <t>Spain</t>
  </si>
  <si>
    <t>Italy</t>
  </si>
  <si>
    <t>France</t>
  </si>
  <si>
    <t>United Kingdom</t>
  </si>
  <si>
    <t>GDP = gross domestic product; R.E = Real Estate</t>
  </si>
  <si>
    <t>Note: Data labels shown (%) refer to domestic value-added embodied in final demand (i.e., excluding imports). “Real estate  activity” refers to the sum of economy-wide value-added embodied in the final demand for real estate construction and real estate services. Values are calculated using current price tables in United States dollars.</t>
  </si>
  <si>
    <t>Source: Calculated using the Asian Development Bank Multiregional Input-Output Table for 2017. https://mrio.adbx.online/ (accessed July 2021).</t>
  </si>
  <si>
    <t>2017 Figures</t>
  </si>
  <si>
    <t>Figure A6.1: Change in Share of Real Estate Activities to Total Gross Domestic Product for 2017, Comparing 2020  and 2021 Methodologies</t>
  </si>
  <si>
    <t>(in billion yuan)</t>
  </si>
  <si>
    <t>Old</t>
  </si>
  <si>
    <t xml:space="preserve">New </t>
  </si>
  <si>
    <t>Impact</t>
  </si>
  <si>
    <t>Value</t>
  </si>
  <si>
    <t>Ratio</t>
  </si>
  <si>
    <t>Starting figure (Rogoff and Yang 2020, pp. 23)</t>
  </si>
  <si>
    <t>Part 1: Methodology related</t>
  </si>
  <si>
    <t>Aggregation bias (using old method and demand, but larger IOT matrix)</t>
  </si>
  <si>
    <t xml:space="preserve">Incorporating real estate services from value-added (VA) to final demand (FD) </t>
  </si>
  <si>
    <t>Use of value-added coefficients</t>
  </si>
  <si>
    <t>Inclusion of direct impacts to the results (i.e., identity matrix not subtracted)</t>
  </si>
  <si>
    <t>Use of actual imports matrix (dropping import proportionality assumption)</t>
  </si>
  <si>
    <t>Part 2: Demand level related</t>
  </si>
  <si>
    <t>Change in machinery and equipment demand</t>
  </si>
  <si>
    <t>Change in construction demand</t>
  </si>
  <si>
    <t>Change in real estate services demand</t>
  </si>
  <si>
    <t>Change in GDP (values shown refer to GDP figures)</t>
  </si>
  <si>
    <t>Ending figure (Rogoff and Yang December 2021, pp. 5)</t>
  </si>
  <si>
    <t>__________</t>
  </si>
  <si>
    <t>(*) Uses original Rogoff and Yang (2020) methodology but for 2017 data (recall that the original paper presents tabled results for 2016). This is intended to level the comparison with 2017 results in the updated paper of authors.</t>
  </si>
  <si>
    <t>(**) Item no. 7 and this memo item uses the same final demand levels, but different levels of input-output aggregations (17 by 17 versus 42 by 42 IOT). Also, matrix of import ratios are used (to exclude foreign supplies) following Rogoff and Yang (2020) instead of using the actual imports matrix available at the 42 by 42 sector IOT by NBS.</t>
  </si>
  <si>
    <t>Chart figures</t>
  </si>
  <si>
    <t>Cons = construction; FD = final demand; GDP = gross domestic product; M&amp;E = machinery and equipment; RES = real estate services; VA = (gross) value-added.</t>
  </si>
  <si>
    <t>Start (2020 paper)</t>
  </si>
  <si>
    <t>Update to '17</t>
  </si>
  <si>
    <t>Sources: Calculations by the Asian Development Bank Input-Output Study Team using data from the National Bureau of Statistics, People's Republic of China, and estimation approaches by Rogoff and Yang (2020; 2021); K. Rogoff and Y. Yang. 2021. The Size of China's Real Estate Sector. Scholars at Harvard. 21 December. https://scholar.harvard.edu/files/rogoff/files/the_size_of_chinas_real_estate_sector_december_21_2021.pdf; and K. Rogoff and Y. Yang. 2020. Peak China Housing. NBER Working Paper Series. No. 27697. Cambridge: National Bureau of Economic Research. http://www.nber.org/papers/w27697.</t>
  </si>
  <si>
    <t>Aggregation bias</t>
  </si>
  <si>
    <t>RES moved from VA to FD</t>
  </si>
  <si>
    <t>Use of VA coefficients</t>
  </si>
  <si>
    <t>Inclusion of direct impacts</t>
  </si>
  <si>
    <t>Use of imports matrix</t>
  </si>
  <si>
    <t>Change in M&amp;E demand levels</t>
  </si>
  <si>
    <t>Change in Cons. demand levels</t>
  </si>
  <si>
    <t>Change in RES demand levels</t>
  </si>
  <si>
    <t>Change in GDP denom.</t>
  </si>
  <si>
    <t>End (2021 Update)</t>
  </si>
  <si>
    <r>
      <t xml:space="preserve">Update 2016 figures to 2017 figures </t>
    </r>
    <r>
      <rPr>
        <sz val="8"/>
        <color theme="1"/>
        <rFont val="Arial"/>
        <family val="2"/>
      </rPr>
      <t>(*)</t>
    </r>
  </si>
  <si>
    <r>
      <rPr>
        <i/>
        <sz val="8"/>
        <color theme="1"/>
        <rFont val="Arial"/>
        <family val="2"/>
      </rPr>
      <t>Memo:</t>
    </r>
    <r>
      <rPr>
        <sz val="8"/>
        <color theme="1"/>
        <rFont val="Arial"/>
        <family val="2"/>
      </rPr>
      <t xml:space="preserve"> Previous ADB estimate (differences are due to a mix of aggregation bias in technical </t>
    </r>
    <r>
      <rPr>
        <b/>
        <sz val="8"/>
        <color theme="1"/>
        <rFont val="Arial"/>
        <family val="2"/>
      </rPr>
      <t>A</t>
    </r>
    <r>
      <rPr>
        <sz val="8"/>
        <color theme="1"/>
        <rFont val="Arial"/>
        <family val="2"/>
      </rPr>
      <t xml:space="preserve"> coefficients and use of import ratios matrix[**])</t>
    </r>
  </si>
  <si>
    <r>
      <rPr>
        <i/>
        <sz val="8"/>
        <color theme="1"/>
        <rFont val="Arial"/>
        <family val="2"/>
      </rPr>
      <t xml:space="preserve">Memo: </t>
    </r>
    <r>
      <rPr>
        <sz val="8"/>
        <color theme="1"/>
        <rFont val="Arial"/>
        <family val="2"/>
      </rPr>
      <t>GDP figures from national accounts versus input-output tables</t>
    </r>
  </si>
  <si>
    <t>%</t>
  </si>
  <si>
    <t>% of GDP</t>
  </si>
  <si>
    <t>% of GDP in local currency</t>
  </si>
  <si>
    <t>% of current GDP</t>
  </si>
  <si>
    <t>million in local currency</t>
  </si>
  <si>
    <t>AGG = domestic agglomeration; BAN = Bangladesh; BHU = Bhutan; BRU = Brunei Darussalam; CAM = Cambodia; FIJ = Fiji; HKG = Hong Kong, China; IND = India; INO = Indonesia; JPN = Japan; KAZ = Kazakhstan; KGZ = Kyrgyz Republic; KOR = Republic of Korea; LAO = Lao People’s Democratic Republic; MAL = Malaysia; MLD = Maldives; MON = Mongolia; NEP = Nepal; PAK = Pakistan; PHI = Philippines; PRC = People’s Republic of China; SIN = Singapore; SRI = Sri Lanka; TAP = Taipei,China; THA = Thailand; VIE = Viet Nam.</t>
  </si>
  <si>
    <t xml:space="preserve">DAVAX = directly absorbed value-added exports, FVA = foreign value-added, PDC = pure double-counting, REF = reflection, REX = reexports.
</t>
  </si>
  <si>
    <t>Notes: Value-added categories derived from the trade accounting framework described in ADB. 2021. Key Indicators for Asia and the Pacific 2021. Manila. East Asia is comprised of Hong Kong, China; Japan; Mongolia; the People’s Republic of China; the Republic of Korea; and Taipei,China. Southeast Asia and the Pacific is comprised of Brunei Darussalam, Cambodia, Fiji, Indonesia, the Lao People’s Democratic Republic, Malaysia, the Philippines, Singapore, Thailand, and Viet Nam. South and Central Asia is comprised of Bangladesh, Bhutan, India, Kazakhstan, the Kyrgyz Republic, Maldives, Nepal, Pakistan, and Sri Lanka.</t>
  </si>
  <si>
    <t xml:space="preserve">Source: Calculations using the Asian Development Bank Multiregional Input-Output Table. https://mrio.adbx.online/ (accessed July 2021). </t>
  </si>
  <si>
    <t>% of exports</t>
  </si>
  <si>
    <t>% of total output</t>
  </si>
  <si>
    <t xml:space="preserve">BAN = Bangladesh; BHU = Bhutan; BRU = Brunei Darussalam; CAM = Cambodia; FIJ = Fiji; HKG = Hong Kong, China; IND = India; INO = Indonesia; JPN = Japan; KAZ = Kazakhstan; KGZ = Kyrgyz Republic; KOR = Republic of Korea; LAO = Lao People’s Democratic Republic; MAL = Malaysia; MLD = Maldives; MON = Mongolia; NEC = Not elsewhere classified; NEP = Nepal; PAK = Pakistan; PHI = Philippines; PRC = People’s Republic of China; SIN = Singapore; SRI = Sri Lanka; TAP = Taipei,China; THA = Thailand; VIE = Viet Nam
</t>
  </si>
  <si>
    <t xml:space="preserve">Note: Domestic inputs, intermediate imports, and output were aggregated to calculate economy-wide domestic and foreign input shares. </t>
  </si>
  <si>
    <t>BAN = Bangladesh; BHU = Bhutan; BRU = Brunei Darussalam; CAM = Cambodia; FIJ = Fiji; HKG = Hong Kong, China; IND = India; INO = Indonesia; JPN = Japan; KAZ = Kazakhstan; KGZ = Kyrgyz Republic; KOR = Republic of Korea; LAO = Lao People’s Democratic Republic; MAL = Malaysia; MLD = Maldives; MON = Mongolia; NEC = Not elsewhere classified; NEP = Nepal; PAK = Pakistan; PHI = Philippines; PRC = People’s Republic of China; SIN = Singapore; SRI = Sri Lanka; TAP = Taipei,China; THA = Thailand; VIE = Viet Nam.</t>
  </si>
  <si>
    <t>Notes: 1. Shown for each economy is the sector that recorded the highest value-added impact in 2019 and the comparative result in 2020. 2. The top sector for Japan is real estate activities; for the Republic of Korea, renting of machinery and equipment and other business activities; for Malaysia, public administration and defense; and for Sri Lanka, other community, social, and personal services.</t>
  </si>
  <si>
    <t>% of total value-added</t>
  </si>
  <si>
    <t>Notes: 1. Top two sectors with the highest type I value-added multiplier in 2019; 2. Outliers removed.</t>
  </si>
  <si>
    <t>BAN = Bangladesh; BHU = Bhutan; BRU = Brunei Darussalam; CAM = Cambodia; FIJ = Fiji; HKG = Hong Kong, China; IND = India; INO = Indonesia; JPN = Japan; KAZ = Kazakhstan; KGZ = Kyrgyz Republic; KOR = Republic of Korea; LAO = Lao People's Democratic Republic; MAL = Malaysia; MLD = Maldives; Average; SIN = Singapore; SRI = Sri Lanka; TAP = Taipei,China; THA = Thailand; VIE = Viet Nam; - = no data available.MON = Mongolia;  NEC = Not elsewhere classified; NEP = Nepal; PAK = Pakistan; PHI = Philippines; PRC = People's Republic of China; Sec. Ave. = Sector</t>
  </si>
  <si>
    <t>…</t>
  </si>
  <si>
    <t>BAN = Bangladesh; BHU = Bhutan; BRU = Brunei Darussalam; CAM = Cambodia; FIJ = Fiji; HKG = Hong Kong, China; IND = India; INO = Indonesia; JPN = Japan; KAZ = Kazakhstan; KGZ = Kyrgyz Republic; KOR = Republic of Korea; LAO = Lao People's Democratic Republic; MAL = Malaysia; MLD = Maldives; MON = Mongolia; NEC = Not elsewhere classified; NEP = Nepal; PAK = Pakistan; PHI = Philippines; PRC = People's Republic of China; SIN = Singapore; SRI = Sri Lanka; TAP = Taipei,China; THA = Thailand; VIE = Viet Nam.</t>
  </si>
  <si>
    <t>% of GVA</t>
  </si>
  <si>
    <t>BAN = Bangladesh; BHU = Bhutan; BRU = Brunei Darussalam; CAM = Cambodia; FIJ = Fiji; H GVA = gross value-added; KG = Hong Kong, China; IND = India; INO = Indonesia; JPN = Japan; KAZ = Kazakhstan; KGZ = Kyrgyz Republic; KOR = Republic of Korea; LAO = Lao People’s Democratic Republic; MAL = Malaysia; MLD = Maldives; MON = Mongolia; NEC = Not elsewhere classified; NEP = Nepal; PAK = Pakistan; PHI = Philippines; PRC = People’s Republic of China; SIN = Singapore; SRI = Sri Lanka; TAP = Taipei,China; THA = Thailand; VIE = Viet Nam.</t>
  </si>
  <si>
    <t xml:space="preserve">Note: East Asia is comprised of Hong Kong, China; Japan; Mongolia; the People’s Republic of China; the Republic of Korea; and Taipei,China. Southeast Asia and the Pacific is comprised of Brunei Darussalam; Cambodia; Fiji; Indonesia; the Lao People’s Democratic Republic; Malaysia; the Philippines; Singapore; Thailand; and Viet Nam. South and Central Asia is comprised of Bangladesh; Bhutan; India; Kazakhstan; the Kyrgyz Republic; Maldives; Nepal; Pakistan; and Sri Lanka.
</t>
  </si>
  <si>
    <t>Figure 2.1: Composition of Final Demand of Select Economies in Asia and the Pacific, by Subregion</t>
  </si>
  <si>
    <t>Note: East Asia is comprised of Hong Kong, China; Japan; Mongolia; the People’s Republic of China; the Republic of Korea; and Taipei,China. Southeast Asia and the Pacific is comprised of Brunei Darussalam; Cambodia; Fiji; Indonesia; the Lao People’s Democratic Republic; Malaysia; the Philippines; Singapore; Thailand; and Viet Nam. South and Central Asia is comprised of Bangladesh; Bhutan; India; Kazakhstan; the Kyrgyz Republic; Maldives; Nepal; Pakistan; and Sri Lanka.</t>
  </si>
  <si>
    <t>$ tr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_(* \(#,##0\);_(* &quot;-&quot;_);_(@_)"/>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 #,##0_);_(* \(#,##0\);_(* &quot;-&quot;??_);_(@_)"/>
    <numFmt numFmtId="167" formatCode="0.0%"/>
    <numFmt numFmtId="168" formatCode="_(* #,##0.000_);_(* \(#,##0.000\);_(* &quot;-&quot;??_);_(@_)"/>
    <numFmt numFmtId="169" formatCode="_(* #,##0.0_);_(* \(#,##0.0\);_(* &quot;-&quot;??_);_(@_)"/>
    <numFmt numFmtId="170" formatCode="_-* #,##0_-;\-* #,##0_-;_-* &quot;-&quot;??_-;_-@_-"/>
    <numFmt numFmtId="171" formatCode="0.0"/>
    <numFmt numFmtId="172" formatCode="0.000000000000000%"/>
    <numFmt numFmtId="173" formatCode="_-* #,##0.00000_-;\-* #,##0.00000_-;_-* &quot;-&quot;??_-;_-@_-"/>
    <numFmt numFmtId="174" formatCode="_-* #,##0.0_-;\-* #,##0.0_-;_-* &quot;-&quot;??_-;_-@_-"/>
  </numFmts>
  <fonts count="75">
    <font>
      <sz val="12"/>
      <color theme="1"/>
      <name val="ArialMT"/>
      <family val="2"/>
    </font>
    <font>
      <sz val="11"/>
      <color theme="1"/>
      <name val="Calibri"/>
      <family val="2"/>
      <scheme val="minor"/>
    </font>
    <font>
      <sz val="11"/>
      <color theme="1"/>
      <name val="Calibri"/>
      <family val="2"/>
      <scheme val="minor"/>
    </font>
    <font>
      <sz val="12"/>
      <color theme="1"/>
      <name val="ArialMT"/>
      <family val="2"/>
    </font>
    <font>
      <sz val="9"/>
      <color theme="1"/>
      <name val="Arial"/>
      <family val="2"/>
    </font>
    <font>
      <sz val="9"/>
      <color rgb="FF000000"/>
      <name val="Arial"/>
      <family val="2"/>
    </font>
    <font>
      <sz val="12"/>
      <color theme="1"/>
      <name val="Arial"/>
      <family val="2"/>
    </font>
    <font>
      <sz val="11"/>
      <color theme="1"/>
      <name val="Ideal Sans Book"/>
      <family val="3"/>
    </font>
    <font>
      <sz val="11"/>
      <color theme="1"/>
      <name val="ArialMT"/>
      <family val="2"/>
    </font>
    <font>
      <sz val="10"/>
      <color theme="1"/>
      <name val="ArialMT"/>
      <family val="2"/>
    </font>
    <font>
      <sz val="9"/>
      <color theme="1"/>
      <name val="ArialMT"/>
      <family val="2"/>
    </font>
    <font>
      <sz val="10"/>
      <color theme="1"/>
      <name val="Arial"/>
      <family val="2"/>
    </font>
    <font>
      <i/>
      <sz val="10"/>
      <color theme="1"/>
      <name val="Arial"/>
      <family val="2"/>
    </font>
    <font>
      <sz val="11"/>
      <color theme="1"/>
      <name val="Calibri"/>
      <family val="2"/>
      <scheme val="minor"/>
    </font>
    <font>
      <sz val="11"/>
      <color theme="1"/>
      <name val="Arial"/>
      <family val="2"/>
    </font>
    <font>
      <b/>
      <sz val="11"/>
      <color theme="1"/>
      <name val="Arial"/>
      <family val="2"/>
    </font>
    <font>
      <b/>
      <sz val="11"/>
      <name val="Arial"/>
      <family val="2"/>
    </font>
    <font>
      <b/>
      <sz val="11"/>
      <color theme="0"/>
      <name val="Arial"/>
      <family val="2"/>
    </font>
    <font>
      <sz val="11"/>
      <color theme="0"/>
      <name val="Arial"/>
      <family val="2"/>
    </font>
    <font>
      <i/>
      <sz val="11"/>
      <color theme="1"/>
      <name val="Arial"/>
      <family val="2"/>
    </font>
    <font>
      <sz val="10"/>
      <name val="Arial"/>
      <family val="2"/>
    </font>
    <font>
      <i/>
      <sz val="9"/>
      <color theme="1"/>
      <name val="Arial"/>
      <family val="2"/>
    </font>
    <font>
      <sz val="8"/>
      <color theme="1"/>
      <name val="Calibri"/>
      <family val="2"/>
    </font>
    <font>
      <b/>
      <sz val="10"/>
      <color theme="1"/>
      <name val="ArialMT"/>
    </font>
    <font>
      <b/>
      <sz val="9"/>
      <color theme="1"/>
      <name val="Arial"/>
      <family val="2"/>
    </font>
    <font>
      <sz val="9"/>
      <color theme="2" tint="-0.249977111117893"/>
      <name val="Arial"/>
      <family val="2"/>
    </font>
    <font>
      <sz val="10"/>
      <color theme="2" tint="-0.249977111117893"/>
      <name val="Arial"/>
      <family val="2"/>
    </font>
    <font>
      <sz val="8"/>
      <color theme="1"/>
      <name val="Ideal Sans Light"/>
      <family val="3"/>
    </font>
    <font>
      <sz val="8"/>
      <color theme="1"/>
      <name val="Arial"/>
      <family val="2"/>
    </font>
    <font>
      <sz val="11"/>
      <color rgb="FF000000"/>
      <name val="Calibri"/>
      <family val="2"/>
      <scheme val="minor"/>
    </font>
    <font>
      <b/>
      <sz val="11"/>
      <color rgb="FF000000"/>
      <name val="Arial"/>
      <family val="2"/>
    </font>
    <font>
      <b/>
      <sz val="12"/>
      <color theme="1"/>
      <name val="Arial"/>
      <family val="2"/>
    </font>
    <font>
      <b/>
      <sz val="12"/>
      <name val="Arial"/>
      <family val="2"/>
    </font>
    <font>
      <sz val="11"/>
      <color rgb="FF000000"/>
      <name val="Calibri"/>
      <family val="2"/>
    </font>
    <font>
      <u/>
      <sz val="12"/>
      <color theme="10"/>
      <name val="ArialMT"/>
      <family val="2"/>
    </font>
    <font>
      <b/>
      <sz val="11"/>
      <color theme="1"/>
      <name val="IdealSans-Book"/>
    </font>
    <font>
      <i/>
      <sz val="11"/>
      <color rgb="FF000000"/>
      <name val="IdealSans-Book"/>
    </font>
    <font>
      <sz val="11"/>
      <color theme="1"/>
      <name val="IdealSans-Book"/>
    </font>
    <font>
      <sz val="12"/>
      <color theme="1"/>
      <name val="IdealSans-Book"/>
    </font>
    <font>
      <sz val="9"/>
      <color theme="1"/>
      <name val="Ideal Sans Book"/>
    </font>
    <font>
      <sz val="9"/>
      <color theme="1"/>
      <name val="IdealSans-Book"/>
    </font>
    <font>
      <sz val="12"/>
      <color theme="0"/>
      <name val="ArialMT"/>
      <family val="2"/>
    </font>
    <font>
      <sz val="12"/>
      <color theme="0"/>
      <name val="ArialMT"/>
    </font>
    <font>
      <sz val="10"/>
      <color theme="1"/>
      <name val="Calibri"/>
      <family val="2"/>
      <scheme val="minor"/>
    </font>
    <font>
      <sz val="9"/>
      <name val="Arial"/>
      <family val="2"/>
    </font>
    <font>
      <b/>
      <sz val="9"/>
      <name val="Arial"/>
      <family val="2"/>
    </font>
    <font>
      <sz val="8"/>
      <name val="Arial"/>
      <family val="2"/>
    </font>
    <font>
      <b/>
      <sz val="8"/>
      <name val="Arial"/>
      <family val="2"/>
    </font>
    <font>
      <sz val="8"/>
      <color theme="1"/>
      <name val="ArialMT"/>
      <family val="2"/>
    </font>
    <font>
      <sz val="8"/>
      <color theme="1"/>
      <name val="Calibri"/>
      <family val="2"/>
      <scheme val="minor"/>
    </font>
    <font>
      <b/>
      <sz val="8"/>
      <color theme="1"/>
      <name val="Arial"/>
      <family val="2"/>
    </font>
    <font>
      <i/>
      <sz val="8"/>
      <color theme="1"/>
      <name val="Arial"/>
      <family val="2"/>
    </font>
    <font>
      <sz val="8"/>
      <color theme="1"/>
      <name val="Arial Narrow Bold"/>
    </font>
    <font>
      <sz val="8"/>
      <color theme="1" tint="0.499984740745262"/>
      <name val="Arial"/>
      <family val="2"/>
    </font>
    <font>
      <b/>
      <sz val="9"/>
      <color rgb="FF000000"/>
      <name val="Arial"/>
      <family val="2"/>
    </font>
    <font>
      <sz val="11"/>
      <color theme="0"/>
      <name val="ArialMT"/>
    </font>
    <font>
      <sz val="11"/>
      <color theme="0"/>
      <name val="ArialMT"/>
      <family val="2"/>
    </font>
    <font>
      <sz val="8"/>
      <color theme="1"/>
      <name val="ArialMT"/>
    </font>
    <font>
      <b/>
      <sz val="8"/>
      <color theme="1"/>
      <name val="ArialMT"/>
    </font>
    <font>
      <b/>
      <sz val="8"/>
      <color rgb="FF000000"/>
      <name val="Arial"/>
      <family val="2"/>
    </font>
    <font>
      <sz val="8"/>
      <color rgb="FF000000"/>
      <name val="Arial"/>
      <family val="2"/>
    </font>
    <font>
      <b/>
      <sz val="8"/>
      <color theme="1"/>
      <name val="Calibri"/>
      <family val="2"/>
      <scheme val="minor"/>
    </font>
    <font>
      <b/>
      <sz val="8"/>
      <color theme="0"/>
      <name val="Arial"/>
      <family val="2"/>
    </font>
    <font>
      <sz val="8"/>
      <color theme="0"/>
      <name val="Arial"/>
      <family val="2"/>
    </font>
    <font>
      <sz val="8"/>
      <color theme="0"/>
      <name val="Ideal Sans Book"/>
      <family val="3"/>
    </font>
    <font>
      <b/>
      <sz val="11"/>
      <color theme="1"/>
      <name val="ArialMT"/>
    </font>
    <font>
      <b/>
      <i/>
      <sz val="8"/>
      <color theme="1"/>
      <name val="Arial"/>
      <family val="2"/>
    </font>
    <font>
      <b/>
      <sz val="11"/>
      <color theme="1"/>
      <name val="IdealSans"/>
    </font>
    <font>
      <sz val="8"/>
      <color rgb="FF000000"/>
      <name val="Calibri"/>
      <family val="2"/>
      <scheme val="minor"/>
    </font>
    <font>
      <sz val="8"/>
      <color theme="2" tint="-0.249977111117893"/>
      <name val="Arial"/>
      <family val="2"/>
    </font>
    <font>
      <sz val="11"/>
      <color theme="2" tint="-0.249977111117893"/>
      <name val="Arial"/>
      <family val="2"/>
    </font>
    <font>
      <sz val="9"/>
      <color theme="2" tint="-0.749992370372631"/>
      <name val="Arial"/>
      <family val="2"/>
    </font>
    <font>
      <u/>
      <sz val="8"/>
      <color theme="0"/>
      <name val="Arial"/>
      <family val="2"/>
    </font>
    <font>
      <b/>
      <sz val="12"/>
      <color theme="0"/>
      <name val="Arial"/>
      <family val="2"/>
    </font>
    <font>
      <u/>
      <sz val="11"/>
      <color theme="10"/>
      <name val="Arial"/>
      <family val="2"/>
    </font>
  </fonts>
  <fills count="13">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E9532B"/>
        <bgColor indexed="64"/>
      </patternFill>
    </fill>
    <fill>
      <patternFill patternType="solid">
        <fgColor theme="0"/>
        <bgColor theme="4" tint="0.79998168889431442"/>
      </patternFill>
    </fill>
    <fill>
      <patternFill patternType="solid">
        <fgColor rgb="FF8DC63F"/>
        <bgColor indexed="64"/>
      </patternFill>
    </fill>
    <fill>
      <patternFill patternType="solid">
        <fgColor rgb="FF00B6C9"/>
        <bgColor indexed="64"/>
      </patternFill>
    </fill>
    <fill>
      <patternFill patternType="solid">
        <fgColor rgb="FFD95D3B"/>
        <bgColor indexed="64"/>
      </patternFill>
    </fill>
    <fill>
      <patternFill patternType="solid">
        <fgColor rgb="FF00A5D2"/>
        <bgColor indexed="64"/>
      </patternFill>
    </fill>
    <fill>
      <patternFill patternType="solid">
        <fgColor theme="4" tint="0.79998168889431442"/>
        <bgColor theme="4" tint="0.79998168889431442"/>
      </patternFill>
    </fill>
    <fill>
      <patternFill patternType="solid">
        <fgColor theme="8" tint="0.59999389629810485"/>
        <bgColor indexed="64"/>
      </patternFill>
    </fill>
    <fill>
      <patternFill patternType="solid">
        <fgColor theme="2" tint="-9.9978637043366805E-2"/>
        <bgColor indexed="64"/>
      </patternFill>
    </fill>
  </fills>
  <borders count="5">
    <border>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s>
  <cellStyleXfs count="20">
    <xf numFmtId="0" fontId="0" fillId="0" borderId="0"/>
    <xf numFmtId="43" fontId="3" fillId="0" borderId="0" applyFont="0" applyFill="0" applyBorder="0" applyAlignment="0" applyProtection="0"/>
    <xf numFmtId="41" fontId="3" fillId="0" borderId="0" applyFont="0" applyFill="0" applyBorder="0" applyAlignment="0" applyProtection="0"/>
    <xf numFmtId="9" fontId="3" fillId="0" borderId="0" applyFont="0" applyFill="0" applyBorder="0" applyAlignment="0" applyProtection="0"/>
    <xf numFmtId="0" fontId="13" fillId="0" borderId="0"/>
    <xf numFmtId="9"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29" fillId="0" borderId="0"/>
    <xf numFmtId="43" fontId="29" fillId="0" borderId="0" applyFont="0" applyFill="0" applyBorder="0" applyAlignment="0" applyProtection="0"/>
    <xf numFmtId="9" fontId="29" fillId="0" borderId="0" applyFont="0" applyFill="0" applyBorder="0" applyAlignment="0" applyProtection="0"/>
    <xf numFmtId="0" fontId="29" fillId="0" borderId="0"/>
    <xf numFmtId="164" fontId="13" fillId="0" borderId="0" applyFont="0" applyFill="0" applyBorder="0" applyAlignment="0" applyProtection="0"/>
    <xf numFmtId="0" fontId="34" fillId="0" borderId="0" applyNumberForma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3" fillId="0" borderId="0"/>
    <xf numFmtId="43" fontId="3" fillId="0" borderId="0" applyFont="0" applyFill="0" applyBorder="0" applyAlignment="0" applyProtection="0"/>
  </cellStyleXfs>
  <cellXfs count="450">
    <xf numFmtId="0" fontId="0" fillId="0" borderId="0" xfId="0"/>
    <xf numFmtId="0" fontId="0" fillId="2" borderId="0" xfId="0" applyFill="1"/>
    <xf numFmtId="0" fontId="0" fillId="2" borderId="0" xfId="0" applyFill="1" applyAlignment="1">
      <alignment horizontal="center"/>
    </xf>
    <xf numFmtId="0" fontId="13" fillId="2" borderId="0" xfId="4" applyFill="1"/>
    <xf numFmtId="0" fontId="4" fillId="2" borderId="0" xfId="0" applyFont="1" applyFill="1"/>
    <xf numFmtId="0" fontId="4" fillId="2" borderId="2" xfId="0" applyFont="1" applyFill="1" applyBorder="1"/>
    <xf numFmtId="0" fontId="34" fillId="2" borderId="0" xfId="13" applyFill="1" applyBorder="1" applyAlignment="1">
      <alignment vertical="center"/>
    </xf>
    <xf numFmtId="0" fontId="14" fillId="2" borderId="0" xfId="0" applyFont="1" applyFill="1"/>
    <xf numFmtId="171" fontId="37" fillId="2" borderId="0" xfId="1" applyNumberFormat="1" applyFont="1" applyFill="1" applyBorder="1" applyAlignment="1">
      <alignment horizontal="center"/>
    </xf>
    <xf numFmtId="167" fontId="38" fillId="2" borderId="0" xfId="3" applyNumberFormat="1" applyFont="1" applyFill="1" applyBorder="1" applyAlignment="1">
      <alignment horizontal="center"/>
    </xf>
    <xf numFmtId="0" fontId="15" fillId="2" borderId="2" xfId="0" applyFont="1" applyFill="1" applyBorder="1" applyAlignment="1">
      <alignment horizontal="center" textRotation="45" wrapText="1"/>
    </xf>
    <xf numFmtId="167" fontId="14" fillId="2" borderId="0" xfId="3" applyNumberFormat="1" applyFont="1" applyFill="1" applyBorder="1" applyAlignment="1">
      <alignment horizontal="center"/>
    </xf>
    <xf numFmtId="167" fontId="14" fillId="2" borderId="2" xfId="3" applyNumberFormat="1" applyFont="1" applyFill="1" applyBorder="1" applyAlignment="1">
      <alignment horizontal="center"/>
    </xf>
    <xf numFmtId="172" fontId="13" fillId="2" borderId="0" xfId="4" applyNumberFormat="1" applyFill="1"/>
    <xf numFmtId="0" fontId="11" fillId="2" borderId="0" xfId="4" applyFont="1" applyFill="1"/>
    <xf numFmtId="167" fontId="11" fillId="2" borderId="0" xfId="4" applyNumberFormat="1" applyFont="1" applyFill="1"/>
    <xf numFmtId="0" fontId="14" fillId="2" borderId="2" xfId="0" applyFont="1" applyFill="1" applyBorder="1"/>
    <xf numFmtId="0" fontId="14" fillId="0" borderId="0" xfId="0" applyFont="1"/>
    <xf numFmtId="0" fontId="15" fillId="0" borderId="0" xfId="0" applyFont="1"/>
    <xf numFmtId="0" fontId="0" fillId="9" borderId="0" xfId="0" applyFill="1"/>
    <xf numFmtId="0" fontId="14" fillId="2" borderId="0" xfId="0" applyFont="1" applyFill="1" applyAlignment="1">
      <alignment horizontal="left" vertical="top" wrapText="1"/>
    </xf>
    <xf numFmtId="0" fontId="4" fillId="2" borderId="0" xfId="0" applyFont="1" applyFill="1" applyAlignment="1">
      <alignment horizontal="left" vertical="top" wrapText="1"/>
    </xf>
    <xf numFmtId="0" fontId="0" fillId="2" borderId="0" xfId="0" applyFill="1" applyBorder="1"/>
    <xf numFmtId="0" fontId="4" fillId="2" borderId="0" xfId="0" applyFont="1" applyFill="1" applyBorder="1" applyAlignment="1">
      <alignment horizontal="left" vertical="top" wrapText="1"/>
    </xf>
    <xf numFmtId="0" fontId="4" fillId="2" borderId="0" xfId="0" applyFont="1" applyFill="1" applyBorder="1" applyAlignment="1">
      <alignment horizontal="left" vertical="center" wrapText="1"/>
    </xf>
    <xf numFmtId="0" fontId="10" fillId="2" borderId="0" xfId="0" applyFont="1" applyFill="1" applyBorder="1" applyAlignment="1">
      <alignment horizontal="left" vertical="top" wrapText="1"/>
    </xf>
    <xf numFmtId="0" fontId="14" fillId="2" borderId="0" xfId="4" applyFont="1" applyFill="1" applyBorder="1"/>
    <xf numFmtId="0" fontId="15" fillId="2" borderId="0" xfId="4" applyFont="1" applyFill="1" applyBorder="1"/>
    <xf numFmtId="0" fontId="0" fillId="0" borderId="0" xfId="0" applyBorder="1"/>
    <xf numFmtId="0" fontId="2" fillId="2" borderId="0" xfId="14" applyFill="1" applyBorder="1"/>
    <xf numFmtId="0" fontId="46" fillId="2" borderId="0" xfId="4" applyFont="1" applyFill="1"/>
    <xf numFmtId="0" fontId="46" fillId="2" borderId="0" xfId="4" applyFont="1" applyFill="1" applyAlignment="1">
      <alignment horizontal="center" vertical="top" wrapText="1"/>
    </xf>
    <xf numFmtId="0" fontId="46" fillId="2" borderId="0" xfId="4" applyFont="1" applyFill="1" applyAlignment="1">
      <alignment horizontal="center"/>
    </xf>
    <xf numFmtId="167" fontId="46" fillId="2" borderId="0" xfId="5" applyNumberFormat="1" applyFont="1" applyFill="1"/>
    <xf numFmtId="167" fontId="46" fillId="2" borderId="0" xfId="4" applyNumberFormat="1" applyFont="1" applyFill="1"/>
    <xf numFmtId="169" fontId="28" fillId="2" borderId="0" xfId="7" applyNumberFormat="1" applyFont="1" applyFill="1" applyBorder="1"/>
    <xf numFmtId="167" fontId="28" fillId="2" borderId="0" xfId="5" applyNumberFormat="1" applyFont="1" applyFill="1" applyBorder="1" applyAlignment="1">
      <alignment horizontal="center"/>
    </xf>
    <xf numFmtId="169" fontId="53" fillId="2" borderId="0" xfId="7" applyNumberFormat="1" applyFont="1" applyFill="1" applyBorder="1" applyAlignment="1">
      <alignment vertical="top"/>
    </xf>
    <xf numFmtId="167" fontId="53" fillId="2" borderId="0" xfId="5" applyNumberFormat="1" applyFont="1" applyFill="1" applyBorder="1" applyAlignment="1">
      <alignment horizontal="center" vertical="top"/>
    </xf>
    <xf numFmtId="0" fontId="13" fillId="2" borderId="0" xfId="4" applyFill="1" applyBorder="1"/>
    <xf numFmtId="0" fontId="11" fillId="2" borderId="0" xfId="0" applyFont="1" applyFill="1" applyBorder="1" applyAlignment="1">
      <alignment vertical="center"/>
    </xf>
    <xf numFmtId="0" fontId="43" fillId="2" borderId="0" xfId="4" applyFont="1" applyFill="1" applyBorder="1"/>
    <xf numFmtId="0" fontId="4" fillId="2" borderId="0" xfId="0" applyFont="1" applyFill="1" applyBorder="1" applyAlignment="1">
      <alignment vertical="center"/>
    </xf>
    <xf numFmtId="0" fontId="14" fillId="2" borderId="0" xfId="0" applyFont="1" applyFill="1" applyBorder="1" applyAlignment="1">
      <alignment vertical="top"/>
    </xf>
    <xf numFmtId="0" fontId="4" fillId="2" borderId="0" xfId="0" applyFont="1" applyFill="1" applyBorder="1" applyAlignment="1">
      <alignment horizontal="center" vertical="center"/>
    </xf>
    <xf numFmtId="4" fontId="4" fillId="2" borderId="0" xfId="0" applyNumberFormat="1" applyFont="1" applyFill="1" applyBorder="1" applyAlignment="1">
      <alignment vertical="center"/>
    </xf>
    <xf numFmtId="0" fontId="0" fillId="2" borderId="0" xfId="0" applyFill="1" applyBorder="1" applyAlignment="1">
      <alignment horizontal="center"/>
    </xf>
    <xf numFmtId="0" fontId="14" fillId="2" borderId="0" xfId="0" applyFont="1" applyFill="1" applyBorder="1" applyAlignment="1">
      <alignment horizontal="center" vertical="top"/>
    </xf>
    <xf numFmtId="0" fontId="24" fillId="11" borderId="0" xfId="0" applyFont="1" applyFill="1" applyBorder="1" applyAlignment="1">
      <alignment horizontal="center" vertical="center" wrapText="1"/>
    </xf>
    <xf numFmtId="0" fontId="44" fillId="2" borderId="0" xfId="0" applyFont="1" applyFill="1" applyBorder="1" applyAlignment="1">
      <alignment horizontal="left"/>
    </xf>
    <xf numFmtId="0" fontId="8" fillId="2" borderId="0" xfId="0" applyFont="1" applyFill="1" applyBorder="1"/>
    <xf numFmtId="0" fontId="31" fillId="2" borderId="0" xfId="0" applyFont="1" applyFill="1" applyBorder="1" applyAlignment="1">
      <alignment horizontal="left" vertical="center"/>
    </xf>
    <xf numFmtId="0" fontId="14" fillId="2" borderId="0" xfId="0" applyFont="1" applyFill="1" applyBorder="1" applyAlignment="1">
      <alignment horizontal="left" vertical="center"/>
    </xf>
    <xf numFmtId="0" fontId="14" fillId="2" borderId="0" xfId="0" applyFont="1" applyFill="1" applyBorder="1"/>
    <xf numFmtId="0" fontId="14" fillId="2" borderId="0" xfId="0" applyFont="1" applyFill="1" applyBorder="1" applyAlignment="1">
      <alignment horizontal="center"/>
    </xf>
    <xf numFmtId="0" fontId="38" fillId="2" borderId="0" xfId="0" applyFont="1" applyFill="1" applyBorder="1" applyAlignment="1">
      <alignment horizontal="center"/>
    </xf>
    <xf numFmtId="0" fontId="14" fillId="2" borderId="4" xfId="0" applyFont="1" applyFill="1" applyBorder="1"/>
    <xf numFmtId="0" fontId="19" fillId="2" borderId="4" xfId="0" applyFont="1" applyFill="1" applyBorder="1" applyAlignment="1">
      <alignment horizontal="right" vertical="top" wrapText="1"/>
    </xf>
    <xf numFmtId="0" fontId="19" fillId="2" borderId="4" xfId="0" applyFont="1" applyFill="1" applyBorder="1" applyAlignment="1">
      <alignment horizontal="center" vertical="top" wrapText="1"/>
    </xf>
    <xf numFmtId="0" fontId="4" fillId="2" borderId="0" xfId="0" applyFont="1" applyFill="1" applyBorder="1" applyAlignment="1">
      <alignment vertical="center" wrapText="1"/>
    </xf>
    <xf numFmtId="0" fontId="14" fillId="2" borderId="2" xfId="0" applyFont="1" applyFill="1" applyBorder="1" applyAlignment="1">
      <alignment horizontal="center"/>
    </xf>
    <xf numFmtId="0" fontId="10" fillId="2" borderId="0" xfId="0" applyFont="1" applyFill="1" applyBorder="1"/>
    <xf numFmtId="0" fontId="6" fillId="2" borderId="0" xfId="0" applyFont="1" applyFill="1" applyBorder="1"/>
    <xf numFmtId="0" fontId="6" fillId="0" borderId="0" xfId="0" applyFont="1" applyBorder="1"/>
    <xf numFmtId="0" fontId="4" fillId="9" borderId="0" xfId="0" applyFont="1" applyFill="1"/>
    <xf numFmtId="0" fontId="4" fillId="0" borderId="0" xfId="0" applyFont="1"/>
    <xf numFmtId="0" fontId="4" fillId="2" borderId="0" xfId="0" applyFont="1" applyFill="1" applyBorder="1"/>
    <xf numFmtId="167" fontId="4" fillId="0" borderId="0" xfId="3" applyNumberFormat="1" applyFont="1" applyAlignment="1">
      <alignment horizontal="center"/>
    </xf>
    <xf numFmtId="9" fontId="4" fillId="0" borderId="0" xfId="3" applyFont="1"/>
    <xf numFmtId="167" fontId="4" fillId="0" borderId="0" xfId="0" applyNumberFormat="1" applyFont="1"/>
    <xf numFmtId="0" fontId="4" fillId="2" borderId="1" xfId="0" applyFont="1" applyFill="1" applyBorder="1"/>
    <xf numFmtId="0" fontId="4" fillId="2" borderId="3" xfId="0" applyFont="1" applyFill="1" applyBorder="1"/>
    <xf numFmtId="0" fontId="4" fillId="0" borderId="0" xfId="0" applyFont="1" applyBorder="1"/>
    <xf numFmtId="0" fontId="4" fillId="2" borderId="0" xfId="0" applyFont="1" applyFill="1" applyBorder="1" applyAlignment="1">
      <alignment horizontal="center"/>
    </xf>
    <xf numFmtId="0" fontId="15" fillId="2" borderId="0" xfId="0" applyFont="1" applyFill="1" applyBorder="1" applyAlignment="1">
      <alignment horizontal="center" wrapText="1"/>
    </xf>
    <xf numFmtId="0" fontId="14" fillId="9" borderId="0" xfId="0" applyFont="1" applyFill="1"/>
    <xf numFmtId="0" fontId="15" fillId="2" borderId="0" xfId="0" applyFont="1" applyFill="1" applyBorder="1" applyAlignment="1">
      <alignment horizontal="left" vertical="center"/>
    </xf>
    <xf numFmtId="0" fontId="15" fillId="2" borderId="0" xfId="0" applyFont="1" applyFill="1" applyBorder="1"/>
    <xf numFmtId="0" fontId="14" fillId="2" borderId="0" xfId="0" applyFont="1" applyFill="1" applyBorder="1" applyAlignment="1">
      <alignment vertical="center"/>
    </xf>
    <xf numFmtId="0" fontId="45" fillId="2" borderId="0" xfId="11" applyFont="1" applyFill="1" applyAlignment="1">
      <alignment horizontal="left"/>
    </xf>
    <xf numFmtId="0" fontId="44" fillId="2" borderId="0" xfId="11" applyFont="1" applyFill="1" applyAlignment="1">
      <alignment horizontal="center"/>
    </xf>
    <xf numFmtId="0" fontId="44" fillId="2" borderId="0" xfId="0" applyFont="1" applyFill="1" applyAlignment="1">
      <alignment horizontal="center"/>
    </xf>
    <xf numFmtId="0" fontId="44" fillId="2" borderId="0" xfId="11" applyFont="1" applyFill="1" applyAlignment="1">
      <alignment horizontal="left"/>
    </xf>
    <xf numFmtId="9" fontId="44" fillId="2" borderId="0" xfId="3" applyFont="1" applyFill="1" applyAlignment="1">
      <alignment horizontal="center"/>
    </xf>
    <xf numFmtId="0" fontId="44" fillId="2" borderId="0" xfId="0" applyFont="1" applyFill="1" applyAlignment="1">
      <alignment horizontal="left"/>
    </xf>
    <xf numFmtId="0" fontId="44" fillId="2" borderId="0" xfId="0" applyFont="1" applyFill="1"/>
    <xf numFmtId="0" fontId="4" fillId="2" borderId="0" xfId="0" applyFont="1" applyFill="1" applyBorder="1" applyAlignment="1">
      <alignment vertical="top" wrapText="1"/>
    </xf>
    <xf numFmtId="0" fontId="35" fillId="2" borderId="0" xfId="0" applyFont="1" applyFill="1" applyBorder="1" applyAlignment="1">
      <alignment horizontal="center"/>
    </xf>
    <xf numFmtId="0" fontId="36" fillId="2" borderId="0" xfId="11" applyFont="1" applyFill="1" applyBorder="1" applyAlignment="1">
      <alignment horizontal="center"/>
    </xf>
    <xf numFmtId="0" fontId="4" fillId="2" borderId="0" xfId="0" applyFont="1" applyFill="1" applyBorder="1" applyAlignment="1">
      <alignment horizontal="left" vertical="center"/>
    </xf>
    <xf numFmtId="0" fontId="42" fillId="9" borderId="0" xfId="0" applyFont="1" applyFill="1" applyBorder="1"/>
    <xf numFmtId="0" fontId="0" fillId="9" borderId="0" xfId="0" applyFill="1" applyBorder="1"/>
    <xf numFmtId="49" fontId="41" fillId="9" borderId="0" xfId="0" applyNumberFormat="1" applyFont="1" applyFill="1" applyBorder="1"/>
    <xf numFmtId="0" fontId="57" fillId="9" borderId="0" xfId="0" applyFont="1" applyFill="1" applyBorder="1"/>
    <xf numFmtId="0" fontId="58" fillId="2" borderId="0" xfId="0" applyFont="1" applyFill="1" applyBorder="1"/>
    <xf numFmtId="0" fontId="57" fillId="2" borderId="0" xfId="0" applyFont="1" applyFill="1" applyBorder="1"/>
    <xf numFmtId="0" fontId="57" fillId="2" borderId="0" xfId="0" applyFont="1" applyFill="1" applyBorder="1" applyAlignment="1">
      <alignment horizontal="center"/>
    </xf>
    <xf numFmtId="43" fontId="57" fillId="2" borderId="0" xfId="1" applyFont="1" applyFill="1" applyBorder="1"/>
    <xf numFmtId="171" fontId="57" fillId="2" borderId="0" xfId="0" applyNumberFormat="1" applyFont="1" applyFill="1" applyBorder="1"/>
    <xf numFmtId="0" fontId="15" fillId="2" borderId="0" xfId="0" applyFont="1" applyFill="1" applyBorder="1" applyAlignment="1">
      <alignment horizontal="center" vertical="center" wrapText="1"/>
    </xf>
    <xf numFmtId="0" fontId="15" fillId="2" borderId="0" xfId="4" applyFont="1" applyFill="1" applyBorder="1" applyAlignment="1">
      <alignment horizontal="center" wrapText="1"/>
    </xf>
    <xf numFmtId="0" fontId="15" fillId="2" borderId="0" xfId="4" applyFont="1" applyFill="1" applyBorder="1" applyAlignment="1">
      <alignment horizontal="center"/>
    </xf>
    <xf numFmtId="0" fontId="4" fillId="2" borderId="0" xfId="4" applyFont="1" applyFill="1" applyBorder="1"/>
    <xf numFmtId="0" fontId="48" fillId="9" borderId="0" xfId="0" applyFont="1" applyFill="1" applyBorder="1"/>
    <xf numFmtId="0" fontId="28" fillId="2" borderId="0" xfId="4" applyFont="1" applyFill="1" applyBorder="1"/>
    <xf numFmtId="9" fontId="28" fillId="2" borderId="0" xfId="4" applyNumberFormat="1" applyFont="1" applyFill="1" applyBorder="1"/>
    <xf numFmtId="167" fontId="28" fillId="2" borderId="0" xfId="4" applyNumberFormat="1" applyFont="1" applyFill="1" applyBorder="1"/>
    <xf numFmtId="166" fontId="6" fillId="2" borderId="0" xfId="7" applyNumberFormat="1" applyFont="1" applyFill="1" applyBorder="1"/>
    <xf numFmtId="9" fontId="28" fillId="2" borderId="0" xfId="5" applyFont="1" applyFill="1" applyBorder="1"/>
    <xf numFmtId="167" fontId="28" fillId="2" borderId="0" xfId="5" applyNumberFormat="1" applyFont="1" applyFill="1" applyBorder="1"/>
    <xf numFmtId="10" fontId="28" fillId="2" borderId="0" xfId="5" applyNumberFormat="1" applyFont="1" applyFill="1" applyBorder="1"/>
    <xf numFmtId="0" fontId="12" fillId="2" borderId="0" xfId="4" applyFont="1" applyFill="1" applyBorder="1" applyAlignment="1">
      <alignment horizontal="left" vertical="center"/>
    </xf>
    <xf numFmtId="0" fontId="15" fillId="2" borderId="0" xfId="4" applyFont="1" applyFill="1" applyBorder="1" applyAlignment="1"/>
    <xf numFmtId="0" fontId="11" fillId="2" borderId="0" xfId="4" applyFont="1" applyFill="1" applyBorder="1" applyAlignment="1">
      <alignment horizontal="left" vertical="center"/>
    </xf>
    <xf numFmtId="0" fontId="1" fillId="2" borderId="0" xfId="4" applyFont="1" applyFill="1" applyBorder="1"/>
    <xf numFmtId="0" fontId="20" fillId="2" borderId="0" xfId="0" applyFont="1" applyFill="1" applyBorder="1" applyAlignment="1">
      <alignment horizontal="left" vertical="center"/>
    </xf>
    <xf numFmtId="0" fontId="50" fillId="2" borderId="0" xfId="4" applyFont="1" applyFill="1" applyBorder="1"/>
    <xf numFmtId="2" fontId="28" fillId="2" borderId="0" xfId="4" applyNumberFormat="1" applyFont="1" applyFill="1" applyBorder="1"/>
    <xf numFmtId="2" fontId="28" fillId="2" borderId="0" xfId="5" applyNumberFormat="1" applyFont="1" applyFill="1" applyBorder="1"/>
    <xf numFmtId="169" fontId="57" fillId="2" borderId="0" xfId="0" applyNumberFormat="1" applyFont="1" applyFill="1" applyBorder="1"/>
    <xf numFmtId="0" fontId="57" fillId="0" borderId="0" xfId="0" applyFont="1" applyBorder="1"/>
    <xf numFmtId="169" fontId="57" fillId="2" borderId="0" xfId="1" applyNumberFormat="1" applyFont="1" applyFill="1" applyBorder="1"/>
    <xf numFmtId="0" fontId="28" fillId="2" borderId="0" xfId="0" applyFont="1" applyFill="1" applyBorder="1" applyAlignment="1">
      <alignment vertical="center"/>
    </xf>
    <xf numFmtId="0" fontId="23" fillId="2" borderId="0" xfId="0" applyFont="1" applyFill="1" applyBorder="1"/>
    <xf numFmtId="0" fontId="23" fillId="2" borderId="0" xfId="0" applyFont="1" applyFill="1" applyBorder="1" applyAlignment="1">
      <alignment horizontal="center"/>
    </xf>
    <xf numFmtId="0" fontId="58" fillId="2" borderId="0" xfId="0" applyFont="1" applyFill="1" applyBorder="1" applyAlignment="1">
      <alignment horizontal="center"/>
    </xf>
    <xf numFmtId="0" fontId="30" fillId="2" borderId="0" xfId="0" applyFont="1" applyFill="1" applyBorder="1"/>
    <xf numFmtId="0" fontId="16" fillId="2" borderId="0" xfId="0" applyFont="1" applyFill="1" applyBorder="1" applyAlignment="1">
      <alignment horizontal="left" vertical="center"/>
    </xf>
    <xf numFmtId="0" fontId="59" fillId="2" borderId="0" xfId="0" applyFont="1" applyFill="1" applyBorder="1"/>
    <xf numFmtId="0" fontId="48" fillId="2" borderId="0" xfId="0" applyFont="1" applyFill="1" applyBorder="1"/>
    <xf numFmtId="0" fontId="28" fillId="2" borderId="0" xfId="0" applyFont="1" applyFill="1" applyBorder="1"/>
    <xf numFmtId="0" fontId="60" fillId="2" borderId="0" xfId="0" applyFont="1" applyFill="1" applyBorder="1" applyAlignment="1">
      <alignment horizontal="center"/>
    </xf>
    <xf numFmtId="0" fontId="60" fillId="2" borderId="0" xfId="0" applyFont="1" applyFill="1" applyBorder="1"/>
    <xf numFmtId="0" fontId="9" fillId="9" borderId="0" xfId="0" applyFont="1" applyFill="1" applyBorder="1"/>
    <xf numFmtId="0" fontId="9" fillId="2" borderId="0" xfId="0" applyFont="1" applyFill="1" applyBorder="1"/>
    <xf numFmtId="0" fontId="11" fillId="2" borderId="0" xfId="0" applyFont="1" applyFill="1" applyBorder="1"/>
    <xf numFmtId="0" fontId="9" fillId="2" borderId="0" xfId="0" applyFont="1" applyFill="1" applyBorder="1" applyAlignment="1">
      <alignment horizontal="center"/>
    </xf>
    <xf numFmtId="168" fontId="9" fillId="2" borderId="0" xfId="1" applyNumberFormat="1" applyFont="1" applyFill="1" applyBorder="1" applyAlignment="1">
      <alignment horizontal="center"/>
    </xf>
    <xf numFmtId="0" fontId="4" fillId="2" borderId="0" xfId="0" applyFont="1" applyFill="1" applyBorder="1" applyAlignment="1">
      <alignment horizontal="right"/>
    </xf>
    <xf numFmtId="1" fontId="4" fillId="2" borderId="0" xfId="1" applyNumberFormat="1" applyFont="1" applyFill="1" applyBorder="1" applyAlignment="1">
      <alignment horizontal="center"/>
    </xf>
    <xf numFmtId="1" fontId="4" fillId="8" borderId="0" xfId="1" applyNumberFormat="1" applyFont="1" applyFill="1" applyBorder="1" applyAlignment="1">
      <alignment horizontal="center"/>
    </xf>
    <xf numFmtId="0" fontId="50" fillId="2" borderId="0" xfId="0" applyFont="1" applyFill="1" applyBorder="1"/>
    <xf numFmtId="0" fontId="50" fillId="2" borderId="0" xfId="0" applyFont="1" applyFill="1" applyBorder="1" applyAlignment="1">
      <alignment horizontal="center"/>
    </xf>
    <xf numFmtId="0" fontId="28" fillId="2" borderId="0" xfId="0" applyFont="1" applyFill="1" applyBorder="1" applyAlignment="1">
      <alignment horizontal="center"/>
    </xf>
    <xf numFmtId="0" fontId="33" fillId="2" borderId="0" xfId="0" applyFont="1" applyFill="1" applyBorder="1"/>
    <xf numFmtId="0" fontId="5" fillId="2" borderId="0" xfId="0" applyFont="1" applyFill="1" applyBorder="1" applyAlignment="1">
      <alignment vertical="center"/>
    </xf>
    <xf numFmtId="0" fontId="2" fillId="0" borderId="0" xfId="14" applyBorder="1"/>
    <xf numFmtId="0" fontId="61" fillId="10" borderId="0" xfId="14" applyFont="1" applyFill="1" applyBorder="1"/>
    <xf numFmtId="164" fontId="61" fillId="10" borderId="0" xfId="15" applyFont="1" applyFill="1" applyBorder="1"/>
    <xf numFmtId="0" fontId="49" fillId="0" borderId="0" xfId="14" applyFont="1" applyBorder="1"/>
    <xf numFmtId="0" fontId="61" fillId="10" borderId="0" xfId="15" applyNumberFormat="1" applyFont="1" applyFill="1" applyBorder="1"/>
    <xf numFmtId="0" fontId="48" fillId="0" borderId="0" xfId="0" applyFont="1" applyBorder="1"/>
    <xf numFmtId="0" fontId="61" fillId="0" borderId="0" xfId="14" applyFont="1" applyBorder="1"/>
    <xf numFmtId="164" fontId="48" fillId="0" borderId="0" xfId="15" applyFont="1" applyBorder="1"/>
    <xf numFmtId="170" fontId="48" fillId="0" borderId="0" xfId="15" applyNumberFormat="1" applyFont="1" applyBorder="1"/>
    <xf numFmtId="0" fontId="37" fillId="2" borderId="0" xfId="14" applyFont="1" applyFill="1" applyBorder="1"/>
    <xf numFmtId="173" fontId="49" fillId="0" borderId="0" xfId="14" applyNumberFormat="1" applyFont="1" applyBorder="1"/>
    <xf numFmtId="0" fontId="6" fillId="9" borderId="0" xfId="0" applyFont="1" applyFill="1" applyBorder="1"/>
    <xf numFmtId="0" fontId="28" fillId="9" borderId="0" xfId="0" applyFont="1" applyFill="1" applyBorder="1"/>
    <xf numFmtId="0" fontId="14" fillId="0" borderId="0" xfId="14" applyFont="1" applyBorder="1"/>
    <xf numFmtId="0" fontId="14" fillId="2" borderId="0" xfId="14" applyFont="1" applyFill="1" applyBorder="1"/>
    <xf numFmtId="0" fontId="50" fillId="10" borderId="0" xfId="14" applyFont="1" applyFill="1" applyBorder="1"/>
    <xf numFmtId="164" fontId="50" fillId="10" borderId="0" xfId="15" applyFont="1" applyFill="1" applyBorder="1"/>
    <xf numFmtId="0" fontId="28" fillId="0" borderId="0" xfId="14" applyFont="1" applyBorder="1"/>
    <xf numFmtId="0" fontId="50" fillId="10" borderId="0" xfId="15" applyNumberFormat="1" applyFont="1" applyFill="1" applyBorder="1"/>
    <xf numFmtId="0" fontId="28" fillId="0" borderId="0" xfId="0" applyFont="1" applyBorder="1"/>
    <xf numFmtId="0" fontId="30" fillId="2" borderId="0" xfId="0" applyFont="1" applyFill="1" applyBorder="1" applyAlignment="1">
      <alignment horizontal="left" vertical="center"/>
    </xf>
    <xf numFmtId="0" fontId="50" fillId="0" borderId="0" xfId="14" applyFont="1" applyBorder="1"/>
    <xf numFmtId="164" fontId="28" fillId="0" borderId="0" xfId="15" applyFont="1" applyBorder="1"/>
    <xf numFmtId="170" fontId="28" fillId="0" borderId="0" xfId="15" applyNumberFormat="1" applyFont="1" applyBorder="1"/>
    <xf numFmtId="10" fontId="28" fillId="0" borderId="0" xfId="16" applyNumberFormat="1" applyFont="1" applyBorder="1"/>
    <xf numFmtId="0" fontId="39" fillId="2" borderId="0" xfId="0" applyFont="1" applyFill="1" applyBorder="1" applyAlignment="1">
      <alignment horizontal="left" vertical="center"/>
    </xf>
    <xf numFmtId="0" fontId="2" fillId="2" borderId="0" xfId="14" applyFill="1" applyBorder="1" applyAlignment="1">
      <alignment horizontal="left"/>
    </xf>
    <xf numFmtId="0" fontId="49" fillId="2" borderId="0" xfId="14" applyFont="1" applyFill="1" applyBorder="1"/>
    <xf numFmtId="164" fontId="61" fillId="5" borderId="0" xfId="15" applyFont="1" applyFill="1" applyBorder="1"/>
    <xf numFmtId="0" fontId="61" fillId="5" borderId="0" xfId="15" applyNumberFormat="1" applyFont="1" applyFill="1" applyBorder="1"/>
    <xf numFmtId="0" fontId="61" fillId="5" borderId="0" xfId="14" applyFont="1" applyFill="1" applyBorder="1"/>
    <xf numFmtId="0" fontId="61" fillId="2" borderId="0" xfId="14" applyFont="1" applyFill="1" applyBorder="1"/>
    <xf numFmtId="164" fontId="48" fillId="2" borderId="0" xfId="15" applyFont="1" applyFill="1" applyBorder="1"/>
    <xf numFmtId="170" fontId="48" fillId="2" borderId="0" xfId="15" applyNumberFormat="1" applyFont="1" applyFill="1" applyBorder="1"/>
    <xf numFmtId="0" fontId="15" fillId="2" borderId="0" xfId="4" applyFont="1" applyFill="1" applyBorder="1" applyAlignment="1">
      <alignment horizontal="center" vertical="center"/>
    </xf>
    <xf numFmtId="0" fontId="50" fillId="2" borderId="0" xfId="4" applyFont="1" applyFill="1" applyBorder="1" applyAlignment="1">
      <alignment horizontal="center" vertical="center"/>
    </xf>
    <xf numFmtId="0" fontId="50" fillId="2" borderId="0" xfId="4" applyFont="1" applyFill="1" applyBorder="1" applyAlignment="1">
      <alignment horizontal="center" vertical="center" wrapText="1"/>
    </xf>
    <xf numFmtId="0" fontId="62" fillId="2" borderId="0" xfId="4" applyFont="1" applyFill="1" applyBorder="1" applyAlignment="1">
      <alignment horizontal="center" vertical="center"/>
    </xf>
    <xf numFmtId="0" fontId="17" fillId="2" borderId="0" xfId="4" applyFont="1" applyFill="1" applyBorder="1" applyAlignment="1">
      <alignment horizontal="center" vertical="center"/>
    </xf>
    <xf numFmtId="164" fontId="28" fillId="2" borderId="0" xfId="12" applyFont="1" applyFill="1" applyBorder="1" applyAlignment="1">
      <alignment wrapText="1"/>
    </xf>
    <xf numFmtId="0" fontId="63" fillId="2" borderId="0" xfId="4" applyFont="1" applyFill="1" applyBorder="1"/>
    <xf numFmtId="0" fontId="18" fillId="2" borderId="0" xfId="4" applyFont="1" applyFill="1" applyBorder="1"/>
    <xf numFmtId="0" fontId="22" fillId="2" borderId="0" xfId="0" applyFont="1" applyFill="1" applyBorder="1" applyAlignment="1">
      <alignment vertical="center"/>
    </xf>
    <xf numFmtId="0" fontId="28" fillId="2" borderId="0" xfId="4" applyFont="1" applyFill="1" applyBorder="1" applyAlignment="1">
      <alignment wrapText="1"/>
    </xf>
    <xf numFmtId="0" fontId="15" fillId="2" borderId="0" xfId="4" applyFont="1" applyFill="1" applyBorder="1" applyAlignment="1">
      <alignment horizontal="center" vertical="center" wrapText="1"/>
    </xf>
    <xf numFmtId="0" fontId="62" fillId="2" borderId="0" xfId="4" applyFont="1" applyFill="1" applyBorder="1" applyAlignment="1">
      <alignment horizontal="center" vertical="center" wrapText="1"/>
    </xf>
    <xf numFmtId="0" fontId="17" fillId="2" borderId="0" xfId="4" applyFont="1" applyFill="1" applyBorder="1" applyAlignment="1">
      <alignment horizontal="center" vertical="center" wrapText="1"/>
    </xf>
    <xf numFmtId="0" fontId="64" fillId="2" borderId="0" xfId="0" applyFont="1" applyFill="1" applyBorder="1" applyAlignment="1">
      <alignment horizontal="justify" vertical="center"/>
    </xf>
    <xf numFmtId="0" fontId="15" fillId="5" borderId="0" xfId="0" applyFont="1" applyFill="1" applyBorder="1"/>
    <xf numFmtId="164" fontId="14" fillId="2" borderId="0" xfId="0" applyNumberFormat="1" applyFont="1" applyFill="1" applyBorder="1"/>
    <xf numFmtId="41" fontId="28" fillId="2" borderId="0" xfId="2" applyFont="1" applyFill="1" applyBorder="1"/>
    <xf numFmtId="167" fontId="28" fillId="2" borderId="0" xfId="3" applyNumberFormat="1" applyFont="1" applyFill="1" applyBorder="1"/>
    <xf numFmtId="0" fontId="47" fillId="2" borderId="0" xfId="0" applyFont="1" applyFill="1" applyBorder="1"/>
    <xf numFmtId="0" fontId="50" fillId="2" borderId="0" xfId="0" applyFont="1" applyFill="1" applyBorder="1" applyAlignment="1">
      <alignment horizontal="center" vertical="center"/>
    </xf>
    <xf numFmtId="0" fontId="50" fillId="2" borderId="0" xfId="0" applyFont="1" applyFill="1" applyBorder="1" applyAlignment="1">
      <alignment horizontal="center" vertical="center" wrapText="1"/>
    </xf>
    <xf numFmtId="0" fontId="32" fillId="2" borderId="0" xfId="0" applyFont="1" applyFill="1" applyBorder="1"/>
    <xf numFmtId="171" fontId="28" fillId="2" borderId="0" xfId="0" applyNumberFormat="1" applyFont="1" applyFill="1" applyBorder="1"/>
    <xf numFmtId="0" fontId="60" fillId="2" borderId="0" xfId="0" applyFont="1" applyFill="1" applyBorder="1" applyAlignment="1">
      <alignment horizontal="left" vertical="top" wrapText="1"/>
    </xf>
    <xf numFmtId="0" fontId="5" fillId="2" borderId="0" xfId="0" applyFont="1" applyFill="1" applyBorder="1" applyAlignment="1">
      <alignment vertical="top" wrapText="1"/>
    </xf>
    <xf numFmtId="0" fontId="60" fillId="2" borderId="0" xfId="0" applyFont="1" applyFill="1" applyBorder="1" applyAlignment="1">
      <alignment vertical="top"/>
    </xf>
    <xf numFmtId="0" fontId="60" fillId="2" borderId="0" xfId="0" applyFont="1" applyFill="1" applyBorder="1" applyAlignment="1">
      <alignment vertical="top" wrapText="1"/>
    </xf>
    <xf numFmtId="0" fontId="28" fillId="2" borderId="0" xfId="0" applyFont="1" applyFill="1" applyBorder="1" applyAlignment="1">
      <alignment horizontal="left" vertical="top" wrapText="1"/>
    </xf>
    <xf numFmtId="166" fontId="60" fillId="2" borderId="0" xfId="1" applyNumberFormat="1" applyFont="1" applyFill="1" applyBorder="1"/>
    <xf numFmtId="0" fontId="32" fillId="2" borderId="0" xfId="0" applyFont="1" applyFill="1" applyBorder="1" applyAlignment="1">
      <alignment horizontal="left" vertical="center"/>
    </xf>
    <xf numFmtId="166" fontId="58" fillId="2" borderId="0" xfId="1" applyNumberFormat="1" applyFont="1" applyFill="1" applyBorder="1" applyAlignment="1">
      <alignment horizontal="center"/>
    </xf>
    <xf numFmtId="166" fontId="57" fillId="2" borderId="0" xfId="1" applyNumberFormat="1" applyFont="1" applyFill="1" applyBorder="1"/>
    <xf numFmtId="166" fontId="57" fillId="2" borderId="0" xfId="1" applyNumberFormat="1" applyFont="1" applyFill="1" applyBorder="1" applyAlignment="1">
      <alignment horizontal="center"/>
    </xf>
    <xf numFmtId="0" fontId="4" fillId="0" borderId="0" xfId="0" applyFont="1" applyBorder="1" applyAlignment="1">
      <alignment vertical="center"/>
    </xf>
    <xf numFmtId="0" fontId="55" fillId="9" borderId="0" xfId="0" applyFont="1" applyFill="1" applyBorder="1"/>
    <xf numFmtId="0" fontId="8" fillId="9" borderId="0" xfId="0" applyFont="1" applyFill="1" applyBorder="1"/>
    <xf numFmtId="49" fontId="56" fillId="9" borderId="0" xfId="0" applyNumberFormat="1" applyFont="1" applyFill="1" applyBorder="1"/>
    <xf numFmtId="0" fontId="65" fillId="2" borderId="0" xfId="0" applyFont="1" applyFill="1" applyBorder="1"/>
    <xf numFmtId="0" fontId="7" fillId="2" borderId="0" xfId="0" applyFont="1" applyFill="1" applyBorder="1" applyAlignment="1">
      <alignment vertical="center"/>
    </xf>
    <xf numFmtId="164" fontId="27" fillId="2" borderId="0" xfId="15" applyFont="1" applyFill="1" applyBorder="1"/>
    <xf numFmtId="0" fontId="8" fillId="0" borderId="0" xfId="0" applyFont="1" applyBorder="1"/>
    <xf numFmtId="0" fontId="18" fillId="9" borderId="0" xfId="0" applyFont="1" applyFill="1" applyBorder="1"/>
    <xf numFmtId="0" fontId="14" fillId="9" borderId="0" xfId="0" applyFont="1" applyFill="1" applyBorder="1"/>
    <xf numFmtId="49" fontId="18" fillId="9" borderId="0" xfId="0" applyNumberFormat="1" applyFont="1" applyFill="1" applyBorder="1"/>
    <xf numFmtId="0" fontId="14" fillId="0" borderId="0" xfId="0" applyFont="1" applyBorder="1"/>
    <xf numFmtId="0" fontId="14" fillId="2" borderId="0" xfId="14" applyFont="1" applyFill="1" applyBorder="1" applyAlignment="1">
      <alignment vertical="center"/>
    </xf>
    <xf numFmtId="0" fontId="14" fillId="2" borderId="0" xfId="14" applyFont="1" applyFill="1" applyBorder="1" applyAlignment="1">
      <alignment horizontal="center" vertical="center" wrapText="1"/>
    </xf>
    <xf numFmtId="0" fontId="4" fillId="2" borderId="0" xfId="14" applyFont="1" applyFill="1" applyBorder="1"/>
    <xf numFmtId="0" fontId="66" fillId="2" borderId="0" xfId="14" applyFont="1" applyFill="1" applyBorder="1"/>
    <xf numFmtId="0" fontId="28" fillId="2" borderId="0" xfId="14" applyFont="1" applyFill="1" applyBorder="1"/>
    <xf numFmtId="0" fontId="28" fillId="2" borderId="0" xfId="14" applyFont="1" applyFill="1" applyBorder="1" applyAlignment="1">
      <alignment vertical="center"/>
    </xf>
    <xf numFmtId="0" fontId="50" fillId="2" borderId="0" xfId="14" applyFont="1" applyFill="1" applyBorder="1" applyAlignment="1">
      <alignment horizontal="center" vertical="center" wrapText="1"/>
    </xf>
    <xf numFmtId="0" fontId="28" fillId="2" borderId="0" xfId="14" applyFont="1" applyFill="1" applyBorder="1" applyAlignment="1">
      <alignment horizontal="center" vertical="center" wrapText="1"/>
    </xf>
    <xf numFmtId="164" fontId="28" fillId="2" borderId="0" xfId="15" applyFont="1" applyFill="1" applyBorder="1"/>
    <xf numFmtId="170" fontId="28" fillId="2" borderId="0" xfId="15" applyNumberFormat="1" applyFont="1" applyFill="1" applyBorder="1"/>
    <xf numFmtId="170" fontId="28" fillId="2" borderId="0" xfId="14" applyNumberFormat="1" applyFont="1" applyFill="1" applyBorder="1"/>
    <xf numFmtId="9" fontId="28" fillId="2" borderId="0" xfId="16" applyFont="1" applyFill="1" applyBorder="1"/>
    <xf numFmtId="173" fontId="28" fillId="2" borderId="0" xfId="14" applyNumberFormat="1" applyFont="1" applyFill="1" applyBorder="1"/>
    <xf numFmtId="164" fontId="14" fillId="2" borderId="0" xfId="12" applyFont="1" applyFill="1" applyBorder="1"/>
    <xf numFmtId="0" fontId="62" fillId="7" borderId="0" xfId="4" applyFont="1" applyFill="1" applyBorder="1" applyAlignment="1">
      <alignment horizontal="center"/>
    </xf>
    <xf numFmtId="0" fontId="62" fillId="2" borderId="0" xfId="4" applyFont="1" applyFill="1" applyBorder="1" applyAlignment="1">
      <alignment horizontal="center"/>
    </xf>
    <xf numFmtId="0" fontId="50" fillId="2" borderId="0" xfId="4" applyFont="1" applyFill="1" applyBorder="1" applyAlignment="1">
      <alignment horizontal="center"/>
    </xf>
    <xf numFmtId="164" fontId="28" fillId="2" borderId="0" xfId="12" applyFont="1" applyFill="1" applyBorder="1"/>
    <xf numFmtId="164" fontId="28" fillId="2" borderId="0" xfId="4" applyNumberFormat="1" applyFont="1" applyFill="1" applyBorder="1"/>
    <xf numFmtId="0" fontId="62" fillId="4" borderId="0" xfId="4" applyFont="1" applyFill="1" applyBorder="1" applyAlignment="1">
      <alignment horizontal="center"/>
    </xf>
    <xf numFmtId="0" fontId="28" fillId="2" borderId="0" xfId="4" applyFont="1" applyFill="1" applyBorder="1" applyAlignment="1">
      <alignment horizontal="center"/>
    </xf>
    <xf numFmtId="9" fontId="28" fillId="2" borderId="0" xfId="5" applyFont="1" applyFill="1" applyBorder="1" applyAlignment="1">
      <alignment horizontal="center"/>
    </xf>
    <xf numFmtId="164" fontId="50" fillId="5" borderId="0" xfId="15" applyFont="1" applyFill="1" applyBorder="1"/>
    <xf numFmtId="0" fontId="50" fillId="5" borderId="0" xfId="14" applyFont="1" applyFill="1" applyBorder="1"/>
    <xf numFmtId="0" fontId="15" fillId="2" borderId="0" xfId="14" applyFont="1" applyFill="1" applyBorder="1"/>
    <xf numFmtId="0" fontId="4" fillId="2" borderId="0" xfId="14" applyFont="1" applyFill="1" applyBorder="1" applyAlignment="1">
      <alignment horizontal="center"/>
    </xf>
    <xf numFmtId="1" fontId="50" fillId="5" borderId="0" xfId="12" applyNumberFormat="1" applyFont="1" applyFill="1" applyBorder="1"/>
    <xf numFmtId="164" fontId="50" fillId="5" borderId="0" xfId="12" applyFont="1" applyFill="1" applyBorder="1"/>
    <xf numFmtId="0" fontId="50" fillId="5" borderId="0" xfId="4" applyFont="1" applyFill="1" applyBorder="1"/>
    <xf numFmtId="0" fontId="14" fillId="2" borderId="0" xfId="4" applyFont="1" applyFill="1" applyBorder="1" applyAlignment="1">
      <alignment horizontal="left"/>
    </xf>
    <xf numFmtId="0" fontId="28" fillId="2" borderId="0" xfId="4" applyFont="1" applyFill="1" applyBorder="1" applyAlignment="1">
      <alignment horizontal="left"/>
    </xf>
    <xf numFmtId="170" fontId="28" fillId="2" borderId="0" xfId="12" applyNumberFormat="1" applyFont="1" applyFill="1" applyBorder="1"/>
    <xf numFmtId="0" fontId="28" fillId="0" borderId="0" xfId="4" applyFont="1" applyBorder="1"/>
    <xf numFmtId="0" fontId="55" fillId="9" borderId="0" xfId="18" applyFont="1" applyFill="1" applyBorder="1"/>
    <xf numFmtId="0" fontId="8" fillId="9" borderId="0" xfId="18" applyFont="1" applyFill="1" applyBorder="1"/>
    <xf numFmtId="49" fontId="56" fillId="9" borderId="0" xfId="18" applyNumberFormat="1" applyFont="1" applyFill="1" applyBorder="1"/>
    <xf numFmtId="0" fontId="1" fillId="2" borderId="0" xfId="14" applyFont="1" applyFill="1" applyBorder="1"/>
    <xf numFmtId="0" fontId="67" fillId="2" borderId="0" xfId="14" applyFont="1" applyFill="1" applyBorder="1"/>
    <xf numFmtId="0" fontId="48" fillId="9" borderId="0" xfId="18" applyFont="1" applyFill="1" applyBorder="1"/>
    <xf numFmtId="174" fontId="28" fillId="2" borderId="0" xfId="15" applyNumberFormat="1" applyFont="1" applyFill="1" applyBorder="1"/>
    <xf numFmtId="0" fontId="4" fillId="2" borderId="0" xfId="14" applyFont="1" applyFill="1" applyBorder="1" applyAlignment="1">
      <alignment horizontal="left"/>
    </xf>
    <xf numFmtId="0" fontId="8" fillId="0" borderId="0" xfId="18" applyFont="1" applyFill="1" applyBorder="1"/>
    <xf numFmtId="0" fontId="48" fillId="0" borderId="0" xfId="18" applyFont="1" applyFill="1" applyBorder="1"/>
    <xf numFmtId="170" fontId="50" fillId="5" borderId="0" xfId="15" applyNumberFormat="1" applyFont="1" applyFill="1" applyBorder="1"/>
    <xf numFmtId="170" fontId="50" fillId="2" borderId="0" xfId="15" applyNumberFormat="1" applyFont="1" applyFill="1" applyBorder="1"/>
    <xf numFmtId="9" fontId="50" fillId="5" borderId="0" xfId="16" applyFont="1" applyFill="1" applyBorder="1"/>
    <xf numFmtId="0" fontId="50" fillId="2" borderId="0" xfId="14" applyFont="1" applyFill="1" applyBorder="1"/>
    <xf numFmtId="167" fontId="28" fillId="2" borderId="0" xfId="16" applyNumberFormat="1" applyFont="1" applyFill="1" applyBorder="1"/>
    <xf numFmtId="10" fontId="28" fillId="2" borderId="0" xfId="16" applyNumberFormat="1" applyFont="1" applyFill="1" applyBorder="1"/>
    <xf numFmtId="0" fontId="50" fillId="2" borderId="0" xfId="14" applyFont="1" applyFill="1" applyBorder="1" applyAlignment="1">
      <alignment horizontal="center"/>
    </xf>
    <xf numFmtId="164" fontId="50" fillId="2" borderId="0" xfId="15" applyFont="1" applyFill="1" applyBorder="1"/>
    <xf numFmtId="10" fontId="50" fillId="2" borderId="0" xfId="16" applyNumberFormat="1" applyFont="1" applyFill="1" applyBorder="1"/>
    <xf numFmtId="10" fontId="50" fillId="2" borderId="0" xfId="14" applyNumberFormat="1" applyFont="1" applyFill="1" applyBorder="1"/>
    <xf numFmtId="168" fontId="58" fillId="2" borderId="0" xfId="1" applyNumberFormat="1" applyFont="1" applyFill="1" applyBorder="1" applyAlignment="1">
      <alignment horizontal="center" wrapText="1"/>
    </xf>
    <xf numFmtId="168" fontId="58" fillId="2" borderId="0" xfId="1" applyNumberFormat="1" applyFont="1" applyFill="1" applyBorder="1" applyAlignment="1">
      <alignment horizontal="center"/>
    </xf>
    <xf numFmtId="169" fontId="48" fillId="2" borderId="0" xfId="1" applyNumberFormat="1" applyFont="1" applyFill="1" applyBorder="1" applyAlignment="1">
      <alignment horizontal="center"/>
    </xf>
    <xf numFmtId="43" fontId="48" fillId="2" borderId="0" xfId="1" applyFont="1" applyFill="1" applyBorder="1" applyAlignment="1">
      <alignment horizontal="center"/>
    </xf>
    <xf numFmtId="169" fontId="58" fillId="2" borderId="0" xfId="1" applyNumberFormat="1" applyFont="1" applyFill="1" applyBorder="1" applyAlignment="1">
      <alignment horizontal="center"/>
    </xf>
    <xf numFmtId="168" fontId="48" fillId="2" borderId="0" xfId="1" applyNumberFormat="1" applyFont="1" applyFill="1" applyBorder="1" applyAlignment="1">
      <alignment horizontal="center"/>
    </xf>
    <xf numFmtId="0" fontId="58" fillId="2" borderId="0" xfId="0" applyFont="1" applyFill="1" applyBorder="1" applyAlignment="1">
      <alignment horizontal="left" vertical="center" wrapText="1"/>
    </xf>
    <xf numFmtId="0" fontId="58" fillId="2" borderId="0" xfId="0" applyFont="1" applyFill="1" applyBorder="1" applyAlignment="1">
      <alignment wrapText="1"/>
    </xf>
    <xf numFmtId="0" fontId="58" fillId="2" borderId="0" xfId="0" applyFont="1" applyFill="1" applyBorder="1" applyAlignment="1">
      <alignment horizontal="center" wrapText="1"/>
    </xf>
    <xf numFmtId="0" fontId="48" fillId="2" borderId="0" xfId="0" applyFont="1" applyFill="1" applyBorder="1" applyAlignment="1">
      <alignment horizontal="left" wrapText="1"/>
    </xf>
    <xf numFmtId="0" fontId="48" fillId="2" borderId="0" xfId="0" applyFont="1" applyFill="1" applyBorder="1" applyAlignment="1">
      <alignment horizontal="center"/>
    </xf>
    <xf numFmtId="0" fontId="68" fillId="2" borderId="0" xfId="11" applyFont="1" applyFill="1" applyBorder="1"/>
    <xf numFmtId="43" fontId="48" fillId="0" borderId="0" xfId="1" applyFont="1" applyBorder="1" applyAlignment="1">
      <alignment horizontal="center"/>
    </xf>
    <xf numFmtId="0" fontId="44" fillId="2" borderId="0" xfId="0" applyFont="1" applyFill="1" applyBorder="1" applyAlignment="1">
      <alignment horizontal="left" vertical="center"/>
    </xf>
    <xf numFmtId="0" fontId="69" fillId="2" borderId="0" xfId="4" applyFont="1" applyFill="1" applyBorder="1"/>
    <xf numFmtId="166" fontId="69" fillId="2" borderId="0" xfId="7" applyNumberFormat="1" applyFont="1" applyFill="1" applyBorder="1"/>
    <xf numFmtId="43" fontId="69" fillId="2" borderId="0" xfId="7" applyFont="1" applyFill="1" applyBorder="1"/>
    <xf numFmtId="43" fontId="28" fillId="2" borderId="0" xfId="7" applyFont="1" applyFill="1" applyBorder="1"/>
    <xf numFmtId="0" fontId="25" fillId="2" borderId="0" xfId="4" applyFont="1" applyFill="1" applyBorder="1"/>
    <xf numFmtId="0" fontId="70" fillId="2" borderId="0" xfId="4" applyFont="1" applyFill="1" applyBorder="1"/>
    <xf numFmtId="0" fontId="4" fillId="0" borderId="0" xfId="4" applyFont="1" applyBorder="1"/>
    <xf numFmtId="0" fontId="25" fillId="0" borderId="0" xfId="4" applyFont="1" applyBorder="1"/>
    <xf numFmtId="166" fontId="25" fillId="0" borderId="0" xfId="7" applyNumberFormat="1" applyFont="1" applyBorder="1"/>
    <xf numFmtId="43" fontId="25" fillId="0" borderId="0" xfId="7" applyFont="1" applyBorder="1"/>
    <xf numFmtId="0" fontId="6" fillId="9" borderId="0" xfId="18" applyFont="1" applyFill="1" applyBorder="1"/>
    <xf numFmtId="0" fontId="28" fillId="9" borderId="0" xfId="18" applyFont="1" applyFill="1" applyBorder="1"/>
    <xf numFmtId="0" fontId="4" fillId="0" borderId="0" xfId="14" applyFont="1" applyBorder="1"/>
    <xf numFmtId="0" fontId="25" fillId="0" borderId="0" xfId="14" applyFont="1" applyBorder="1"/>
    <xf numFmtId="0" fontId="70" fillId="0" borderId="0" xfId="14" applyFont="1" applyBorder="1"/>
    <xf numFmtId="0" fontId="63" fillId="0" borderId="0" xfId="14" applyFont="1" applyBorder="1"/>
    <xf numFmtId="166" fontId="25" fillId="0" borderId="0" xfId="17" applyNumberFormat="1" applyFont="1" applyBorder="1"/>
    <xf numFmtId="166" fontId="25" fillId="0" borderId="0" xfId="14" applyNumberFormat="1" applyFont="1" applyBorder="1"/>
    <xf numFmtId="0" fontId="28" fillId="0" borderId="0" xfId="14" applyFont="1" applyBorder="1" applyAlignment="1">
      <alignment horizontal="left"/>
    </xf>
    <xf numFmtId="43" fontId="28" fillId="0" borderId="0" xfId="17" applyFont="1" applyBorder="1"/>
    <xf numFmtId="0" fontId="26" fillId="0" borderId="0" xfId="14" applyFont="1" applyBorder="1"/>
    <xf numFmtId="0" fontId="28" fillId="0" borderId="0" xfId="14" applyFont="1" applyBorder="1" applyAlignment="1">
      <alignment horizontal="right"/>
    </xf>
    <xf numFmtId="0" fontId="14" fillId="9" borderId="0" xfId="18" applyFont="1" applyFill="1" applyBorder="1"/>
    <xf numFmtId="0" fontId="69" fillId="0" borderId="0" xfId="14" applyFont="1" applyBorder="1"/>
    <xf numFmtId="43" fontId="28" fillId="0" borderId="0" xfId="14" applyNumberFormat="1" applyFont="1" applyBorder="1"/>
    <xf numFmtId="9" fontId="28" fillId="0" borderId="0" xfId="16" applyFont="1" applyBorder="1"/>
    <xf numFmtId="166" fontId="69" fillId="0" borderId="0" xfId="17" applyNumberFormat="1" applyFont="1" applyBorder="1"/>
    <xf numFmtId="166" fontId="69" fillId="0" borderId="0" xfId="14" applyNumberFormat="1" applyFont="1" applyBorder="1"/>
    <xf numFmtId="0" fontId="14" fillId="0" borderId="0" xfId="14" applyFont="1" applyBorder="1" applyAlignment="1">
      <alignment vertical="center"/>
    </xf>
    <xf numFmtId="43" fontId="4" fillId="0" borderId="0" xfId="14" applyNumberFormat="1" applyFont="1" applyBorder="1"/>
    <xf numFmtId="0" fontId="4" fillId="0" borderId="0" xfId="14" applyFont="1" applyBorder="1" applyAlignment="1">
      <alignment horizontal="center"/>
    </xf>
    <xf numFmtId="0" fontId="21" fillId="2" borderId="0" xfId="14" applyFont="1" applyFill="1" applyBorder="1" applyAlignment="1">
      <alignment horizontal="right"/>
    </xf>
    <xf numFmtId="43" fontId="4" fillId="2" borderId="0" xfId="17" applyFont="1" applyFill="1" applyBorder="1" applyAlignment="1">
      <alignment horizontal="center" vertical="center"/>
    </xf>
    <xf numFmtId="43" fontId="4" fillId="2" borderId="0" xfId="14" applyNumberFormat="1" applyFont="1" applyFill="1" applyBorder="1"/>
    <xf numFmtId="43" fontId="4" fillId="2" borderId="0" xfId="14" applyNumberFormat="1" applyFont="1" applyFill="1" applyBorder="1" applyAlignment="1">
      <alignment horizontal="center"/>
    </xf>
    <xf numFmtId="0" fontId="15" fillId="2" borderId="0" xfId="14" applyFont="1" applyFill="1" applyBorder="1" applyAlignment="1">
      <alignment horizontal="center"/>
    </xf>
    <xf numFmtId="0" fontId="4" fillId="9" borderId="0" xfId="18" applyFont="1" applyFill="1" applyBorder="1"/>
    <xf numFmtId="0" fontId="24" fillId="2" borderId="0" xfId="14" applyFont="1" applyFill="1" applyBorder="1" applyAlignment="1">
      <alignment horizontal="center"/>
    </xf>
    <xf numFmtId="0" fontId="50" fillId="0" borderId="0" xfId="14" applyFont="1" applyBorder="1" applyAlignment="1">
      <alignment horizontal="right"/>
    </xf>
    <xf numFmtId="0" fontId="71" fillId="2" borderId="0" xfId="14" applyFont="1" applyFill="1" applyBorder="1" applyAlignment="1">
      <alignment horizontal="right"/>
    </xf>
    <xf numFmtId="0" fontId="4" fillId="2" borderId="0" xfId="14" applyFont="1" applyFill="1" applyBorder="1" applyAlignment="1">
      <alignment horizontal="right"/>
    </xf>
    <xf numFmtId="0" fontId="4" fillId="2" borderId="0" xfId="14" applyFont="1" applyFill="1" applyBorder="1" applyAlignment="1">
      <alignment vertical="top" wrapText="1"/>
    </xf>
    <xf numFmtId="0" fontId="4" fillId="9" borderId="0" xfId="0" applyFont="1" applyFill="1" applyBorder="1"/>
    <xf numFmtId="0" fontId="4" fillId="12" borderId="0" xfId="14" applyFont="1" applyFill="1" applyBorder="1"/>
    <xf numFmtId="0" fontId="71" fillId="12" borderId="0" xfId="14" applyFont="1" applyFill="1" applyBorder="1" applyAlignment="1">
      <alignment horizontal="center"/>
    </xf>
    <xf numFmtId="0" fontId="4" fillId="12" borderId="0" xfId="14" applyFont="1" applyFill="1" applyBorder="1" applyAlignment="1">
      <alignment horizontal="right"/>
    </xf>
    <xf numFmtId="0" fontId="28" fillId="0" borderId="0" xfId="14" applyFont="1" applyBorder="1" applyAlignment="1">
      <alignment horizontal="center"/>
    </xf>
    <xf numFmtId="0" fontId="62" fillId="0" borderId="0" xfId="14" applyFont="1" applyBorder="1"/>
    <xf numFmtId="43" fontId="63" fillId="0" borderId="0" xfId="17" applyFont="1" applyBorder="1"/>
    <xf numFmtId="43" fontId="28" fillId="0" borderId="0" xfId="19" applyFont="1" applyBorder="1"/>
    <xf numFmtId="9" fontId="14" fillId="0" borderId="0" xfId="16" applyFont="1" applyBorder="1"/>
    <xf numFmtId="0" fontId="4" fillId="2" borderId="0" xfId="14" applyFont="1" applyFill="1" applyBorder="1" applyAlignment="1">
      <alignment wrapText="1"/>
    </xf>
    <xf numFmtId="0" fontId="15" fillId="2" borderId="0" xfId="14" applyFont="1" applyFill="1" applyBorder="1" applyAlignment="1">
      <alignment horizontal="left"/>
    </xf>
    <xf numFmtId="43" fontId="28" fillId="2" borderId="0" xfId="1" applyFont="1" applyFill="1" applyBorder="1"/>
    <xf numFmtId="0" fontId="46" fillId="2" borderId="0" xfId="0" applyFont="1" applyFill="1" applyBorder="1"/>
    <xf numFmtId="43" fontId="46" fillId="2" borderId="0" xfId="1" applyFont="1" applyFill="1" applyBorder="1"/>
    <xf numFmtId="43" fontId="28" fillId="0" borderId="0" xfId="1" applyFont="1" applyBorder="1"/>
    <xf numFmtId="0" fontId="14" fillId="0" borderId="0" xfId="0" applyFont="1" applyBorder="1" applyAlignment="1">
      <alignment horizontal="left"/>
    </xf>
    <xf numFmtId="0" fontId="14" fillId="2" borderId="0" xfId="0" applyFont="1" applyFill="1" applyBorder="1" applyAlignment="1">
      <alignment horizontal="left"/>
    </xf>
    <xf numFmtId="0" fontId="28" fillId="0" borderId="0" xfId="0" applyFont="1" applyBorder="1" applyAlignment="1">
      <alignment horizontal="left"/>
    </xf>
    <xf numFmtId="0" fontId="50" fillId="0" borderId="0" xfId="0" applyFont="1" applyBorder="1" applyAlignment="1">
      <alignment horizontal="left"/>
    </xf>
    <xf numFmtId="165" fontId="28" fillId="0" borderId="0" xfId="6" applyNumberFormat="1" applyFont="1" applyBorder="1"/>
    <xf numFmtId="165" fontId="28" fillId="0" borderId="0" xfId="6" applyNumberFormat="1" applyFont="1" applyBorder="1" applyAlignment="1">
      <alignment horizontal="left"/>
    </xf>
    <xf numFmtId="10" fontId="28" fillId="0" borderId="0" xfId="5" applyNumberFormat="1" applyFont="1" applyBorder="1" applyAlignment="1">
      <alignment horizontal="left"/>
    </xf>
    <xf numFmtId="9" fontId="28" fillId="0" borderId="0" xfId="5" applyFont="1" applyBorder="1" applyAlignment="1">
      <alignment horizontal="left"/>
    </xf>
    <xf numFmtId="0" fontId="50" fillId="0" borderId="0" xfId="0" applyFont="1" applyBorder="1"/>
    <xf numFmtId="165" fontId="28" fillId="0" borderId="0" xfId="0" applyNumberFormat="1" applyFont="1" applyBorder="1" applyAlignment="1">
      <alignment horizontal="left"/>
    </xf>
    <xf numFmtId="10" fontId="28" fillId="0" borderId="0" xfId="5" applyNumberFormat="1" applyFont="1" applyBorder="1"/>
    <xf numFmtId="0" fontId="14" fillId="2" borderId="0" xfId="0" applyFont="1" applyFill="1" applyBorder="1" applyAlignment="1"/>
    <xf numFmtId="0" fontId="4" fillId="2" borderId="0" xfId="0" applyFont="1" applyFill="1" applyBorder="1" applyAlignment="1"/>
    <xf numFmtId="0" fontId="72" fillId="9" borderId="0" xfId="13" applyFont="1" applyFill="1" applyBorder="1"/>
    <xf numFmtId="0" fontId="50" fillId="0" borderId="0" xfId="0" applyFont="1" applyBorder="1" applyAlignment="1">
      <alignment horizontal="center" vertical="center"/>
    </xf>
    <xf numFmtId="167" fontId="28" fillId="0" borderId="0" xfId="5" applyNumberFormat="1" applyFont="1" applyFill="1" applyBorder="1"/>
    <xf numFmtId="167" fontId="28" fillId="0" borderId="0" xfId="5" applyNumberFormat="1" applyFont="1" applyBorder="1"/>
    <xf numFmtId="9" fontId="28" fillId="0" borderId="0" xfId="5" applyFont="1" applyFill="1" applyBorder="1"/>
    <xf numFmtId="9" fontId="28" fillId="0" borderId="0" xfId="5" applyFont="1" applyBorder="1"/>
    <xf numFmtId="167" fontId="28" fillId="0" borderId="0" xfId="0" applyNumberFormat="1" applyFont="1" applyBorder="1"/>
    <xf numFmtId="0" fontId="15" fillId="2" borderId="0" xfId="0" applyFont="1" applyFill="1" applyBorder="1" applyAlignment="1"/>
    <xf numFmtId="0" fontId="73" fillId="9" borderId="0" xfId="0" applyFont="1" applyFill="1" applyBorder="1"/>
    <xf numFmtId="49" fontId="73" fillId="9" borderId="0" xfId="0" applyNumberFormat="1" applyFont="1" applyFill="1" applyBorder="1"/>
    <xf numFmtId="0" fontId="14" fillId="0" borderId="0" xfId="18" applyFont="1" applyFill="1" applyBorder="1"/>
    <xf numFmtId="0" fontId="28" fillId="0" borderId="0" xfId="18" applyFont="1" applyFill="1" applyBorder="1"/>
    <xf numFmtId="0" fontId="14" fillId="2" borderId="0" xfId="14" applyFont="1" applyFill="1" applyBorder="1" applyAlignment="1">
      <alignment horizontal="center" vertical="center"/>
    </xf>
    <xf numFmtId="0" fontId="16" fillId="2" borderId="0" xfId="0" applyFont="1" applyFill="1" applyBorder="1"/>
    <xf numFmtId="0" fontId="30" fillId="0" borderId="0" xfId="0" applyFont="1" applyBorder="1" applyAlignment="1">
      <alignment horizontal="left" vertical="center"/>
    </xf>
    <xf numFmtId="0" fontId="49" fillId="2" borderId="0" xfId="4" applyFont="1" applyFill="1" applyBorder="1"/>
    <xf numFmtId="0" fontId="52" fillId="2" borderId="0" xfId="4" applyFont="1" applyFill="1" applyBorder="1" applyAlignment="1">
      <alignment horizontal="center"/>
    </xf>
    <xf numFmtId="169" fontId="28" fillId="2" borderId="0" xfId="7" applyNumberFormat="1" applyFont="1" applyFill="1" applyBorder="1" applyAlignment="1">
      <alignment horizontal="center"/>
    </xf>
    <xf numFmtId="167" fontId="49" fillId="2" borderId="0" xfId="4" applyNumberFormat="1" applyFont="1" applyFill="1" applyBorder="1"/>
    <xf numFmtId="166" fontId="28" fillId="2" borderId="0" xfId="7" applyNumberFormat="1" applyFont="1" applyFill="1" applyBorder="1"/>
    <xf numFmtId="0" fontId="28" fillId="2" borderId="0" xfId="4" applyFont="1" applyFill="1" applyBorder="1" applyAlignment="1">
      <alignment horizontal="left" wrapText="1" indent="1"/>
    </xf>
    <xf numFmtId="169" fontId="28" fillId="2" borderId="0" xfId="4" applyNumberFormat="1" applyFont="1" applyFill="1" applyBorder="1"/>
    <xf numFmtId="167" fontId="28" fillId="2" borderId="0" xfId="4" applyNumberFormat="1" applyFont="1" applyFill="1" applyBorder="1" applyAlignment="1">
      <alignment horizontal="center"/>
    </xf>
    <xf numFmtId="0" fontId="28" fillId="2" borderId="0" xfId="4" applyFont="1" applyFill="1" applyBorder="1" applyAlignment="1">
      <alignment horizontal="left" indent="1"/>
    </xf>
    <xf numFmtId="43" fontId="28" fillId="2" borderId="0" xfId="4" applyNumberFormat="1" applyFont="1" applyFill="1" applyBorder="1"/>
    <xf numFmtId="0" fontId="28" fillId="2" borderId="0" xfId="4" applyFont="1" applyFill="1" applyBorder="1" applyAlignment="1">
      <alignment vertical="top" wrapText="1"/>
    </xf>
    <xf numFmtId="0" fontId="49" fillId="2" borderId="0" xfId="4" applyFont="1" applyFill="1" applyBorder="1" applyAlignment="1">
      <alignment vertical="top"/>
    </xf>
    <xf numFmtId="0" fontId="74" fillId="0" borderId="0" xfId="13" applyFont="1"/>
    <xf numFmtId="0" fontId="73" fillId="9" borderId="0" xfId="0" applyFont="1" applyFill="1"/>
    <xf numFmtId="49" fontId="73" fillId="9" borderId="0" xfId="0" applyNumberFormat="1" applyFont="1" applyFill="1"/>
    <xf numFmtId="0" fontId="11" fillId="0" borderId="0" xfId="0" applyFont="1"/>
    <xf numFmtId="0" fontId="4" fillId="0" borderId="0" xfId="0" applyFont="1" applyBorder="1" applyAlignment="1">
      <alignment horizontal="left" wrapText="1"/>
    </xf>
    <xf numFmtId="0" fontId="15" fillId="2" borderId="0" xfId="0" applyFont="1" applyFill="1" applyBorder="1" applyAlignment="1">
      <alignment horizontal="center" vertical="center" wrapText="1"/>
    </xf>
    <xf numFmtId="0" fontId="4" fillId="2" borderId="0" xfId="0" applyFont="1" applyFill="1" applyBorder="1" applyAlignment="1">
      <alignment horizontal="left" wrapText="1"/>
    </xf>
    <xf numFmtId="0" fontId="14" fillId="2" borderId="0" xfId="0" applyFont="1" applyFill="1" applyBorder="1" applyAlignment="1">
      <alignment horizontal="left"/>
    </xf>
    <xf numFmtId="0" fontId="15" fillId="2" borderId="0" xfId="0" applyFont="1" applyFill="1" applyBorder="1" applyAlignment="1">
      <alignment horizontal="center" wrapText="1"/>
    </xf>
    <xf numFmtId="0" fontId="15" fillId="2" borderId="0" xfId="0" applyFont="1" applyFill="1" applyBorder="1" applyAlignment="1">
      <alignment horizontal="center"/>
    </xf>
    <xf numFmtId="0" fontId="4" fillId="2" borderId="0" xfId="0" applyFont="1" applyFill="1" applyBorder="1" applyAlignment="1">
      <alignment horizontal="left" vertical="top" wrapText="1"/>
    </xf>
    <xf numFmtId="0" fontId="4" fillId="2" borderId="0" xfId="0" applyFont="1" applyFill="1" applyBorder="1" applyAlignment="1">
      <alignment horizontal="left" vertical="center" wrapText="1"/>
    </xf>
    <xf numFmtId="0" fontId="28" fillId="0" borderId="0" xfId="14" applyFont="1" applyBorder="1" applyAlignment="1">
      <alignment horizontal="center"/>
    </xf>
    <xf numFmtId="0" fontId="15" fillId="2" borderId="0" xfId="14" applyFont="1" applyFill="1" applyBorder="1" applyAlignment="1">
      <alignment horizontal="left"/>
    </xf>
    <xf numFmtId="0" fontId="4" fillId="2" borderId="0" xfId="14" applyFont="1" applyFill="1" applyBorder="1" applyAlignment="1">
      <alignment horizontal="left" wrapText="1"/>
    </xf>
    <xf numFmtId="0" fontId="15" fillId="2" borderId="0" xfId="14" applyFont="1" applyFill="1" applyBorder="1" applyAlignment="1">
      <alignment horizontal="center" wrapText="1"/>
    </xf>
    <xf numFmtId="0" fontId="15" fillId="2" borderId="0" xfId="14" applyFont="1" applyFill="1" applyBorder="1" applyAlignment="1">
      <alignment horizontal="center" vertical="center" wrapText="1"/>
    </xf>
    <xf numFmtId="0" fontId="15" fillId="2" borderId="0" xfId="14" applyFont="1" applyFill="1" applyBorder="1" applyAlignment="1">
      <alignment horizontal="center" vertical="center"/>
    </xf>
    <xf numFmtId="0" fontId="4" fillId="2" borderId="0" xfId="14" applyFont="1" applyFill="1" applyBorder="1" applyAlignment="1">
      <alignment horizontal="left" vertical="top" wrapText="1"/>
    </xf>
    <xf numFmtId="0" fontId="15" fillId="2" borderId="0" xfId="14" applyFont="1" applyFill="1" applyBorder="1" applyAlignment="1">
      <alignment horizontal="center" vertical="top" wrapText="1"/>
    </xf>
    <xf numFmtId="0" fontId="14" fillId="2" borderId="0" xfId="14" applyFont="1" applyFill="1" applyBorder="1" applyAlignment="1">
      <alignment horizontal="center"/>
    </xf>
    <xf numFmtId="0" fontId="15" fillId="2" borderId="0" xfId="14" applyFont="1" applyFill="1" applyBorder="1" applyAlignment="1">
      <alignment horizontal="center"/>
    </xf>
    <xf numFmtId="0" fontId="15" fillId="2" borderId="0" xfId="4" applyFont="1" applyFill="1" applyBorder="1" applyAlignment="1">
      <alignment horizontal="center"/>
    </xf>
    <xf numFmtId="0" fontId="28" fillId="2" borderId="0" xfId="4" applyFont="1" applyFill="1" applyBorder="1" applyAlignment="1">
      <alignment horizontal="center"/>
    </xf>
    <xf numFmtId="0" fontId="15" fillId="2" borderId="0" xfId="4" applyFont="1" applyFill="1" applyBorder="1" applyAlignment="1">
      <alignment horizontal="center" vertical="center"/>
    </xf>
    <xf numFmtId="0" fontId="14" fillId="2" borderId="0" xfId="4" applyFont="1" applyFill="1" applyBorder="1" applyAlignment="1">
      <alignment horizontal="center"/>
    </xf>
    <xf numFmtId="0" fontId="4" fillId="2" borderId="0" xfId="4" applyFont="1" applyFill="1" applyBorder="1" applyAlignment="1">
      <alignment horizontal="left" wrapText="1"/>
    </xf>
    <xf numFmtId="0" fontId="10" fillId="2" borderId="0" xfId="0" applyFont="1" applyFill="1" applyBorder="1" applyAlignment="1">
      <alignment horizontal="left" vertical="top" wrapText="1"/>
    </xf>
    <xf numFmtId="0" fontId="62" fillId="9" borderId="0" xfId="14" applyFont="1" applyFill="1" applyBorder="1" applyAlignment="1">
      <alignment horizontal="center"/>
    </xf>
    <xf numFmtId="0" fontId="62" fillId="4" borderId="0" xfId="14" applyFont="1" applyFill="1" applyBorder="1" applyAlignment="1">
      <alignment horizontal="center"/>
    </xf>
    <xf numFmtId="0" fontId="4" fillId="0" borderId="0" xfId="0" applyFont="1" applyBorder="1" applyAlignment="1">
      <alignment horizontal="left" vertical="center" wrapText="1"/>
    </xf>
    <xf numFmtId="0" fontId="50" fillId="2" borderId="0" xfId="15" applyNumberFormat="1" applyFont="1" applyFill="1" applyBorder="1" applyAlignment="1">
      <alignment horizontal="center"/>
    </xf>
    <xf numFmtId="0" fontId="47" fillId="3" borderId="0" xfId="4" applyFont="1" applyFill="1" applyBorder="1" applyAlignment="1">
      <alignment horizontal="center"/>
    </xf>
    <xf numFmtId="0" fontId="50" fillId="2" borderId="0" xfId="4" applyFont="1" applyFill="1" applyBorder="1" applyAlignment="1">
      <alignment horizontal="center"/>
    </xf>
    <xf numFmtId="0" fontId="15" fillId="2" borderId="0" xfId="4" applyFont="1" applyFill="1" applyBorder="1" applyAlignment="1">
      <alignment horizontal="left"/>
    </xf>
    <xf numFmtId="0" fontId="62" fillId="4" borderId="0" xfId="4" applyFont="1" applyFill="1" applyBorder="1" applyAlignment="1">
      <alignment horizontal="center"/>
    </xf>
    <xf numFmtId="0" fontId="62" fillId="6" borderId="0" xfId="4" applyFont="1" applyFill="1" applyBorder="1" applyAlignment="1">
      <alignment horizontal="center"/>
    </xf>
    <xf numFmtId="0" fontId="62" fillId="7" borderId="0" xfId="4" applyFont="1" applyFill="1" applyBorder="1" applyAlignment="1">
      <alignment horizontal="center"/>
    </xf>
    <xf numFmtId="0" fontId="62" fillId="4" borderId="0" xfId="14" applyFont="1" applyFill="1" applyBorder="1" applyAlignment="1">
      <alignment horizontal="center" vertical="center"/>
    </xf>
    <xf numFmtId="0" fontId="62" fillId="9" borderId="0" xfId="14" applyFont="1" applyFill="1" applyBorder="1" applyAlignment="1">
      <alignment horizontal="center" vertical="center"/>
    </xf>
    <xf numFmtId="0" fontId="60" fillId="2" borderId="0" xfId="0" applyFont="1" applyFill="1" applyBorder="1" applyAlignment="1">
      <alignment horizontal="left" vertical="top" wrapText="1"/>
    </xf>
    <xf numFmtId="0" fontId="28" fillId="2" borderId="0" xfId="0" applyFont="1" applyFill="1" applyBorder="1" applyAlignment="1">
      <alignment horizontal="left" vertical="top" wrapText="1"/>
    </xf>
    <xf numFmtId="0" fontId="15" fillId="5" borderId="0" xfId="0" applyFont="1" applyFill="1" applyBorder="1" applyAlignment="1">
      <alignment horizontal="center"/>
    </xf>
    <xf numFmtId="0" fontId="4" fillId="2" borderId="0" xfId="0" applyFont="1" applyFill="1" applyBorder="1" applyAlignment="1">
      <alignment horizontal="left" vertical="center"/>
    </xf>
    <xf numFmtId="0" fontId="39" fillId="2" borderId="0" xfId="0" applyFont="1" applyFill="1" applyBorder="1" applyAlignment="1">
      <alignment horizontal="left" vertical="center" wrapText="1"/>
    </xf>
    <xf numFmtId="0" fontId="40" fillId="2" borderId="0" xfId="14" applyFont="1" applyFill="1" applyBorder="1" applyAlignment="1">
      <alignment horizontal="left" wrapText="1"/>
    </xf>
    <xf numFmtId="0" fontId="40" fillId="2" borderId="0" xfId="0" applyFont="1" applyFill="1" applyBorder="1" applyAlignment="1">
      <alignment horizontal="left" vertical="center" wrapText="1"/>
    </xf>
    <xf numFmtId="0" fontId="5" fillId="2" borderId="0"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50" fillId="2" borderId="0" xfId="0" applyFont="1" applyFill="1" applyBorder="1" applyAlignment="1">
      <alignment horizontal="center"/>
    </xf>
    <xf numFmtId="0" fontId="15" fillId="2" borderId="0" xfId="4" applyFont="1" applyFill="1" applyBorder="1" applyAlignment="1">
      <alignment horizontal="center" wrapText="1"/>
    </xf>
    <xf numFmtId="0" fontId="20" fillId="2" borderId="0" xfId="13" applyFont="1" applyFill="1" applyBorder="1" applyAlignment="1">
      <alignment horizontal="left" wrapText="1"/>
    </xf>
    <xf numFmtId="0" fontId="10" fillId="2" borderId="0" xfId="0" applyFont="1" applyFill="1" applyBorder="1" applyAlignment="1">
      <alignment horizontal="left" wrapText="1"/>
    </xf>
    <xf numFmtId="0" fontId="16" fillId="2" borderId="0" xfId="0" applyFont="1" applyFill="1" applyBorder="1" applyAlignment="1">
      <alignment horizontal="center" vertical="center" wrapText="1"/>
    </xf>
    <xf numFmtId="0" fontId="54" fillId="2" borderId="0" xfId="0" applyFont="1" applyFill="1" applyBorder="1" applyAlignment="1">
      <alignment horizontal="center" vertical="center"/>
    </xf>
    <xf numFmtId="0" fontId="54" fillId="0" borderId="0" xfId="0" applyFont="1" applyFill="1" applyBorder="1" applyAlignment="1">
      <alignment horizontal="center" vertical="center"/>
    </xf>
    <xf numFmtId="0" fontId="47" fillId="2" borderId="0" xfId="4" applyFont="1" applyFill="1" applyAlignment="1">
      <alignment horizontal="center"/>
    </xf>
    <xf numFmtId="0" fontId="15" fillId="2" borderId="0" xfId="4" applyFont="1" applyFill="1" applyBorder="1" applyAlignment="1">
      <alignment horizontal="center" vertical="center" wrapText="1"/>
    </xf>
    <xf numFmtId="0" fontId="11" fillId="2" borderId="0" xfId="4" applyFont="1" applyFill="1" applyBorder="1" applyAlignment="1">
      <alignment horizontal="left" wrapText="1"/>
    </xf>
    <xf numFmtId="0" fontId="11" fillId="2" borderId="0" xfId="4" applyFont="1" applyFill="1" applyBorder="1" applyAlignment="1">
      <alignment horizontal="left" vertical="top" wrapText="1"/>
    </xf>
    <xf numFmtId="0" fontId="51" fillId="2" borderId="0" xfId="4" applyFont="1" applyFill="1" applyBorder="1" applyAlignment="1">
      <alignment horizontal="center"/>
    </xf>
  </cellXfs>
  <cellStyles count="20">
    <cellStyle name="Comma" xfId="1" builtinId="3"/>
    <cellStyle name="Comma [0]" xfId="2" builtinId="6"/>
    <cellStyle name="Comma 2" xfId="7" xr:uid="{BF956F34-8B4C-6347-A128-AFDBB57D23A8}"/>
    <cellStyle name="Comma 2 2" xfId="19" xr:uid="{A4E15850-B555-C14A-B9E4-FD29E11231C9}"/>
    <cellStyle name="Comma 3" xfId="9" xr:uid="{217C0B68-84F6-CB47-AC93-62DA5CC2455A}"/>
    <cellStyle name="Comma 4" xfId="12" xr:uid="{33F97F38-04FC-9E40-ADBD-82FFD4ABCCC1}"/>
    <cellStyle name="Comma 5" xfId="15" xr:uid="{A505C8BE-65E5-4C2F-AE40-25A715A219B3}"/>
    <cellStyle name="Comma 6" xfId="17" xr:uid="{41242BBD-F11D-8047-A117-D26F4AED5319}"/>
    <cellStyle name="Currency 2" xfId="6" xr:uid="{801BFA14-4264-7341-92FD-DA882329DC35}"/>
    <cellStyle name="Hyperlink" xfId="13" builtinId="8"/>
    <cellStyle name="Normal" xfId="0" builtinId="0"/>
    <cellStyle name="Normal 2" xfId="4" xr:uid="{A0447BBA-17C5-3F41-80BE-C31E62CB357D}"/>
    <cellStyle name="Normal 2 2" xfId="11" xr:uid="{E740D34F-92A9-DA4F-9876-3D855E9EEC06}"/>
    <cellStyle name="Normal 2 3" xfId="18" xr:uid="{CA4879FB-7123-C243-973E-9512C3338387}"/>
    <cellStyle name="Normal 3" xfId="8" xr:uid="{E0362543-45F2-8045-91B4-87B584A43F9E}"/>
    <cellStyle name="Normal 4" xfId="14" xr:uid="{98B1F2A6-87E1-4159-A600-4BE8AD13322F}"/>
    <cellStyle name="Percent" xfId="3" builtinId="5"/>
    <cellStyle name="Percent 2" xfId="5" xr:uid="{D5EA3BBD-CA54-D24E-92BA-E3778E0FE54E}"/>
    <cellStyle name="Percent 3" xfId="10" xr:uid="{2CD9B790-D69A-AC49-8191-AA6F11DED060}"/>
    <cellStyle name="Percent 4" xfId="16" xr:uid="{67328D2B-40E8-41F4-83FB-1AEA03716B15}"/>
  </cellStyles>
  <dxfs count="57">
    <dxf>
      <fill>
        <patternFill>
          <bgColor rgb="FF63CBEC"/>
        </patternFill>
      </fill>
    </dxf>
    <dxf>
      <font>
        <color rgb="FF9C0006"/>
      </font>
      <fill>
        <patternFill>
          <bgColor rgb="FFFFC7CE"/>
        </patternFill>
      </fill>
    </dxf>
    <dxf>
      <font>
        <color rgb="FF9C0006"/>
      </font>
      <fill>
        <patternFill>
          <bgColor rgb="FFFFC7CE"/>
        </patternFill>
      </fill>
    </dxf>
    <dxf>
      <fill>
        <patternFill>
          <bgColor rgb="FF7EC9E9"/>
        </patternFill>
      </fill>
    </dxf>
    <dxf>
      <fill>
        <patternFill>
          <bgColor rgb="FF97C454"/>
        </patternFill>
      </fill>
    </dxf>
    <dxf>
      <fill>
        <patternFill>
          <bgColor rgb="FFCDDA51"/>
        </patternFill>
      </fill>
    </dxf>
    <dxf>
      <fill>
        <patternFill>
          <bgColor rgb="FFF3B745"/>
        </patternFill>
      </fill>
    </dxf>
    <dxf>
      <fill>
        <patternFill>
          <bgColor rgb="FFD95D3B"/>
        </patternFill>
      </fill>
    </dxf>
    <dxf>
      <fill>
        <patternFill>
          <bgColor rgb="FFD95D3B"/>
        </patternFill>
      </fill>
    </dxf>
    <dxf>
      <fill>
        <patternFill>
          <bgColor rgb="FF7EC9E9"/>
        </patternFill>
      </fill>
    </dxf>
    <dxf>
      <fill>
        <patternFill>
          <bgColor rgb="FF97C454"/>
        </patternFill>
      </fill>
    </dxf>
    <dxf>
      <fill>
        <patternFill>
          <bgColor rgb="FFCDDA51"/>
        </patternFill>
      </fill>
    </dxf>
    <dxf>
      <fill>
        <patternFill>
          <bgColor rgb="FFF3B745"/>
        </patternFill>
      </fill>
    </dxf>
    <dxf>
      <fill>
        <patternFill>
          <bgColor rgb="FFD95D3B"/>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
      <font>
        <strike val="0"/>
        <outline val="0"/>
        <shadow val="0"/>
        <u val="none"/>
        <vertAlign val="baseline"/>
        <sz val="8"/>
        <color auto="1"/>
        <name val="Arial"/>
        <family val="2"/>
        <scheme val="none"/>
      </font>
      <fill>
        <patternFill>
          <fgColor indexed="64"/>
          <bgColor theme="0"/>
        </patternFill>
      </fill>
    </dxf>
  </dxfs>
  <tableStyles count="0" defaultTableStyle="TableStyleMedium2" defaultPivotStyle="PivotStyleLight16"/>
  <colors>
    <mruColors>
      <color rgb="FF00A5D2"/>
      <color rgb="FF63CCEC"/>
      <color rgb="FF8DC63F"/>
      <color rgb="FFF2E600"/>
      <color rgb="FFF57F2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b="1"/>
              <a:t>a. South and Central Asia</a:t>
            </a:r>
          </a:p>
        </c:rich>
      </c:tx>
      <c:overlay val="0"/>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bar"/>
        <c:grouping val="percentStacked"/>
        <c:varyColors val="0"/>
        <c:ser>
          <c:idx val="0"/>
          <c:order val="0"/>
          <c:tx>
            <c:strRef>
              <c:f>'Figure 2.1'!$R$6</c:f>
              <c:strCache>
                <c:ptCount val="1"/>
                <c:pt idx="0">
                  <c:v>Private Consumption</c:v>
                </c:pt>
              </c:strCache>
            </c:strRef>
          </c:tx>
          <c:spPr>
            <a:solidFill>
              <a:srgbClr val="00A5D2"/>
            </a:solidFill>
            <a:ln>
              <a:noFill/>
            </a:ln>
            <a:effectLst/>
          </c:spPr>
          <c:invertIfNegative val="0"/>
          <c:cat>
            <c:strRef>
              <c:f>'Figure 2.1'!$Q$7:$Q$24</c:f>
              <c:strCache>
                <c:ptCount val="18"/>
                <c:pt idx="0">
                  <c:v>BAN (2019)</c:v>
                </c:pt>
                <c:pt idx="1">
                  <c:v>BAN (2020)</c:v>
                </c:pt>
                <c:pt idx="2">
                  <c:v>BHU (2019) </c:v>
                </c:pt>
                <c:pt idx="3">
                  <c:v>BHU (2020)</c:v>
                </c:pt>
                <c:pt idx="4">
                  <c:v>IND (2019)</c:v>
                </c:pt>
                <c:pt idx="5">
                  <c:v>IND (2020)</c:v>
                </c:pt>
                <c:pt idx="6">
                  <c:v>KAZ (2019)</c:v>
                </c:pt>
                <c:pt idx="7">
                  <c:v>KAZ (2020)</c:v>
                </c:pt>
                <c:pt idx="8">
                  <c:v>KGZ (2019)</c:v>
                </c:pt>
                <c:pt idx="9">
                  <c:v>KGZ (2020)</c:v>
                </c:pt>
                <c:pt idx="10">
                  <c:v>MLD (2019)</c:v>
                </c:pt>
                <c:pt idx="11">
                  <c:v>MLD (2020)</c:v>
                </c:pt>
                <c:pt idx="12">
                  <c:v>NEP (2019)</c:v>
                </c:pt>
                <c:pt idx="13">
                  <c:v>NEP (2020)</c:v>
                </c:pt>
                <c:pt idx="14">
                  <c:v>PAK (2019)</c:v>
                </c:pt>
                <c:pt idx="15">
                  <c:v>PAK (2020)</c:v>
                </c:pt>
                <c:pt idx="16">
                  <c:v>SRI (2019)</c:v>
                </c:pt>
                <c:pt idx="17">
                  <c:v>SRI (2020)</c:v>
                </c:pt>
              </c:strCache>
            </c:strRef>
          </c:cat>
          <c:val>
            <c:numRef>
              <c:f>'Figure 2.1'!$R$7:$R$24</c:f>
              <c:numCache>
                <c:formatCode>0.0%</c:formatCode>
                <c:ptCount val="18"/>
                <c:pt idx="0">
                  <c:v>0.56389909358312529</c:v>
                </c:pt>
                <c:pt idx="1">
                  <c:v>0.57181364407226332</c:v>
                </c:pt>
                <c:pt idx="2">
                  <c:v>0.39539410278157849</c:v>
                </c:pt>
                <c:pt idx="3">
                  <c:v>0.37931490743695367</c:v>
                </c:pt>
                <c:pt idx="4">
                  <c:v>0.51100644692778119</c:v>
                </c:pt>
                <c:pt idx="5">
                  <c:v>0.50941113031266083</c:v>
                </c:pt>
                <c:pt idx="6">
                  <c:v>0.42508755899584805</c:v>
                </c:pt>
                <c:pt idx="7">
                  <c:v>0.42845523953585685</c:v>
                </c:pt>
                <c:pt idx="8">
                  <c:v>0.46336861300031462</c:v>
                </c:pt>
                <c:pt idx="9">
                  <c:v>0.48779526382272798</c:v>
                </c:pt>
                <c:pt idx="10">
                  <c:v>0.26991820239686209</c:v>
                </c:pt>
                <c:pt idx="11">
                  <c:v>0.35407516907204301</c:v>
                </c:pt>
                <c:pt idx="12">
                  <c:v>0.59610079032509511</c:v>
                </c:pt>
                <c:pt idx="13">
                  <c:v>0.62766394593472585</c:v>
                </c:pt>
                <c:pt idx="14">
                  <c:v>0.69989429035178319</c:v>
                </c:pt>
                <c:pt idx="15">
                  <c:v>0.68503924823536877</c:v>
                </c:pt>
                <c:pt idx="16">
                  <c:v>0.56403687723907925</c:v>
                </c:pt>
                <c:pt idx="17">
                  <c:v>0.59448414835532815</c:v>
                </c:pt>
              </c:numCache>
            </c:numRef>
          </c:val>
          <c:extLst>
            <c:ext xmlns:c16="http://schemas.microsoft.com/office/drawing/2014/chart" uri="{C3380CC4-5D6E-409C-BE32-E72D297353CC}">
              <c16:uniqueId val="{00000000-AEAD-A548-8DF6-DDA7212320FE}"/>
            </c:ext>
          </c:extLst>
        </c:ser>
        <c:ser>
          <c:idx val="1"/>
          <c:order val="1"/>
          <c:tx>
            <c:strRef>
              <c:f>'Figure 2.1'!$S$6</c:f>
              <c:strCache>
                <c:ptCount val="1"/>
                <c:pt idx="0">
                  <c:v>Government Consumption</c:v>
                </c:pt>
              </c:strCache>
            </c:strRef>
          </c:tx>
          <c:spPr>
            <a:solidFill>
              <a:srgbClr val="8DC63F"/>
            </a:solidFill>
            <a:ln>
              <a:noFill/>
            </a:ln>
            <a:effectLst/>
          </c:spPr>
          <c:invertIfNegative val="0"/>
          <c:cat>
            <c:strRef>
              <c:f>'Figure 2.1'!$Q$7:$Q$24</c:f>
              <c:strCache>
                <c:ptCount val="18"/>
                <c:pt idx="0">
                  <c:v>BAN (2019)</c:v>
                </c:pt>
                <c:pt idx="1">
                  <c:v>BAN (2020)</c:v>
                </c:pt>
                <c:pt idx="2">
                  <c:v>BHU (2019) </c:v>
                </c:pt>
                <c:pt idx="3">
                  <c:v>BHU (2020)</c:v>
                </c:pt>
                <c:pt idx="4">
                  <c:v>IND (2019)</c:v>
                </c:pt>
                <c:pt idx="5">
                  <c:v>IND (2020)</c:v>
                </c:pt>
                <c:pt idx="6">
                  <c:v>KAZ (2019)</c:v>
                </c:pt>
                <c:pt idx="7">
                  <c:v>KAZ (2020)</c:v>
                </c:pt>
                <c:pt idx="8">
                  <c:v>KGZ (2019)</c:v>
                </c:pt>
                <c:pt idx="9">
                  <c:v>KGZ (2020)</c:v>
                </c:pt>
                <c:pt idx="10">
                  <c:v>MLD (2019)</c:v>
                </c:pt>
                <c:pt idx="11">
                  <c:v>MLD (2020)</c:v>
                </c:pt>
                <c:pt idx="12">
                  <c:v>NEP (2019)</c:v>
                </c:pt>
                <c:pt idx="13">
                  <c:v>NEP (2020)</c:v>
                </c:pt>
                <c:pt idx="14">
                  <c:v>PAK (2019)</c:v>
                </c:pt>
                <c:pt idx="15">
                  <c:v>PAK (2020)</c:v>
                </c:pt>
                <c:pt idx="16">
                  <c:v>SRI (2019)</c:v>
                </c:pt>
                <c:pt idx="17">
                  <c:v>SRI (2020)</c:v>
                </c:pt>
              </c:strCache>
            </c:strRef>
          </c:cat>
          <c:val>
            <c:numRef>
              <c:f>'Figure 2.1'!$S$7:$S$24</c:f>
              <c:numCache>
                <c:formatCode>0.0%</c:formatCode>
                <c:ptCount val="18"/>
                <c:pt idx="0">
                  <c:v>5.1469846632424238E-2</c:v>
                </c:pt>
                <c:pt idx="1">
                  <c:v>5.2130515956699305E-2</c:v>
                </c:pt>
                <c:pt idx="2">
                  <c:v>0.12432662056193411</c:v>
                </c:pt>
                <c:pt idx="3">
                  <c:v>0.14507921120261758</c:v>
                </c:pt>
                <c:pt idx="4">
                  <c:v>9.3810356172996018E-2</c:v>
                </c:pt>
                <c:pt idx="5">
                  <c:v>0.10744639096309781</c:v>
                </c:pt>
                <c:pt idx="6">
                  <c:v>7.9461193763823157E-2</c:v>
                </c:pt>
                <c:pt idx="7">
                  <c:v>0.10888011849222776</c:v>
                </c:pt>
                <c:pt idx="8">
                  <c:v>0.1068074107752387</c:v>
                </c:pt>
                <c:pt idx="9">
                  <c:v>0.11128201462336557</c:v>
                </c:pt>
                <c:pt idx="10">
                  <c:v>9.5383143522105002E-2</c:v>
                </c:pt>
                <c:pt idx="11">
                  <c:v>9.750656972713212E-2</c:v>
                </c:pt>
                <c:pt idx="12">
                  <c:v>6.8348947676707406E-2</c:v>
                </c:pt>
                <c:pt idx="13">
                  <c:v>7.2872532863666226E-2</c:v>
                </c:pt>
                <c:pt idx="14">
                  <c:v>0.10088907892415301</c:v>
                </c:pt>
                <c:pt idx="15">
                  <c:v>0.1171136101313501</c:v>
                </c:pt>
                <c:pt idx="16">
                  <c:v>7.7698355566257954E-2</c:v>
                </c:pt>
                <c:pt idx="17">
                  <c:v>8.8786430908110822E-2</c:v>
                </c:pt>
              </c:numCache>
            </c:numRef>
          </c:val>
          <c:extLst>
            <c:ext xmlns:c16="http://schemas.microsoft.com/office/drawing/2014/chart" uri="{C3380CC4-5D6E-409C-BE32-E72D297353CC}">
              <c16:uniqueId val="{00000001-AEAD-A548-8DF6-DDA7212320FE}"/>
            </c:ext>
          </c:extLst>
        </c:ser>
        <c:ser>
          <c:idx val="2"/>
          <c:order val="2"/>
          <c:tx>
            <c:strRef>
              <c:f>'Figure 2.1'!$T$6</c:f>
              <c:strCache>
                <c:ptCount val="1"/>
                <c:pt idx="0">
                  <c:v>Gross Capital Formation</c:v>
                </c:pt>
              </c:strCache>
            </c:strRef>
          </c:tx>
          <c:spPr>
            <a:solidFill>
              <a:srgbClr val="FDB515"/>
            </a:solidFill>
            <a:ln>
              <a:noFill/>
            </a:ln>
            <a:effectLst/>
          </c:spPr>
          <c:invertIfNegative val="0"/>
          <c:cat>
            <c:strRef>
              <c:f>'Figure 2.1'!$Q$7:$Q$24</c:f>
              <c:strCache>
                <c:ptCount val="18"/>
                <c:pt idx="0">
                  <c:v>BAN (2019)</c:v>
                </c:pt>
                <c:pt idx="1">
                  <c:v>BAN (2020)</c:v>
                </c:pt>
                <c:pt idx="2">
                  <c:v>BHU (2019) </c:v>
                </c:pt>
                <c:pt idx="3">
                  <c:v>BHU (2020)</c:v>
                </c:pt>
                <c:pt idx="4">
                  <c:v>IND (2019)</c:v>
                </c:pt>
                <c:pt idx="5">
                  <c:v>IND (2020)</c:v>
                </c:pt>
                <c:pt idx="6">
                  <c:v>KAZ (2019)</c:v>
                </c:pt>
                <c:pt idx="7">
                  <c:v>KAZ (2020)</c:v>
                </c:pt>
                <c:pt idx="8">
                  <c:v>KGZ (2019)</c:v>
                </c:pt>
                <c:pt idx="9">
                  <c:v>KGZ (2020)</c:v>
                </c:pt>
                <c:pt idx="10">
                  <c:v>MLD (2019)</c:v>
                </c:pt>
                <c:pt idx="11">
                  <c:v>MLD (2020)</c:v>
                </c:pt>
                <c:pt idx="12">
                  <c:v>NEP (2019)</c:v>
                </c:pt>
                <c:pt idx="13">
                  <c:v>NEP (2020)</c:v>
                </c:pt>
                <c:pt idx="14">
                  <c:v>PAK (2019)</c:v>
                </c:pt>
                <c:pt idx="15">
                  <c:v>PAK (2020)</c:v>
                </c:pt>
                <c:pt idx="16">
                  <c:v>SRI (2019)</c:v>
                </c:pt>
                <c:pt idx="17">
                  <c:v>SRI (2020)</c:v>
                </c:pt>
              </c:strCache>
            </c:strRef>
          </c:cat>
          <c:val>
            <c:numRef>
              <c:f>'Figure 2.1'!$T$7:$T$24</c:f>
              <c:numCache>
                <c:formatCode>0.0%</c:formatCode>
                <c:ptCount val="18"/>
                <c:pt idx="0">
                  <c:v>0.25555019203988688</c:v>
                </c:pt>
                <c:pt idx="1">
                  <c:v>0.26154033864521442</c:v>
                </c:pt>
                <c:pt idx="2">
                  <c:v>0.24917924392640714</c:v>
                </c:pt>
                <c:pt idx="3">
                  <c:v>0.25911527368179654</c:v>
                </c:pt>
                <c:pt idx="4">
                  <c:v>0.23481806964998064</c:v>
                </c:pt>
                <c:pt idx="5">
                  <c:v>0.22232689913464401</c:v>
                </c:pt>
                <c:pt idx="6">
                  <c:v>0.18852809896971073</c:v>
                </c:pt>
                <c:pt idx="7">
                  <c:v>0.1963979074215296</c:v>
                </c:pt>
                <c:pt idx="8">
                  <c:v>0.19708907429720604</c:v>
                </c:pt>
                <c:pt idx="9">
                  <c:v>0.20650481700398954</c:v>
                </c:pt>
                <c:pt idx="10">
                  <c:v>0.20956565821582335</c:v>
                </c:pt>
                <c:pt idx="11">
                  <c:v>0.17833879019275659</c:v>
                </c:pt>
                <c:pt idx="12">
                  <c:v>0.26960637746524513</c:v>
                </c:pt>
                <c:pt idx="13">
                  <c:v>0.24450839519030787</c:v>
                </c:pt>
                <c:pt idx="14">
                  <c:v>0.11204567245821084</c:v>
                </c:pt>
                <c:pt idx="15">
                  <c:v>0.11215333011733769</c:v>
                </c:pt>
                <c:pt idx="16">
                  <c:v>0.21243226164266721</c:v>
                </c:pt>
                <c:pt idx="17">
                  <c:v>0.20855161175908929</c:v>
                </c:pt>
              </c:numCache>
            </c:numRef>
          </c:val>
          <c:extLst>
            <c:ext xmlns:c16="http://schemas.microsoft.com/office/drawing/2014/chart" uri="{C3380CC4-5D6E-409C-BE32-E72D297353CC}">
              <c16:uniqueId val="{00000002-AEAD-A548-8DF6-DDA7212320FE}"/>
            </c:ext>
          </c:extLst>
        </c:ser>
        <c:ser>
          <c:idx val="3"/>
          <c:order val="3"/>
          <c:tx>
            <c:strRef>
              <c:f>'Figure 2.1'!$U$6</c:f>
              <c:strCache>
                <c:ptCount val="1"/>
                <c:pt idx="0">
                  <c:v>Exports</c:v>
                </c:pt>
              </c:strCache>
            </c:strRef>
          </c:tx>
          <c:spPr>
            <a:solidFill>
              <a:srgbClr val="E9532B"/>
            </a:solidFill>
            <a:ln>
              <a:noFill/>
            </a:ln>
            <a:effectLst/>
          </c:spPr>
          <c:invertIfNegative val="0"/>
          <c:cat>
            <c:strRef>
              <c:f>'Figure 2.1'!$Q$7:$Q$24</c:f>
              <c:strCache>
                <c:ptCount val="18"/>
                <c:pt idx="0">
                  <c:v>BAN (2019)</c:v>
                </c:pt>
                <c:pt idx="1">
                  <c:v>BAN (2020)</c:v>
                </c:pt>
                <c:pt idx="2">
                  <c:v>BHU (2019) </c:v>
                </c:pt>
                <c:pt idx="3">
                  <c:v>BHU (2020)</c:v>
                </c:pt>
                <c:pt idx="4">
                  <c:v>IND (2019)</c:v>
                </c:pt>
                <c:pt idx="5">
                  <c:v>IND (2020)</c:v>
                </c:pt>
                <c:pt idx="6">
                  <c:v>KAZ (2019)</c:v>
                </c:pt>
                <c:pt idx="7">
                  <c:v>KAZ (2020)</c:v>
                </c:pt>
                <c:pt idx="8">
                  <c:v>KGZ (2019)</c:v>
                </c:pt>
                <c:pt idx="9">
                  <c:v>KGZ (2020)</c:v>
                </c:pt>
                <c:pt idx="10">
                  <c:v>MLD (2019)</c:v>
                </c:pt>
                <c:pt idx="11">
                  <c:v>MLD (2020)</c:v>
                </c:pt>
                <c:pt idx="12">
                  <c:v>NEP (2019)</c:v>
                </c:pt>
                <c:pt idx="13">
                  <c:v>NEP (2020)</c:v>
                </c:pt>
                <c:pt idx="14">
                  <c:v>PAK (2019)</c:v>
                </c:pt>
                <c:pt idx="15">
                  <c:v>PAK (2020)</c:v>
                </c:pt>
                <c:pt idx="16">
                  <c:v>SRI (2019)</c:v>
                </c:pt>
                <c:pt idx="17">
                  <c:v>SRI (2020)</c:v>
                </c:pt>
              </c:strCache>
            </c:strRef>
          </c:cat>
          <c:val>
            <c:numRef>
              <c:f>'Figure 2.1'!$U$7:$U$24</c:f>
              <c:numCache>
                <c:formatCode>0.0%</c:formatCode>
                <c:ptCount val="18"/>
                <c:pt idx="0">
                  <c:v>0.1290808677445637</c:v>
                </c:pt>
                <c:pt idx="1">
                  <c:v>0.11451550132582297</c:v>
                </c:pt>
                <c:pt idx="2">
                  <c:v>0.23110003273008031</c:v>
                </c:pt>
                <c:pt idx="3">
                  <c:v>0.21649060767863212</c:v>
                </c:pt>
                <c:pt idx="4">
                  <c:v>0.16036512724924212</c:v>
                </c:pt>
                <c:pt idx="5">
                  <c:v>0.16081557958959725</c:v>
                </c:pt>
                <c:pt idx="6">
                  <c:v>0.30692314827061801</c:v>
                </c:pt>
                <c:pt idx="7">
                  <c:v>0.26626673455038585</c:v>
                </c:pt>
                <c:pt idx="8">
                  <c:v>0.23273490192724064</c:v>
                </c:pt>
                <c:pt idx="9">
                  <c:v>0.19441790454991706</c:v>
                </c:pt>
                <c:pt idx="10">
                  <c:v>0.42513299586520953</c:v>
                </c:pt>
                <c:pt idx="11">
                  <c:v>0.37007947100806826</c:v>
                </c:pt>
                <c:pt idx="12">
                  <c:v>6.5943884532952371E-2</c:v>
                </c:pt>
                <c:pt idx="13">
                  <c:v>5.4955126011299968E-2</c:v>
                </c:pt>
                <c:pt idx="14">
                  <c:v>8.7170958265852874E-2</c:v>
                </c:pt>
                <c:pt idx="15">
                  <c:v>8.5693811515943463E-2</c:v>
                </c:pt>
                <c:pt idx="16">
                  <c:v>0.14583250555199562</c:v>
                </c:pt>
                <c:pt idx="17">
                  <c:v>0.1081778089774718</c:v>
                </c:pt>
              </c:numCache>
            </c:numRef>
          </c:val>
          <c:extLst>
            <c:ext xmlns:c16="http://schemas.microsoft.com/office/drawing/2014/chart" uri="{C3380CC4-5D6E-409C-BE32-E72D297353CC}">
              <c16:uniqueId val="{00000003-AEAD-A548-8DF6-DDA7212320FE}"/>
            </c:ext>
          </c:extLst>
        </c:ser>
        <c:dLbls>
          <c:showLegendKey val="0"/>
          <c:showVal val="0"/>
          <c:showCatName val="0"/>
          <c:showSerName val="0"/>
          <c:showPercent val="0"/>
          <c:showBubbleSize val="0"/>
        </c:dLbls>
        <c:gapWidth val="219"/>
        <c:overlap val="100"/>
        <c:axId val="1697260304"/>
        <c:axId val="1644390224"/>
      </c:barChart>
      <c:catAx>
        <c:axId val="169726030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44390224"/>
        <c:crosses val="autoZero"/>
        <c:auto val="1"/>
        <c:lblAlgn val="ctr"/>
        <c:lblOffset val="100"/>
        <c:noMultiLvlLbl val="0"/>
      </c:catAx>
      <c:valAx>
        <c:axId val="164439022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9726030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percentStacked"/>
        <c:varyColors val="0"/>
        <c:ser>
          <c:idx val="0"/>
          <c:order val="0"/>
          <c:tx>
            <c:strRef>
              <c:f>'Figure 2.5'!$AM$6</c:f>
              <c:strCache>
                <c:ptCount val="1"/>
                <c:pt idx="0">
                  <c:v>Simple Output Multiplier</c:v>
                </c:pt>
              </c:strCache>
            </c:strRef>
          </c:tx>
          <c:spPr>
            <a:noFill/>
            <a:ln>
              <a:noFill/>
            </a:ln>
            <a:effectLst/>
          </c:spPr>
          <c:invertIfNegative val="0"/>
          <c:dLbls>
            <c:spPr>
              <a:noFill/>
              <a:ln>
                <a:noFill/>
              </a:ln>
              <a:effectLst/>
            </c:spPr>
            <c:txPr>
              <a:bodyPr rot="0" spcFirstLastPara="1" vertOverflow="ellipsis" vert="horz" wrap="square" anchor="ctr" anchorCtr="0"/>
              <a:lstStyle/>
              <a:p>
                <a:pPr algn="l">
                  <a:defRPr sz="900" b="1" i="0" u="none" strike="noStrike" kern="1200" baseline="0">
                    <a:solidFill>
                      <a:schemeClr val="tx1">
                        <a:lumMod val="75000"/>
                        <a:lumOff val="25000"/>
                      </a:schemeClr>
                    </a:solidFill>
                    <a:latin typeface="Ideal Sans Book" pitchFamily="50" charset="0"/>
                    <a:ea typeface="+mn-ea"/>
                    <a:cs typeface="Ideal Sans Book"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Figure 2.5'!$AG$7:$AH$56</c:f>
              <c:multiLvlStrCache>
                <c:ptCount val="50"/>
                <c:lvl>
                  <c:pt idx="0">
                    <c:v>Refined Fuels</c:v>
                  </c:pt>
                  <c:pt idx="1">
                    <c:v>Metals</c:v>
                  </c:pt>
                  <c:pt idx="2">
                    <c:v>Chemicals</c:v>
                  </c:pt>
                  <c:pt idx="3">
                    <c:v>Manufacturing, NEC</c:v>
                  </c:pt>
                  <c:pt idx="4">
                    <c:v>Refined Fuels</c:v>
                  </c:pt>
                  <c:pt idx="5">
                    <c:v>Air Transport</c:v>
                  </c:pt>
                  <c:pt idx="6">
                    <c:v>Rubber and Plastics</c:v>
                  </c:pt>
                  <c:pt idx="7">
                    <c:v>Food and Beverages</c:v>
                  </c:pt>
                  <c:pt idx="8">
                    <c:v>Minerals, NEC</c:v>
                  </c:pt>
                  <c:pt idx="9">
                    <c:v>Food and Beverages</c:v>
                  </c:pt>
                  <c:pt idx="10">
                    <c:v>Water Transport</c:v>
                  </c:pt>
                  <c:pt idx="11">
                    <c:v>Rubber and Plastics</c:v>
                  </c:pt>
                  <c:pt idx="12">
                    <c:v>Food and Beverages</c:v>
                  </c:pt>
                  <c:pt idx="13">
                    <c:v>Wood</c:v>
                  </c:pt>
                  <c:pt idx="14">
                    <c:v>Utilities</c:v>
                  </c:pt>
                  <c:pt idx="15">
                    <c:v>Construction</c:v>
                  </c:pt>
                  <c:pt idx="16">
                    <c:v>Transport Equipment</c:v>
                  </c:pt>
                  <c:pt idx="17">
                    <c:v>Metals</c:v>
                  </c:pt>
                  <c:pt idx="18">
                    <c:v>Public Administration</c:v>
                  </c:pt>
                  <c:pt idx="19">
                    <c:v>Refined Fuels</c:v>
                  </c:pt>
                  <c:pt idx="20">
                    <c:v>Finance</c:v>
                  </c:pt>
                  <c:pt idx="21">
                    <c:v>Agriculture</c:v>
                  </c:pt>
                  <c:pt idx="22">
                    <c:v>Food and Beverages</c:v>
                  </c:pt>
                  <c:pt idx="23">
                    <c:v>Textiles</c:v>
                  </c:pt>
                  <c:pt idx="24">
                    <c:v>Food and Beverages</c:v>
                  </c:pt>
                  <c:pt idx="25">
                    <c:v>Wood</c:v>
                  </c:pt>
                  <c:pt idx="26">
                    <c:v>Food and Beverages</c:v>
                  </c:pt>
                  <c:pt idx="27">
                    <c:v>Rubber and Plastics</c:v>
                  </c:pt>
                  <c:pt idx="28">
                    <c:v>Sale of Motor Vehicles</c:v>
                  </c:pt>
                  <c:pt idx="29">
                    <c:v>Food and Beverages</c:v>
                  </c:pt>
                  <c:pt idx="30">
                    <c:v>Transport Equipment</c:v>
                  </c:pt>
                  <c:pt idx="31">
                    <c:v>Refined Fuels</c:v>
                  </c:pt>
                  <c:pt idx="32">
                    <c:v>Personal Services, NEC</c:v>
                  </c:pt>
                  <c:pt idx="33">
                    <c:v>Hotels and Restaurants</c:v>
                  </c:pt>
                  <c:pt idx="34">
                    <c:v>Utilities</c:v>
                  </c:pt>
                  <c:pt idx="35">
                    <c:v>Food and Beverages</c:v>
                  </c:pt>
                  <c:pt idx="36">
                    <c:v>Paper</c:v>
                  </c:pt>
                  <c:pt idx="37">
                    <c:v>Hotels and Restaurants</c:v>
                  </c:pt>
                  <c:pt idx="38">
                    <c:v>Transport Equipment</c:v>
                  </c:pt>
                  <c:pt idx="39">
                    <c:v>Rubber and Plastics</c:v>
                  </c:pt>
                  <c:pt idx="40">
                    <c:v>Construction</c:v>
                  </c:pt>
                  <c:pt idx="41">
                    <c:v>Public Administration</c:v>
                  </c:pt>
                  <c:pt idx="42">
                    <c:v>Paper</c:v>
                  </c:pt>
                  <c:pt idx="43">
                    <c:v>Textiles</c:v>
                  </c:pt>
                  <c:pt idx="44">
                    <c:v> Textiles </c:v>
                  </c:pt>
                  <c:pt idx="45">
                    <c:v> Metals </c:v>
                  </c:pt>
                  <c:pt idx="46">
                    <c:v>Food and Beverages</c:v>
                  </c:pt>
                  <c:pt idx="47">
                    <c:v>Textiles</c:v>
                  </c:pt>
                  <c:pt idx="48">
                    <c:v>Refined Fuels</c:v>
                  </c:pt>
                  <c:pt idx="49">
                    <c:v>Wood</c:v>
                  </c:pt>
                </c:lvl>
                <c:lvl>
                  <c:pt idx="0">
                    <c:v>BAN</c:v>
                  </c:pt>
                  <c:pt idx="2">
                    <c:v>BHU</c:v>
                  </c:pt>
                  <c:pt idx="4">
                    <c:v>BRU</c:v>
                  </c:pt>
                  <c:pt idx="6">
                    <c:v>CAM</c:v>
                  </c:pt>
                  <c:pt idx="8">
                    <c:v>FIJ</c:v>
                  </c:pt>
                  <c:pt idx="10">
                    <c:v>HKG</c:v>
                  </c:pt>
                  <c:pt idx="12">
                    <c:v>IND</c:v>
                  </c:pt>
                  <c:pt idx="14">
                    <c:v>INO</c:v>
                  </c:pt>
                  <c:pt idx="16">
                    <c:v>JPN</c:v>
                  </c:pt>
                  <c:pt idx="18">
                    <c:v>KAZ</c:v>
                  </c:pt>
                  <c:pt idx="20">
                    <c:v>KGZ</c:v>
                  </c:pt>
                  <c:pt idx="22">
                    <c:v>KOR</c:v>
                  </c:pt>
                  <c:pt idx="24">
                    <c:v>LAO</c:v>
                  </c:pt>
                  <c:pt idx="26">
                    <c:v>MAL</c:v>
                  </c:pt>
                  <c:pt idx="28">
                    <c:v>MLD</c:v>
                  </c:pt>
                  <c:pt idx="30">
                    <c:v>MON</c:v>
                  </c:pt>
                  <c:pt idx="32">
                    <c:v>NEP</c:v>
                  </c:pt>
                  <c:pt idx="34">
                    <c:v>PAK</c:v>
                  </c:pt>
                  <c:pt idx="36">
                    <c:v>PHI</c:v>
                  </c:pt>
                  <c:pt idx="38">
                    <c:v>PRC</c:v>
                  </c:pt>
                  <c:pt idx="40">
                    <c:v>SIN</c:v>
                  </c:pt>
                  <c:pt idx="42">
                    <c:v>SRI</c:v>
                  </c:pt>
                  <c:pt idx="44">
                    <c:v>TAP</c:v>
                  </c:pt>
                  <c:pt idx="46">
                    <c:v>THA</c:v>
                  </c:pt>
                  <c:pt idx="48">
                    <c:v>VIE</c:v>
                  </c:pt>
                </c:lvl>
              </c:multiLvlStrCache>
            </c:multiLvlStrRef>
          </c:cat>
          <c:val>
            <c:numRef>
              <c:f>'Figure 2.5'!$AM$7:$AM$56</c:f>
              <c:numCache>
                <c:formatCode>_(* #,##0.00_);_(* \(#,##0.00\);_(* "-"??_);_(@_)</c:formatCode>
                <c:ptCount val="50"/>
                <c:pt idx="0">
                  <c:v>2.0200567190226701</c:v>
                </c:pt>
                <c:pt idx="1">
                  <c:v>1.9857657045962331</c:v>
                </c:pt>
                <c:pt idx="2">
                  <c:v>1.8741895371611941</c:v>
                </c:pt>
                <c:pt idx="3">
                  <c:v>1.818588430499952</c:v>
                </c:pt>
                <c:pt idx="4">
                  <c:v>1.888380962255084</c:v>
                </c:pt>
                <c:pt idx="5">
                  <c:v>1.6382221300106479</c:v>
                </c:pt>
                <c:pt idx="6">
                  <c:v>1.545011386422962</c:v>
                </c:pt>
                <c:pt idx="7">
                  <c:v>1.529702782890946</c:v>
                </c:pt>
                <c:pt idx="8">
                  <c:v>1.7731205736102189</c:v>
                </c:pt>
                <c:pt idx="9">
                  <c:v>1.7630884368066271</c:v>
                </c:pt>
                <c:pt idx="10">
                  <c:v>2.3858119247115499</c:v>
                </c:pt>
                <c:pt idx="11">
                  <c:v>2.2711758404559399</c:v>
                </c:pt>
                <c:pt idx="12">
                  <c:v>2.18887399347786</c:v>
                </c:pt>
                <c:pt idx="13">
                  <c:v>2.1723036043013799</c:v>
                </c:pt>
                <c:pt idx="14">
                  <c:v>2.2542474666972301</c:v>
                </c:pt>
                <c:pt idx="15">
                  <c:v>2.0230728132326101</c:v>
                </c:pt>
                <c:pt idx="16">
                  <c:v>2.62544168891975</c:v>
                </c:pt>
                <c:pt idx="17">
                  <c:v>2.1330736977813398</c:v>
                </c:pt>
                <c:pt idx="18">
                  <c:v>1.727415188159245</c:v>
                </c:pt>
                <c:pt idx="19">
                  <c:v>1.7181247254147309</c:v>
                </c:pt>
                <c:pt idx="20">
                  <c:v>5.9059812739555104</c:v>
                </c:pt>
                <c:pt idx="21">
                  <c:v>2.3817619917488502</c:v>
                </c:pt>
                <c:pt idx="22">
                  <c:v>2.3113574227371201</c:v>
                </c:pt>
                <c:pt idx="23">
                  <c:v>2.2723477039695901</c:v>
                </c:pt>
                <c:pt idx="24">
                  <c:v>1.7002105970942161</c:v>
                </c:pt>
                <c:pt idx="25">
                  <c:v>1.617234665459949</c:v>
                </c:pt>
                <c:pt idx="26">
                  <c:v>2.70097217807146</c:v>
                </c:pt>
                <c:pt idx="27">
                  <c:v>2.5948293293520499</c:v>
                </c:pt>
                <c:pt idx="28">
                  <c:v>2.2440806604616199</c:v>
                </c:pt>
                <c:pt idx="29">
                  <c:v>2.0540756405874498</c:v>
                </c:pt>
                <c:pt idx="30">
                  <c:v>2.3683538456160598</c:v>
                </c:pt>
                <c:pt idx="31">
                  <c:v>1.947812204411115</c:v>
                </c:pt>
                <c:pt idx="32">
                  <c:v>1.9341539342954461</c:v>
                </c:pt>
                <c:pt idx="33">
                  <c:v>1.897828330023541</c:v>
                </c:pt>
                <c:pt idx="34">
                  <c:v>2.28281786079391</c:v>
                </c:pt>
                <c:pt idx="35">
                  <c:v>1.989704835019463</c:v>
                </c:pt>
                <c:pt idx="36">
                  <c:v>2.1271356373402197</c:v>
                </c:pt>
                <c:pt idx="37">
                  <c:v>2.10433482221607</c:v>
                </c:pt>
                <c:pt idx="38">
                  <c:v>3.2916319559518099</c:v>
                </c:pt>
                <c:pt idx="39">
                  <c:v>3.27926475853954</c:v>
                </c:pt>
                <c:pt idx="40">
                  <c:v>2.15021905683877</c:v>
                </c:pt>
                <c:pt idx="41">
                  <c:v>1.889719604176938</c:v>
                </c:pt>
                <c:pt idx="42">
                  <c:v>2.0625117843328002</c:v>
                </c:pt>
                <c:pt idx="43">
                  <c:v>1.781213634119112</c:v>
                </c:pt>
                <c:pt idx="44">
                  <c:v>1.9527191169626199</c:v>
                </c:pt>
                <c:pt idx="45">
                  <c:v>1.9527191169626201</c:v>
                </c:pt>
                <c:pt idx="46">
                  <c:v>2.1723418771505201</c:v>
                </c:pt>
                <c:pt idx="47">
                  <c:v>1.9921638212609571</c:v>
                </c:pt>
                <c:pt idx="48">
                  <c:v>2.3472552320817699</c:v>
                </c:pt>
                <c:pt idx="49">
                  <c:v>2.2575301448575198</c:v>
                </c:pt>
              </c:numCache>
            </c:numRef>
          </c:val>
          <c:extLst>
            <c:ext xmlns:c16="http://schemas.microsoft.com/office/drawing/2014/chart" uri="{C3380CC4-5D6E-409C-BE32-E72D297353CC}">
              <c16:uniqueId val="{00000000-5793-134F-A6C8-72158D1C65C1}"/>
            </c:ext>
          </c:extLst>
        </c:ser>
        <c:dLbls>
          <c:showLegendKey val="0"/>
          <c:showVal val="1"/>
          <c:showCatName val="0"/>
          <c:showSerName val="0"/>
          <c:showPercent val="0"/>
          <c:showBubbleSize val="0"/>
        </c:dLbls>
        <c:gapWidth val="150"/>
        <c:overlap val="100"/>
        <c:axId val="215841759"/>
        <c:axId val="215839679"/>
      </c:barChart>
      <c:catAx>
        <c:axId val="215841759"/>
        <c:scaling>
          <c:orientation val="maxMin"/>
        </c:scaling>
        <c:delete val="1"/>
        <c:axPos val="l"/>
        <c:numFmt formatCode="General" sourceLinked="1"/>
        <c:majorTickMark val="out"/>
        <c:minorTickMark val="none"/>
        <c:tickLblPos val="nextTo"/>
        <c:crossAx val="215839679"/>
        <c:crosses val="autoZero"/>
        <c:auto val="1"/>
        <c:lblAlgn val="ctr"/>
        <c:lblOffset val="100"/>
        <c:noMultiLvlLbl val="0"/>
      </c:catAx>
      <c:valAx>
        <c:axId val="215839679"/>
        <c:scaling>
          <c:orientation val="minMax"/>
          <c:min val="0.9"/>
        </c:scaling>
        <c:delete val="1"/>
        <c:axPos val="t"/>
        <c:numFmt formatCode="0%" sourceLinked="1"/>
        <c:majorTickMark val="out"/>
        <c:minorTickMark val="none"/>
        <c:tickLblPos val="nextTo"/>
        <c:crossAx val="21584175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latin typeface="Ideal Sans Book" pitchFamily="50" charset="0"/>
          <a:cs typeface="Ideal Sans Book" pitchFamily="50"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tx>
            <c:v>2019</c:v>
          </c:tx>
          <c:spPr>
            <a:solidFill>
              <a:srgbClr val="00A5D2"/>
            </a:solidFill>
          </c:spPr>
          <c:invertIfNegative val="0"/>
          <c:dLbls>
            <c:spPr>
              <a:noFill/>
              <a:ln>
                <a:noFill/>
              </a:ln>
              <a:effectLst/>
            </c:spPr>
            <c:txPr>
              <a:bodyPr wrap="square" lIns="38100" tIns="19050" rIns="38100" bIns="19050" anchor="ctr">
                <a:spAutoFit/>
              </a:bodyPr>
              <a:lstStyle/>
              <a:p>
                <a:pPr>
                  <a:defRPr>
                    <a:solidFill>
                      <a:srgbClr val="00A5D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Figure 2.8'!$AA$6:$AB$55</c:f>
              <c:multiLvlStrCache>
                <c:ptCount val="50"/>
                <c:lvl>
                  <c:pt idx="0">
                    <c:v>Refined Fuels</c:v>
                  </c:pt>
                  <c:pt idx="1">
                    <c:v>Air Transport</c:v>
                  </c:pt>
                  <c:pt idx="2">
                    <c:v>Wood</c:v>
                  </c:pt>
                  <c:pt idx="3">
                    <c:v>Chemicals</c:v>
                  </c:pt>
                  <c:pt idx="4">
                    <c:v>Air Transport</c:v>
                  </c:pt>
                  <c:pt idx="5">
                    <c:v>Transport Activities, NEC</c:v>
                  </c:pt>
                  <c:pt idx="6">
                    <c:v>Utilities</c:v>
                  </c:pt>
                  <c:pt idx="7">
                    <c:v>Food and Beverages</c:v>
                  </c:pt>
                  <c:pt idx="8">
                    <c:v>Food and Beverages</c:v>
                  </c:pt>
                  <c:pt idx="9">
                    <c:v>Wood</c:v>
                  </c:pt>
                  <c:pt idx="10">
                    <c:v>Minerals, NEC</c:v>
                  </c:pt>
                  <c:pt idx="11">
                    <c:v>Water Transport</c:v>
                  </c:pt>
                  <c:pt idx="12">
                    <c:v>Wood</c:v>
                  </c:pt>
                  <c:pt idx="13">
                    <c:v>Food and Beverages</c:v>
                  </c:pt>
                  <c:pt idx="14">
                    <c:v>Utilities</c:v>
                  </c:pt>
                  <c:pt idx="15">
                    <c:v>Rubber and Plastics</c:v>
                  </c:pt>
                  <c:pt idx="16">
                    <c:v>Transport Equipment</c:v>
                  </c:pt>
                  <c:pt idx="17">
                    <c:v>Metals</c:v>
                  </c:pt>
                  <c:pt idx="18">
                    <c:v>Public Administration</c:v>
                  </c:pt>
                  <c:pt idx="19">
                    <c:v>Water Transport</c:v>
                  </c:pt>
                  <c:pt idx="20">
                    <c:v>Finance</c:v>
                  </c:pt>
                  <c:pt idx="21">
                    <c:v>Agriculture</c:v>
                  </c:pt>
                  <c:pt idx="22">
                    <c:v>Food and Beverages</c:v>
                  </c:pt>
                  <c:pt idx="23">
                    <c:v>Water Transport</c:v>
                  </c:pt>
                  <c:pt idx="24">
                    <c:v>Food and Beverages</c:v>
                  </c:pt>
                  <c:pt idx="25">
                    <c:v>Wood</c:v>
                  </c:pt>
                  <c:pt idx="26">
                    <c:v>Food and Beverages</c:v>
                  </c:pt>
                  <c:pt idx="27">
                    <c:v>Rubber and Plastics</c:v>
                  </c:pt>
                  <c:pt idx="28">
                    <c:v>Sale of Motor Vehicles</c:v>
                  </c:pt>
                  <c:pt idx="29">
                    <c:v>Food and Beverages</c:v>
                  </c:pt>
                  <c:pt idx="30">
                    <c:v>Leather</c:v>
                  </c:pt>
                  <c:pt idx="31">
                    <c:v>Refined Fuels</c:v>
                  </c:pt>
                  <c:pt idx="32">
                    <c:v>Food and Beverages</c:v>
                  </c:pt>
                  <c:pt idx="33">
                    <c:v>Personal Services, NEC</c:v>
                  </c:pt>
                  <c:pt idx="34">
                    <c:v>Utilities</c:v>
                  </c:pt>
                  <c:pt idx="35">
                    <c:v>Food and Beverages</c:v>
                  </c:pt>
                  <c:pt idx="36">
                    <c:v>Transport Equipment</c:v>
                  </c:pt>
                  <c:pt idx="37">
                    <c:v>Paper</c:v>
                  </c:pt>
                  <c:pt idx="38">
                    <c:v>Leather</c:v>
                  </c:pt>
                  <c:pt idx="39">
                    <c:v>Metals</c:v>
                  </c:pt>
                  <c:pt idx="40">
                    <c:v>Refined Fuels</c:v>
                  </c:pt>
                  <c:pt idx="41">
                    <c:v>Public Administration</c:v>
                  </c:pt>
                  <c:pt idx="42">
                    <c:v>Paper</c:v>
                  </c:pt>
                  <c:pt idx="43">
                    <c:v>Refined Fuels</c:v>
                  </c:pt>
                  <c:pt idx="44">
                    <c:v>Water Transport</c:v>
                  </c:pt>
                  <c:pt idx="45">
                    <c:v>Textiles</c:v>
                  </c:pt>
                  <c:pt idx="46">
                    <c:v>Food and Beverages</c:v>
                  </c:pt>
                  <c:pt idx="47">
                    <c:v>Chemicals</c:v>
                  </c:pt>
                  <c:pt idx="48">
                    <c:v>Wood</c:v>
                  </c:pt>
                  <c:pt idx="49">
                    <c:v>Refined Fuels</c:v>
                  </c:pt>
                </c:lvl>
                <c:lvl>
                  <c:pt idx="0">
                    <c:v>BAN</c:v>
                  </c:pt>
                  <c:pt idx="2">
                    <c:v>BHU</c:v>
                  </c:pt>
                  <c:pt idx="4">
                    <c:v>BRU</c:v>
                  </c:pt>
                  <c:pt idx="6">
                    <c:v>CAM</c:v>
                  </c:pt>
                  <c:pt idx="8">
                    <c:v>FIJ</c:v>
                  </c:pt>
                  <c:pt idx="10">
                    <c:v>HKG</c:v>
                  </c:pt>
                  <c:pt idx="12">
                    <c:v>IND</c:v>
                  </c:pt>
                  <c:pt idx="14">
                    <c:v>INO</c:v>
                  </c:pt>
                  <c:pt idx="16">
                    <c:v>JPN</c:v>
                  </c:pt>
                  <c:pt idx="18">
                    <c:v>KAZ</c:v>
                  </c:pt>
                  <c:pt idx="20">
                    <c:v>KGZ</c:v>
                  </c:pt>
                  <c:pt idx="22">
                    <c:v>KOR</c:v>
                  </c:pt>
                  <c:pt idx="24">
                    <c:v>LAO</c:v>
                  </c:pt>
                  <c:pt idx="26">
                    <c:v>MAL</c:v>
                  </c:pt>
                  <c:pt idx="28">
                    <c:v>MLD</c:v>
                  </c:pt>
                  <c:pt idx="30">
                    <c:v>MON</c:v>
                  </c:pt>
                  <c:pt idx="32">
                    <c:v>NEP</c:v>
                  </c:pt>
                  <c:pt idx="34">
                    <c:v>PAK</c:v>
                  </c:pt>
                  <c:pt idx="36">
                    <c:v>PHI</c:v>
                  </c:pt>
                  <c:pt idx="38">
                    <c:v>PRC</c:v>
                  </c:pt>
                  <c:pt idx="40">
                    <c:v>SIN</c:v>
                  </c:pt>
                  <c:pt idx="42">
                    <c:v>SRI</c:v>
                  </c:pt>
                  <c:pt idx="44">
                    <c:v>TAP</c:v>
                  </c:pt>
                  <c:pt idx="46">
                    <c:v>THA</c:v>
                  </c:pt>
                  <c:pt idx="48">
                    <c:v>VIE</c:v>
                  </c:pt>
                </c:lvl>
              </c:multiLvlStrCache>
            </c:multiLvlStrRef>
          </c:cat>
          <c:val>
            <c:numRef>
              <c:f>'Figure 2.8'!$AC$6:$AC$55</c:f>
              <c:numCache>
                <c:formatCode>_(* #,##0.00_);_(* \(#,##0.00\);_(* "-"??_);_(@_)</c:formatCode>
                <c:ptCount val="50"/>
                <c:pt idx="0">
                  <c:v>4.17741443208158</c:v>
                </c:pt>
                <c:pt idx="1">
                  <c:v>3.7448644733154901</c:v>
                </c:pt>
                <c:pt idx="2">
                  <c:v>2.7967405442315001</c:v>
                </c:pt>
                <c:pt idx="3">
                  <c:v>2.6299687561253999</c:v>
                </c:pt>
                <c:pt idx="4">
                  <c:v>4.5719928583686302</c:v>
                </c:pt>
                <c:pt idx="5">
                  <c:v>2.5192122698515198</c:v>
                </c:pt>
                <c:pt idx="6">
                  <c:v>2.7247003091691502</c:v>
                </c:pt>
                <c:pt idx="7">
                  <c:v>2.4685039868017999</c:v>
                </c:pt>
                <c:pt idx="8">
                  <c:v>2.2515188089164901</c:v>
                </c:pt>
                <c:pt idx="9">
                  <c:v>2.13723750761147</c:v>
                </c:pt>
                <c:pt idx="10">
                  <c:v>5.8478778967787601</c:v>
                </c:pt>
                <c:pt idx="11">
                  <c:v>5.05868100727821</c:v>
                </c:pt>
                <c:pt idx="12">
                  <c:v>6.5135236072164799</c:v>
                </c:pt>
                <c:pt idx="13">
                  <c:v>5.5216933143001796</c:v>
                </c:pt>
                <c:pt idx="14">
                  <c:v>3.04879877581069</c:v>
                </c:pt>
                <c:pt idx="15">
                  <c:v>2.7733650756279702</c:v>
                </c:pt>
                <c:pt idx="16">
                  <c:v>3.3927076165735301</c:v>
                </c:pt>
                <c:pt idx="17">
                  <c:v>2.4987846753949499</c:v>
                </c:pt>
                <c:pt idx="18">
                  <c:v>2.1100832579620099</c:v>
                </c:pt>
                <c:pt idx="19">
                  <c:v>2.0099095925039001</c:v>
                </c:pt>
                <c:pt idx="20">
                  <c:v>5.51303771492735</c:v>
                </c:pt>
                <c:pt idx="21">
                  <c:v>2.5868152032405902</c:v>
                </c:pt>
                <c:pt idx="22">
                  <c:v>3.4713195327078599</c:v>
                </c:pt>
                <c:pt idx="23">
                  <c:v>3.3758187705475802</c:v>
                </c:pt>
                <c:pt idx="24">
                  <c:v>2.4416491001765199</c:v>
                </c:pt>
                <c:pt idx="25">
                  <c:v>1.8552542262269001</c:v>
                </c:pt>
                <c:pt idx="26">
                  <c:v>6.2317698621375897</c:v>
                </c:pt>
                <c:pt idx="27">
                  <c:v>5.1168425966922202</c:v>
                </c:pt>
                <c:pt idx="28">
                  <c:v>7.0300642946129202</c:v>
                </c:pt>
                <c:pt idx="29">
                  <c:v>2.8336098008354398</c:v>
                </c:pt>
                <c:pt idx="30">
                  <c:v>3.7382247042251699</c:v>
                </c:pt>
                <c:pt idx="31">
                  <c:v>2.3094519151977102</c:v>
                </c:pt>
                <c:pt idx="32">
                  <c:v>2.9754105228794598</c:v>
                </c:pt>
                <c:pt idx="33">
                  <c:v>2.8431447754209001</c:v>
                </c:pt>
                <c:pt idx="34">
                  <c:v>4.5856818083675801</c:v>
                </c:pt>
                <c:pt idx="35">
                  <c:v>3.8945617679497402</c:v>
                </c:pt>
                <c:pt idx="36">
                  <c:v>3.2292157272159501</c:v>
                </c:pt>
                <c:pt idx="37">
                  <c:v>3.1703811109691098</c:v>
                </c:pt>
                <c:pt idx="38">
                  <c:v>6.1766789320319804</c:v>
                </c:pt>
                <c:pt idx="39">
                  <c:v>5.6419199225635301</c:v>
                </c:pt>
                <c:pt idx="40">
                  <c:v>2.7073514929642499</c:v>
                </c:pt>
                <c:pt idx="41">
                  <c:v>2.5707984672726498</c:v>
                </c:pt>
                <c:pt idx="42">
                  <c:v>2.66113479067509</c:v>
                </c:pt>
                <c:pt idx="43">
                  <c:v>2.08634333233644</c:v>
                </c:pt>
                <c:pt idx="44">
                  <c:v>3.5166096848200898</c:v>
                </c:pt>
                <c:pt idx="45">
                  <c:v>2.4880504593203301</c:v>
                </c:pt>
                <c:pt idx="46">
                  <c:v>4.1066008823430904</c:v>
                </c:pt>
                <c:pt idx="47">
                  <c:v>2.9495591505612899</c:v>
                </c:pt>
                <c:pt idx="48">
                  <c:v>4.6669172521003697</c:v>
                </c:pt>
                <c:pt idx="49">
                  <c:v>4.3757222440293004</c:v>
                </c:pt>
              </c:numCache>
            </c:numRef>
          </c:val>
          <c:extLst>
            <c:ext xmlns:c16="http://schemas.microsoft.com/office/drawing/2014/chart" uri="{C3380CC4-5D6E-409C-BE32-E72D297353CC}">
              <c16:uniqueId val="{00000000-3C12-9240-B029-283E04A7539B}"/>
            </c:ext>
          </c:extLst>
        </c:ser>
        <c:ser>
          <c:idx val="1"/>
          <c:order val="1"/>
          <c:tx>
            <c:v>2020</c:v>
          </c:tx>
          <c:spPr>
            <a:solidFill>
              <a:srgbClr val="C8DA2B"/>
            </a:solidFill>
          </c:spPr>
          <c:invertIfNegative val="0"/>
          <c:dLbls>
            <c:spPr>
              <a:noFill/>
              <a:ln>
                <a:noFill/>
              </a:ln>
              <a:effectLst/>
            </c:spPr>
            <c:txPr>
              <a:bodyPr wrap="square" lIns="38100" tIns="19050" rIns="38100" bIns="19050" anchor="ctr">
                <a:spAutoFit/>
              </a:bodyPr>
              <a:lstStyle/>
              <a:p>
                <a:pPr>
                  <a:defRPr>
                    <a:solidFill>
                      <a:srgbClr val="8DC63F"/>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Figure 2.8'!$AA$6:$AB$55</c:f>
              <c:multiLvlStrCache>
                <c:ptCount val="50"/>
                <c:lvl>
                  <c:pt idx="0">
                    <c:v>Refined Fuels</c:v>
                  </c:pt>
                  <c:pt idx="1">
                    <c:v>Air Transport</c:v>
                  </c:pt>
                  <c:pt idx="2">
                    <c:v>Wood</c:v>
                  </c:pt>
                  <c:pt idx="3">
                    <c:v>Chemicals</c:v>
                  </c:pt>
                  <c:pt idx="4">
                    <c:v>Air Transport</c:v>
                  </c:pt>
                  <c:pt idx="5">
                    <c:v>Transport Activities, NEC</c:v>
                  </c:pt>
                  <c:pt idx="6">
                    <c:v>Utilities</c:v>
                  </c:pt>
                  <c:pt idx="7">
                    <c:v>Food and Beverages</c:v>
                  </c:pt>
                  <c:pt idx="8">
                    <c:v>Food and Beverages</c:v>
                  </c:pt>
                  <c:pt idx="9">
                    <c:v>Wood</c:v>
                  </c:pt>
                  <c:pt idx="10">
                    <c:v>Minerals, NEC</c:v>
                  </c:pt>
                  <c:pt idx="11">
                    <c:v>Water Transport</c:v>
                  </c:pt>
                  <c:pt idx="12">
                    <c:v>Wood</c:v>
                  </c:pt>
                  <c:pt idx="13">
                    <c:v>Food and Beverages</c:v>
                  </c:pt>
                  <c:pt idx="14">
                    <c:v>Utilities</c:v>
                  </c:pt>
                  <c:pt idx="15">
                    <c:v>Rubber and Plastics</c:v>
                  </c:pt>
                  <c:pt idx="16">
                    <c:v>Transport Equipment</c:v>
                  </c:pt>
                  <c:pt idx="17">
                    <c:v>Metals</c:v>
                  </c:pt>
                  <c:pt idx="18">
                    <c:v>Public Administration</c:v>
                  </c:pt>
                  <c:pt idx="19">
                    <c:v>Water Transport</c:v>
                  </c:pt>
                  <c:pt idx="20">
                    <c:v>Finance</c:v>
                  </c:pt>
                  <c:pt idx="21">
                    <c:v>Agriculture</c:v>
                  </c:pt>
                  <c:pt idx="22">
                    <c:v>Food and Beverages</c:v>
                  </c:pt>
                  <c:pt idx="23">
                    <c:v>Water Transport</c:v>
                  </c:pt>
                  <c:pt idx="24">
                    <c:v>Food and Beverages</c:v>
                  </c:pt>
                  <c:pt idx="25">
                    <c:v>Wood</c:v>
                  </c:pt>
                  <c:pt idx="26">
                    <c:v>Food and Beverages</c:v>
                  </c:pt>
                  <c:pt idx="27">
                    <c:v>Rubber and Plastics</c:v>
                  </c:pt>
                  <c:pt idx="28">
                    <c:v>Sale of Motor Vehicles</c:v>
                  </c:pt>
                  <c:pt idx="29">
                    <c:v>Food and Beverages</c:v>
                  </c:pt>
                  <c:pt idx="30">
                    <c:v>Leather</c:v>
                  </c:pt>
                  <c:pt idx="31">
                    <c:v>Refined Fuels</c:v>
                  </c:pt>
                  <c:pt idx="32">
                    <c:v>Food and Beverages</c:v>
                  </c:pt>
                  <c:pt idx="33">
                    <c:v>Personal Services, NEC</c:v>
                  </c:pt>
                  <c:pt idx="34">
                    <c:v>Utilities</c:v>
                  </c:pt>
                  <c:pt idx="35">
                    <c:v>Food and Beverages</c:v>
                  </c:pt>
                  <c:pt idx="36">
                    <c:v>Transport Equipment</c:v>
                  </c:pt>
                  <c:pt idx="37">
                    <c:v>Paper</c:v>
                  </c:pt>
                  <c:pt idx="38">
                    <c:v>Leather</c:v>
                  </c:pt>
                  <c:pt idx="39">
                    <c:v>Metals</c:v>
                  </c:pt>
                  <c:pt idx="40">
                    <c:v>Refined Fuels</c:v>
                  </c:pt>
                  <c:pt idx="41">
                    <c:v>Public Administration</c:v>
                  </c:pt>
                  <c:pt idx="42">
                    <c:v>Paper</c:v>
                  </c:pt>
                  <c:pt idx="43">
                    <c:v>Refined Fuels</c:v>
                  </c:pt>
                  <c:pt idx="44">
                    <c:v>Water Transport</c:v>
                  </c:pt>
                  <c:pt idx="45">
                    <c:v>Textiles</c:v>
                  </c:pt>
                  <c:pt idx="46">
                    <c:v>Food and Beverages</c:v>
                  </c:pt>
                  <c:pt idx="47">
                    <c:v>Chemicals</c:v>
                  </c:pt>
                  <c:pt idx="48">
                    <c:v>Wood</c:v>
                  </c:pt>
                  <c:pt idx="49">
                    <c:v>Refined Fuels</c:v>
                  </c:pt>
                </c:lvl>
                <c:lvl>
                  <c:pt idx="0">
                    <c:v>BAN</c:v>
                  </c:pt>
                  <c:pt idx="2">
                    <c:v>BHU</c:v>
                  </c:pt>
                  <c:pt idx="4">
                    <c:v>BRU</c:v>
                  </c:pt>
                  <c:pt idx="6">
                    <c:v>CAM</c:v>
                  </c:pt>
                  <c:pt idx="8">
                    <c:v>FIJ</c:v>
                  </c:pt>
                  <c:pt idx="10">
                    <c:v>HKG</c:v>
                  </c:pt>
                  <c:pt idx="12">
                    <c:v>IND</c:v>
                  </c:pt>
                  <c:pt idx="14">
                    <c:v>INO</c:v>
                  </c:pt>
                  <c:pt idx="16">
                    <c:v>JPN</c:v>
                  </c:pt>
                  <c:pt idx="18">
                    <c:v>KAZ</c:v>
                  </c:pt>
                  <c:pt idx="20">
                    <c:v>KGZ</c:v>
                  </c:pt>
                  <c:pt idx="22">
                    <c:v>KOR</c:v>
                  </c:pt>
                  <c:pt idx="24">
                    <c:v>LAO</c:v>
                  </c:pt>
                  <c:pt idx="26">
                    <c:v>MAL</c:v>
                  </c:pt>
                  <c:pt idx="28">
                    <c:v>MLD</c:v>
                  </c:pt>
                  <c:pt idx="30">
                    <c:v>MON</c:v>
                  </c:pt>
                  <c:pt idx="32">
                    <c:v>NEP</c:v>
                  </c:pt>
                  <c:pt idx="34">
                    <c:v>PAK</c:v>
                  </c:pt>
                  <c:pt idx="36">
                    <c:v>PHI</c:v>
                  </c:pt>
                  <c:pt idx="38">
                    <c:v>PRC</c:v>
                  </c:pt>
                  <c:pt idx="40">
                    <c:v>SIN</c:v>
                  </c:pt>
                  <c:pt idx="42">
                    <c:v>SRI</c:v>
                  </c:pt>
                  <c:pt idx="44">
                    <c:v>TAP</c:v>
                  </c:pt>
                  <c:pt idx="46">
                    <c:v>THA</c:v>
                  </c:pt>
                  <c:pt idx="48">
                    <c:v>VIE</c:v>
                  </c:pt>
                </c:lvl>
              </c:multiLvlStrCache>
            </c:multiLvlStrRef>
          </c:cat>
          <c:val>
            <c:numRef>
              <c:f>'Figure 2.8'!$AD$6:$AD$55</c:f>
              <c:numCache>
                <c:formatCode>_(* #,##0.00_);_(* \(#,##0.00\);_(* "-"??_);_(@_)</c:formatCode>
                <c:ptCount val="50"/>
                <c:pt idx="0">
                  <c:v>4.2671133499463698</c:v>
                </c:pt>
                <c:pt idx="1">
                  <c:v>3.8780386895820098</c:v>
                </c:pt>
                <c:pt idx="2">
                  <c:v>2.97318622007481</c:v>
                </c:pt>
                <c:pt idx="3">
                  <c:v>2.8407652933299499</c:v>
                </c:pt>
                <c:pt idx="4">
                  <c:v>4.1929552930330898</c:v>
                </c:pt>
                <c:pt idx="5">
                  <c:v>2.4217732358720898</c:v>
                </c:pt>
                <c:pt idx="6">
                  <c:v>1.6710241531518599</c:v>
                </c:pt>
                <c:pt idx="7">
                  <c:v>1.97129632137769</c:v>
                </c:pt>
                <c:pt idx="8">
                  <c:v>2.2646979848313098</c:v>
                </c:pt>
                <c:pt idx="9">
                  <c:v>2.1507000002135199</c:v>
                </c:pt>
                <c:pt idx="10">
                  <c:v>7.3531897611414099</c:v>
                </c:pt>
                <c:pt idx="11">
                  <c:v>5.3620918105954303</c:v>
                </c:pt>
                <c:pt idx="12">
                  <c:v>6.5480800713503697</c:v>
                </c:pt>
                <c:pt idx="13">
                  <c:v>5.6211389544040999</c:v>
                </c:pt>
                <c:pt idx="14">
                  <c:v>3.1360252535362099</c:v>
                </c:pt>
                <c:pt idx="15">
                  <c:v>2.88195316854276</c:v>
                </c:pt>
                <c:pt idx="16">
                  <c:v>3.48382525191484</c:v>
                </c:pt>
                <c:pt idx="17">
                  <c:v>2.5883436770794299</c:v>
                </c:pt>
                <c:pt idx="18">
                  <c:v>2.1783370749850901</c:v>
                </c:pt>
                <c:pt idx="19">
                  <c:v>2.04575945321487</c:v>
                </c:pt>
                <c:pt idx="20">
                  <c:v>5.9422635562028896</c:v>
                </c:pt>
                <c:pt idx="21">
                  <c:v>2.7339164901030601</c:v>
                </c:pt>
                <c:pt idx="22">
                  <c:v>3.5429991670126499</c:v>
                </c:pt>
                <c:pt idx="23">
                  <c:v>3.77079866435168</c:v>
                </c:pt>
                <c:pt idx="24">
                  <c:v>2.4831490743327702</c:v>
                </c:pt>
                <c:pt idx="25">
                  <c:v>1.85028989827693</c:v>
                </c:pt>
                <c:pt idx="26">
                  <c:v>6.3476052125023701</c:v>
                </c:pt>
                <c:pt idx="27">
                  <c:v>5.1960823619110901</c:v>
                </c:pt>
                <c:pt idx="28">
                  <c:v>7.9320831176120796</c:v>
                </c:pt>
                <c:pt idx="29">
                  <c:v>3.41974369740436</c:v>
                </c:pt>
                <c:pt idx="30">
                  <c:v>3.9022614725053999</c:v>
                </c:pt>
                <c:pt idx="31">
                  <c:v>2.3998933238822402</c:v>
                </c:pt>
                <c:pt idx="32">
                  <c:v>3.15054724792892</c:v>
                </c:pt>
                <c:pt idx="33">
                  <c:v>2.8880327534793002</c:v>
                </c:pt>
                <c:pt idx="34">
                  <c:v>4.70655286188431</c:v>
                </c:pt>
                <c:pt idx="35">
                  <c:v>3.9046681340756799</c:v>
                </c:pt>
                <c:pt idx="36">
                  <c:v>3.3404229681818101</c:v>
                </c:pt>
                <c:pt idx="37">
                  <c:v>3.16118377397938</c:v>
                </c:pt>
                <c:pt idx="38">
                  <c:v>6.2654476860508401</c:v>
                </c:pt>
                <c:pt idx="39">
                  <c:v>5.7450191682600504</c:v>
                </c:pt>
                <c:pt idx="40">
                  <c:v>2.4919754113338399</c:v>
                </c:pt>
                <c:pt idx="41">
                  <c:v>2.5975390006233798</c:v>
                </c:pt>
                <c:pt idx="42">
                  <c:v>2.8147466684182101</c:v>
                </c:pt>
                <c:pt idx="43">
                  <c:v>2.3743404163566599</c:v>
                </c:pt>
                <c:pt idx="44">
                  <c:v>3.2077789354971298</c:v>
                </c:pt>
                <c:pt idx="45">
                  <c:v>2.3627153894964699</c:v>
                </c:pt>
                <c:pt idx="46">
                  <c:v>4.0219958632056301</c:v>
                </c:pt>
                <c:pt idx="47">
                  <c:v>2.96276874850003</c:v>
                </c:pt>
                <c:pt idx="48">
                  <c:v>4.8059958249986696</c:v>
                </c:pt>
                <c:pt idx="49">
                  <c:v>4.4940044699535502</c:v>
                </c:pt>
              </c:numCache>
            </c:numRef>
          </c:val>
          <c:extLst>
            <c:ext xmlns:c16="http://schemas.microsoft.com/office/drawing/2014/chart" uri="{C3380CC4-5D6E-409C-BE32-E72D297353CC}">
              <c16:uniqueId val="{00000001-3C12-9240-B029-283E04A7539B}"/>
            </c:ext>
          </c:extLst>
        </c:ser>
        <c:dLbls>
          <c:dLblPos val="outEnd"/>
          <c:showLegendKey val="0"/>
          <c:showVal val="1"/>
          <c:showCatName val="0"/>
          <c:showSerName val="0"/>
          <c:showPercent val="0"/>
          <c:showBubbleSize val="0"/>
        </c:dLbls>
        <c:gapWidth val="42"/>
        <c:axId val="2019662336"/>
        <c:axId val="2019656512"/>
      </c:barChart>
      <c:catAx>
        <c:axId val="2019662336"/>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a:lstStyle/>
          <a:p>
            <a:pPr>
              <a:defRPr/>
            </a:pPr>
            <a:endParaRPr lang="en-US"/>
          </a:p>
        </c:txPr>
        <c:crossAx val="2019656512"/>
        <c:crosses val="autoZero"/>
        <c:auto val="1"/>
        <c:lblAlgn val="ctr"/>
        <c:lblOffset val="100"/>
        <c:noMultiLvlLbl val="0"/>
      </c:catAx>
      <c:valAx>
        <c:axId val="2019656512"/>
        <c:scaling>
          <c:orientation val="minMax"/>
          <c:min val="1"/>
        </c:scaling>
        <c:delete val="0"/>
        <c:axPos val="t"/>
        <c:majorGridlines>
          <c:spPr>
            <a:ln w="9525" cap="flat" cmpd="sng" algn="ctr">
              <a:solidFill>
                <a:schemeClr val="tx1">
                  <a:lumMod val="15000"/>
                  <a:lumOff val="85000"/>
                </a:schemeClr>
              </a:solidFill>
              <a:round/>
            </a:ln>
            <a:effectLst/>
          </c:spPr>
        </c:majorGridlines>
        <c:numFmt formatCode="_(* #,##0_);_(* \(#,##0\);_(* &quot;-&quot;_);_(@_)" sourceLinked="0"/>
        <c:majorTickMark val="none"/>
        <c:minorTickMark val="none"/>
        <c:tickLblPos val="nextTo"/>
        <c:spPr>
          <a:noFill/>
          <a:ln>
            <a:noFill/>
          </a:ln>
          <a:effectLst/>
        </c:spPr>
        <c:txPr>
          <a:bodyPr rot="-60000000" vert="horz"/>
          <a:lstStyle/>
          <a:p>
            <a:pPr>
              <a:defRPr/>
            </a:pPr>
            <a:endParaRPr lang="en-US"/>
          </a:p>
        </c:txPr>
        <c:crossAx val="2019662336"/>
        <c:crosses val="autoZero"/>
        <c:crossBetween val="between"/>
        <c:majorUnit val="1"/>
      </c:valAx>
      <c:spPr>
        <a:noFill/>
        <a:ln>
          <a:noFill/>
        </a:ln>
        <a:effectLst/>
      </c:spPr>
    </c:plotArea>
    <c:legend>
      <c:legendPos val="b"/>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noFill/>
      <a:round/>
    </a:ln>
    <a:effectLst/>
  </c:spPr>
  <c:txPr>
    <a:bodyPr/>
    <a:lstStyle/>
    <a:p>
      <a:pPr>
        <a:defRPr sz="900">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9'!$AZ$5</c:f>
              <c:strCache>
                <c:ptCount val="1"/>
                <c:pt idx="0">
                  <c:v>Direct Backward Linkage</c:v>
                </c:pt>
              </c:strCache>
            </c:strRef>
          </c:tx>
          <c:spPr>
            <a:solidFill>
              <a:srgbClr val="00B6C9"/>
            </a:solidFill>
            <a:ln>
              <a:noFill/>
            </a:ln>
            <a:effectLst/>
          </c:spPr>
          <c:invertIfNegative val="0"/>
          <c:cat>
            <c:multiLvlStrRef>
              <c:f>'Figure 2.9'!$AX$6:$AY$30</c:f>
              <c:multiLvlStrCache>
                <c:ptCount val="25"/>
                <c:lvl>
                  <c:pt idx="0">
                    <c:v>Refined Fuels</c:v>
                  </c:pt>
                  <c:pt idx="1">
                    <c:v>Chemicals</c:v>
                  </c:pt>
                  <c:pt idx="2">
                    <c:v>Refined Fuels</c:v>
                  </c:pt>
                  <c:pt idx="3">
                    <c:v>Food and Beverages</c:v>
                  </c:pt>
                  <c:pt idx="4">
                    <c:v>Construction</c:v>
                  </c:pt>
                  <c:pt idx="5">
                    <c:v>Water Transport</c:v>
                  </c:pt>
                  <c:pt idx="6">
                    <c:v>Food and Beverages</c:v>
                  </c:pt>
                  <c:pt idx="7">
                    <c:v>Utilities</c:v>
                  </c:pt>
                  <c:pt idx="8">
                    <c:v>Transport Equipment</c:v>
                  </c:pt>
                  <c:pt idx="9">
                    <c:v>Refined Fuels</c:v>
                  </c:pt>
                  <c:pt idx="10">
                    <c:v>Finance</c:v>
                  </c:pt>
                  <c:pt idx="11">
                    <c:v>Food and Beverages</c:v>
                  </c:pt>
                  <c:pt idx="12">
                    <c:v>Food and Beverages</c:v>
                  </c:pt>
                  <c:pt idx="13">
                    <c:v>Food and Beverages</c:v>
                  </c:pt>
                  <c:pt idx="14">
                    <c:v>Sale of Motor Vehicles</c:v>
                  </c:pt>
                  <c:pt idx="15">
                    <c:v>Transport Equipment</c:v>
                  </c:pt>
                  <c:pt idx="16">
                    <c:v>Personal Services, NEC</c:v>
                  </c:pt>
                  <c:pt idx="17">
                    <c:v>Utilities</c:v>
                  </c:pt>
                  <c:pt idx="18">
                    <c:v>Paper</c:v>
                  </c:pt>
                  <c:pt idx="19">
                    <c:v>Transport Equipment</c:v>
                  </c:pt>
                  <c:pt idx="20">
                    <c:v>Construction</c:v>
                  </c:pt>
                  <c:pt idx="21">
                    <c:v>Paper</c:v>
                  </c:pt>
                  <c:pt idx="22">
                    <c:v>Textiles</c:v>
                  </c:pt>
                  <c:pt idx="23">
                    <c:v>Food and Beverages</c:v>
                  </c:pt>
                  <c:pt idx="24">
                    <c:v>Refined Fuels</c:v>
                  </c:pt>
                </c:lvl>
                <c:lvl>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lvl>
              </c:multiLvlStrCache>
            </c:multiLvlStrRef>
          </c:cat>
          <c:val>
            <c:numRef>
              <c:f>'Figure 2.9'!$AZ$6:$AZ$30</c:f>
              <c:numCache>
                <c:formatCode>_(* #,##0.00_);_(* \(#,##0.00\);_(* "-"??_);_(@_)</c:formatCode>
                <c:ptCount val="25"/>
                <c:pt idx="0">
                  <c:v>0.671388728854312</c:v>
                </c:pt>
                <c:pt idx="1">
                  <c:v>0.60973831346356</c:v>
                </c:pt>
                <c:pt idx="2">
                  <c:v>0.56688958484289098</c:v>
                </c:pt>
                <c:pt idx="3">
                  <c:v>0.50912417469152604</c:v>
                </c:pt>
                <c:pt idx="4">
                  <c:v>0.46330821328607702</c:v>
                </c:pt>
                <c:pt idx="5">
                  <c:v>0.71005642352287801</c:v>
                </c:pt>
                <c:pt idx="6">
                  <c:v>0.78429517643211299</c:v>
                </c:pt>
                <c:pt idx="7">
                  <c:v>0.62741788797457598</c:v>
                </c:pt>
                <c:pt idx="8">
                  <c:v>0.69039705385987404</c:v>
                </c:pt>
                <c:pt idx="9">
                  <c:v>0.47973761307127299</c:v>
                </c:pt>
                <c:pt idx="10">
                  <c:v>0.81904950652375197</c:v>
                </c:pt>
                <c:pt idx="11">
                  <c:v>0.67903752862822397</c:v>
                </c:pt>
                <c:pt idx="12">
                  <c:v>0.52378123820957001</c:v>
                </c:pt>
                <c:pt idx="13">
                  <c:v>0.79882342165463305</c:v>
                </c:pt>
                <c:pt idx="14">
                  <c:v>0.76726620780966304</c:v>
                </c:pt>
                <c:pt idx="15">
                  <c:v>0.96859829327297797</c:v>
                </c:pt>
                <c:pt idx="16">
                  <c:v>0.64553192697871298</c:v>
                </c:pt>
                <c:pt idx="17">
                  <c:v>0.67904125107697</c:v>
                </c:pt>
                <c:pt idx="18">
                  <c:v>0.65128722753176804</c:v>
                </c:pt>
                <c:pt idx="19">
                  <c:v>0.78273875434348295</c:v>
                </c:pt>
                <c:pt idx="20">
                  <c:v>0.60873860873671803</c:v>
                </c:pt>
                <c:pt idx="21">
                  <c:v>0.58723940315501999</c:v>
                </c:pt>
                <c:pt idx="22">
                  <c:v>0.58232530596193799</c:v>
                </c:pt>
                <c:pt idx="23">
                  <c:v>0.70956652022869104</c:v>
                </c:pt>
                <c:pt idx="24">
                  <c:v>0.71274030637117602</c:v>
                </c:pt>
              </c:numCache>
            </c:numRef>
          </c:val>
          <c:extLst>
            <c:ext xmlns:c16="http://schemas.microsoft.com/office/drawing/2014/chart" uri="{C3380CC4-5D6E-409C-BE32-E72D297353CC}">
              <c16:uniqueId val="{00000000-D4FD-8C46-ABA5-900FF1EFF70B}"/>
            </c:ext>
          </c:extLst>
        </c:ser>
        <c:ser>
          <c:idx val="1"/>
          <c:order val="1"/>
          <c:tx>
            <c:strRef>
              <c:f>'Figure 2.9'!$BA$5</c:f>
              <c:strCache>
                <c:ptCount val="1"/>
                <c:pt idx="0">
                  <c:v>Total Backward Linkage</c:v>
                </c:pt>
              </c:strCache>
            </c:strRef>
          </c:tx>
          <c:spPr>
            <a:solidFill>
              <a:srgbClr val="8DC63F"/>
            </a:solidFill>
            <a:ln>
              <a:noFill/>
            </a:ln>
            <a:effectLst/>
          </c:spPr>
          <c:invertIfNegative val="0"/>
          <c:cat>
            <c:multiLvlStrRef>
              <c:f>'Figure 2.9'!$AX$6:$AY$30</c:f>
              <c:multiLvlStrCache>
                <c:ptCount val="25"/>
                <c:lvl>
                  <c:pt idx="0">
                    <c:v>Refined Fuels</c:v>
                  </c:pt>
                  <c:pt idx="1">
                    <c:v>Chemicals</c:v>
                  </c:pt>
                  <c:pt idx="2">
                    <c:v>Refined Fuels</c:v>
                  </c:pt>
                  <c:pt idx="3">
                    <c:v>Food and Beverages</c:v>
                  </c:pt>
                  <c:pt idx="4">
                    <c:v>Construction</c:v>
                  </c:pt>
                  <c:pt idx="5">
                    <c:v>Water Transport</c:v>
                  </c:pt>
                  <c:pt idx="6">
                    <c:v>Food and Beverages</c:v>
                  </c:pt>
                  <c:pt idx="7">
                    <c:v>Utilities</c:v>
                  </c:pt>
                  <c:pt idx="8">
                    <c:v>Transport Equipment</c:v>
                  </c:pt>
                  <c:pt idx="9">
                    <c:v>Refined Fuels</c:v>
                  </c:pt>
                  <c:pt idx="10">
                    <c:v>Finance</c:v>
                  </c:pt>
                  <c:pt idx="11">
                    <c:v>Food and Beverages</c:v>
                  </c:pt>
                  <c:pt idx="12">
                    <c:v>Food and Beverages</c:v>
                  </c:pt>
                  <c:pt idx="13">
                    <c:v>Food and Beverages</c:v>
                  </c:pt>
                  <c:pt idx="14">
                    <c:v>Sale of Motor Vehicles</c:v>
                  </c:pt>
                  <c:pt idx="15">
                    <c:v>Transport Equipment</c:v>
                  </c:pt>
                  <c:pt idx="16">
                    <c:v>Personal Services, NEC</c:v>
                  </c:pt>
                  <c:pt idx="17">
                    <c:v>Utilities</c:v>
                  </c:pt>
                  <c:pt idx="18">
                    <c:v>Paper</c:v>
                  </c:pt>
                  <c:pt idx="19">
                    <c:v>Transport Equipment</c:v>
                  </c:pt>
                  <c:pt idx="20">
                    <c:v>Construction</c:v>
                  </c:pt>
                  <c:pt idx="21">
                    <c:v>Paper</c:v>
                  </c:pt>
                  <c:pt idx="22">
                    <c:v>Textiles</c:v>
                  </c:pt>
                  <c:pt idx="23">
                    <c:v>Food and Beverages</c:v>
                  </c:pt>
                  <c:pt idx="24">
                    <c:v>Refined Fuels</c:v>
                  </c:pt>
                </c:lvl>
                <c:lvl>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lvl>
              </c:multiLvlStrCache>
            </c:multiLvlStrRef>
          </c:cat>
          <c:val>
            <c:numRef>
              <c:f>'Figure 2.9'!$BA$6:$BA$30</c:f>
              <c:numCache>
                <c:formatCode>_(* #,##0.00_);_(* \(#,##0.00\);_(* "-"??_);_(@_)</c:formatCode>
                <c:ptCount val="25"/>
                <c:pt idx="0">
                  <c:v>1.98007995211426</c:v>
                </c:pt>
                <c:pt idx="1">
                  <c:v>1.79031837981471</c:v>
                </c:pt>
                <c:pt idx="2">
                  <c:v>1.8189123753707801</c:v>
                </c:pt>
                <c:pt idx="3">
                  <c:v>1.68922624926454</c:v>
                </c:pt>
                <c:pt idx="4">
                  <c:v>1.76170606321131</c:v>
                </c:pt>
                <c:pt idx="5">
                  <c:v>2.2848643734162901</c:v>
                </c:pt>
                <c:pt idx="6">
                  <c:v>2.1770844930140401</c:v>
                </c:pt>
                <c:pt idx="7">
                  <c:v>2.1848443213710498</c:v>
                </c:pt>
                <c:pt idx="8">
                  <c:v>2.5697867923537601</c:v>
                </c:pt>
                <c:pt idx="9">
                  <c:v>1.69937809563084</c:v>
                </c:pt>
                <c:pt idx="10">
                  <c:v>5.4842687987306098</c:v>
                </c:pt>
                <c:pt idx="11">
                  <c:v>2.2808456315253398</c:v>
                </c:pt>
                <c:pt idx="12">
                  <c:v>1.6488362811805199</c:v>
                </c:pt>
                <c:pt idx="13">
                  <c:v>2.6587943285738498</c:v>
                </c:pt>
                <c:pt idx="14">
                  <c:v>2.1041153681035301</c:v>
                </c:pt>
                <c:pt idx="15">
                  <c:v>2.3958180454930802</c:v>
                </c:pt>
                <c:pt idx="16">
                  <c:v>1.9227210554535801</c:v>
                </c:pt>
                <c:pt idx="17">
                  <c:v>2.19635265065163</c:v>
                </c:pt>
                <c:pt idx="18">
                  <c:v>2.1491399265767002</c:v>
                </c:pt>
                <c:pt idx="19">
                  <c:v>3.34202539541374</c:v>
                </c:pt>
                <c:pt idx="20">
                  <c:v>2.1558587855340399</c:v>
                </c:pt>
                <c:pt idx="21">
                  <c:v>2.0181160224453398</c:v>
                </c:pt>
                <c:pt idx="22">
                  <c:v>2.0861694058914901</c:v>
                </c:pt>
                <c:pt idx="23">
                  <c:v>2.1506859358909698</c:v>
                </c:pt>
                <c:pt idx="24">
                  <c:v>2.26504300378007</c:v>
                </c:pt>
              </c:numCache>
            </c:numRef>
          </c:val>
          <c:extLst>
            <c:ext xmlns:c16="http://schemas.microsoft.com/office/drawing/2014/chart" uri="{C3380CC4-5D6E-409C-BE32-E72D297353CC}">
              <c16:uniqueId val="{00000001-D4FD-8C46-ABA5-900FF1EFF70B}"/>
            </c:ext>
          </c:extLst>
        </c:ser>
        <c:ser>
          <c:idx val="2"/>
          <c:order val="2"/>
          <c:tx>
            <c:strRef>
              <c:f>'Figure 2.9'!$BB$5</c:f>
              <c:strCache>
                <c:ptCount val="1"/>
                <c:pt idx="0">
                  <c:v>Complete Hypothetical Extraction (Backward)</c:v>
                </c:pt>
              </c:strCache>
            </c:strRef>
          </c:tx>
          <c:spPr>
            <a:solidFill>
              <a:srgbClr val="F57F29"/>
            </a:solidFill>
            <a:ln>
              <a:noFill/>
            </a:ln>
            <a:effectLst/>
          </c:spPr>
          <c:invertIfNegative val="0"/>
          <c:cat>
            <c:multiLvlStrRef>
              <c:f>'Figure 2.9'!$AX$6:$AY$30</c:f>
              <c:multiLvlStrCache>
                <c:ptCount val="25"/>
                <c:lvl>
                  <c:pt idx="0">
                    <c:v>Refined Fuels</c:v>
                  </c:pt>
                  <c:pt idx="1">
                    <c:v>Chemicals</c:v>
                  </c:pt>
                  <c:pt idx="2">
                    <c:v>Refined Fuels</c:v>
                  </c:pt>
                  <c:pt idx="3">
                    <c:v>Food and Beverages</c:v>
                  </c:pt>
                  <c:pt idx="4">
                    <c:v>Construction</c:v>
                  </c:pt>
                  <c:pt idx="5">
                    <c:v>Water Transport</c:v>
                  </c:pt>
                  <c:pt idx="6">
                    <c:v>Food and Beverages</c:v>
                  </c:pt>
                  <c:pt idx="7">
                    <c:v>Utilities</c:v>
                  </c:pt>
                  <c:pt idx="8">
                    <c:v>Transport Equipment</c:v>
                  </c:pt>
                  <c:pt idx="9">
                    <c:v>Refined Fuels</c:v>
                  </c:pt>
                  <c:pt idx="10">
                    <c:v>Finance</c:v>
                  </c:pt>
                  <c:pt idx="11">
                    <c:v>Food and Beverages</c:v>
                  </c:pt>
                  <c:pt idx="12">
                    <c:v>Food and Beverages</c:v>
                  </c:pt>
                  <c:pt idx="13">
                    <c:v>Food and Beverages</c:v>
                  </c:pt>
                  <c:pt idx="14">
                    <c:v>Sale of Motor Vehicles</c:v>
                  </c:pt>
                  <c:pt idx="15">
                    <c:v>Transport Equipment</c:v>
                  </c:pt>
                  <c:pt idx="16">
                    <c:v>Personal Services, NEC</c:v>
                  </c:pt>
                  <c:pt idx="17">
                    <c:v>Utilities</c:v>
                  </c:pt>
                  <c:pt idx="18">
                    <c:v>Paper</c:v>
                  </c:pt>
                  <c:pt idx="19">
                    <c:v>Transport Equipment</c:v>
                  </c:pt>
                  <c:pt idx="20">
                    <c:v>Construction</c:v>
                  </c:pt>
                  <c:pt idx="21">
                    <c:v>Paper</c:v>
                  </c:pt>
                  <c:pt idx="22">
                    <c:v>Textiles</c:v>
                  </c:pt>
                  <c:pt idx="23">
                    <c:v>Food and Beverages</c:v>
                  </c:pt>
                  <c:pt idx="24">
                    <c:v>Refined Fuels</c:v>
                  </c:pt>
                </c:lvl>
                <c:lvl>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lvl>
              </c:multiLvlStrCache>
            </c:multiLvlStrRef>
          </c:cat>
          <c:val>
            <c:numRef>
              <c:f>'Figure 2.9'!$BB$6:$BB$30</c:f>
              <c:numCache>
                <c:formatCode>_(* #,##0.00_);_(* \(#,##0.00\);_(* "-"??_);_(@_)</c:formatCode>
                <c:ptCount val="25"/>
                <c:pt idx="0">
                  <c:v>1.9788289940486099</c:v>
                </c:pt>
                <c:pt idx="1">
                  <c:v>1.7857630513407801</c:v>
                </c:pt>
                <c:pt idx="2">
                  <c:v>1.3613465041131401</c:v>
                </c:pt>
                <c:pt idx="3">
                  <c:v>1.4927693300609</c:v>
                </c:pt>
                <c:pt idx="4">
                  <c:v>1.25634788996784</c:v>
                </c:pt>
                <c:pt idx="5">
                  <c:v>1.8389785954315001</c:v>
                </c:pt>
                <c:pt idx="6">
                  <c:v>1.8910865935449801</c:v>
                </c:pt>
                <c:pt idx="7">
                  <c:v>1.3506911235996799</c:v>
                </c:pt>
                <c:pt idx="8">
                  <c:v>1.4689014515493799</c:v>
                </c:pt>
                <c:pt idx="9">
                  <c:v>1.6991910612878001</c:v>
                </c:pt>
                <c:pt idx="10">
                  <c:v>1.00270953089869</c:v>
                </c:pt>
                <c:pt idx="11">
                  <c:v>1.82928018958294</c:v>
                </c:pt>
                <c:pt idx="12">
                  <c:v>1.5523799048050999</c:v>
                </c:pt>
                <c:pt idx="13">
                  <c:v>1.79296177166494</c:v>
                </c:pt>
                <c:pt idx="14">
                  <c:v>2.05632467677838</c:v>
                </c:pt>
                <c:pt idx="15">
                  <c:v>2.3956714278881299</c:v>
                </c:pt>
                <c:pt idx="16">
                  <c:v>1.92125932906471</c:v>
                </c:pt>
                <c:pt idx="17">
                  <c:v>1.4785449001502899</c:v>
                </c:pt>
                <c:pt idx="18">
                  <c:v>1.8069227793824301</c:v>
                </c:pt>
                <c:pt idx="19">
                  <c:v>2.3499382522880001</c:v>
                </c:pt>
                <c:pt idx="20">
                  <c:v>1.31674085671505</c:v>
                </c:pt>
                <c:pt idx="21">
                  <c:v>1.3644715466389401</c:v>
                </c:pt>
                <c:pt idx="22">
                  <c:v>1.3792071777778601</c:v>
                </c:pt>
                <c:pt idx="23">
                  <c:v>1.89297180044525</c:v>
                </c:pt>
                <c:pt idx="24">
                  <c:v>1.56284118578187</c:v>
                </c:pt>
              </c:numCache>
            </c:numRef>
          </c:val>
          <c:extLst>
            <c:ext xmlns:c16="http://schemas.microsoft.com/office/drawing/2014/chart" uri="{C3380CC4-5D6E-409C-BE32-E72D297353CC}">
              <c16:uniqueId val="{00000002-D4FD-8C46-ABA5-900FF1EFF70B}"/>
            </c:ext>
          </c:extLst>
        </c:ser>
        <c:ser>
          <c:idx val="3"/>
          <c:order val="3"/>
          <c:tx>
            <c:strRef>
              <c:f>'Figure 2.9'!$BC$5</c:f>
              <c:strCache>
                <c:ptCount val="1"/>
                <c:pt idx="0">
                  <c:v>Partial Hypothetical Extraction (Backward)</c:v>
                </c:pt>
              </c:strCache>
            </c:strRef>
          </c:tx>
          <c:spPr>
            <a:solidFill>
              <a:srgbClr val="F2E600"/>
            </a:solidFill>
            <a:ln>
              <a:noFill/>
            </a:ln>
            <a:effectLst/>
          </c:spPr>
          <c:invertIfNegative val="0"/>
          <c:cat>
            <c:multiLvlStrRef>
              <c:f>'Figure 2.9'!$AX$6:$AY$30</c:f>
              <c:multiLvlStrCache>
                <c:ptCount val="25"/>
                <c:lvl>
                  <c:pt idx="0">
                    <c:v>Refined Fuels</c:v>
                  </c:pt>
                  <c:pt idx="1">
                    <c:v>Chemicals</c:v>
                  </c:pt>
                  <c:pt idx="2">
                    <c:v>Refined Fuels</c:v>
                  </c:pt>
                  <c:pt idx="3">
                    <c:v>Food and Beverages</c:v>
                  </c:pt>
                  <c:pt idx="4">
                    <c:v>Construction</c:v>
                  </c:pt>
                  <c:pt idx="5">
                    <c:v>Water Transport</c:v>
                  </c:pt>
                  <c:pt idx="6">
                    <c:v>Food and Beverages</c:v>
                  </c:pt>
                  <c:pt idx="7">
                    <c:v>Utilities</c:v>
                  </c:pt>
                  <c:pt idx="8">
                    <c:v>Transport Equipment</c:v>
                  </c:pt>
                  <c:pt idx="9">
                    <c:v>Refined Fuels</c:v>
                  </c:pt>
                  <c:pt idx="10">
                    <c:v>Finance</c:v>
                  </c:pt>
                  <c:pt idx="11">
                    <c:v>Food and Beverages</c:v>
                  </c:pt>
                  <c:pt idx="12">
                    <c:v>Food and Beverages</c:v>
                  </c:pt>
                  <c:pt idx="13">
                    <c:v>Food and Beverages</c:v>
                  </c:pt>
                  <c:pt idx="14">
                    <c:v>Sale of Motor Vehicles</c:v>
                  </c:pt>
                  <c:pt idx="15">
                    <c:v>Transport Equipment</c:v>
                  </c:pt>
                  <c:pt idx="16">
                    <c:v>Personal Services, NEC</c:v>
                  </c:pt>
                  <c:pt idx="17">
                    <c:v>Utilities</c:v>
                  </c:pt>
                  <c:pt idx="18">
                    <c:v>Paper</c:v>
                  </c:pt>
                  <c:pt idx="19">
                    <c:v>Transport Equipment</c:v>
                  </c:pt>
                  <c:pt idx="20">
                    <c:v>Construction</c:v>
                  </c:pt>
                  <c:pt idx="21">
                    <c:v>Paper</c:v>
                  </c:pt>
                  <c:pt idx="22">
                    <c:v>Textiles</c:v>
                  </c:pt>
                  <c:pt idx="23">
                    <c:v>Food and Beverages</c:v>
                  </c:pt>
                  <c:pt idx="24">
                    <c:v>Refined Fuels</c:v>
                  </c:pt>
                </c:lvl>
                <c:lvl>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lvl>
              </c:multiLvlStrCache>
            </c:multiLvlStrRef>
          </c:cat>
          <c:val>
            <c:numRef>
              <c:f>'Figure 2.9'!$BC$6:$BC$30</c:f>
              <c:numCache>
                <c:formatCode>_(* #,##0.00_);_(* \(#,##0.00\);_(* "-"??_);_(@_)</c:formatCode>
                <c:ptCount val="25"/>
                <c:pt idx="0">
                  <c:v>0.97946076554062</c:v>
                </c:pt>
                <c:pt idx="1">
                  <c:v>0.7883074750172</c:v>
                </c:pt>
                <c:pt idx="2">
                  <c:v>0.61290665481273698</c:v>
                </c:pt>
                <c:pt idx="3">
                  <c:v>0.60906927465930505</c:v>
                </c:pt>
                <c:pt idx="4">
                  <c:v>0.54320514941456199</c:v>
                </c:pt>
                <c:pt idx="5">
                  <c:v>1.03412618632247</c:v>
                </c:pt>
                <c:pt idx="6">
                  <c:v>1.0224539797841401</c:v>
                </c:pt>
                <c:pt idx="7">
                  <c:v>0.73248180296850496</c:v>
                </c:pt>
                <c:pt idx="8">
                  <c:v>0.89729704610998295</c:v>
                </c:pt>
                <c:pt idx="9">
                  <c:v>0.69930112175257897</c:v>
                </c:pt>
                <c:pt idx="10">
                  <c:v>0.81987576258835804</c:v>
                </c:pt>
                <c:pt idx="11">
                  <c:v>1.0272617783853399</c:v>
                </c:pt>
                <c:pt idx="12">
                  <c:v>0.61087957361779699</c:v>
                </c:pt>
                <c:pt idx="13">
                  <c:v>1.11861033635604</c:v>
                </c:pt>
                <c:pt idx="14">
                  <c:v>1.0790376382678599</c:v>
                </c:pt>
                <c:pt idx="15">
                  <c:v>1.3957326251919999</c:v>
                </c:pt>
                <c:pt idx="16">
                  <c:v>0.92201956746992297</c:v>
                </c:pt>
                <c:pt idx="17">
                  <c:v>0.80536297751522201</c:v>
                </c:pt>
                <c:pt idx="18">
                  <c:v>0.96615724474335696</c:v>
                </c:pt>
                <c:pt idx="19">
                  <c:v>1.64679031824991</c:v>
                </c:pt>
                <c:pt idx="20">
                  <c:v>0.70596761611576897</c:v>
                </c:pt>
                <c:pt idx="21">
                  <c:v>0.68835999930301595</c:v>
                </c:pt>
                <c:pt idx="22">
                  <c:v>0.718087724159721</c:v>
                </c:pt>
                <c:pt idx="23">
                  <c:v>1.0128006100101199</c:v>
                </c:pt>
                <c:pt idx="24">
                  <c:v>0.87285817743559202</c:v>
                </c:pt>
              </c:numCache>
            </c:numRef>
          </c:val>
          <c:extLst>
            <c:ext xmlns:c16="http://schemas.microsoft.com/office/drawing/2014/chart" uri="{C3380CC4-5D6E-409C-BE32-E72D297353CC}">
              <c16:uniqueId val="{00000003-D4FD-8C46-ABA5-900FF1EFF70B}"/>
            </c:ext>
          </c:extLst>
        </c:ser>
        <c:dLbls>
          <c:showLegendKey val="0"/>
          <c:showVal val="0"/>
          <c:showCatName val="0"/>
          <c:showSerName val="0"/>
          <c:showPercent val="0"/>
          <c:showBubbleSize val="0"/>
        </c:dLbls>
        <c:gapWidth val="219"/>
        <c:overlap val="-27"/>
        <c:axId val="896703440"/>
        <c:axId val="896710096"/>
      </c:barChart>
      <c:catAx>
        <c:axId val="896703440"/>
        <c:scaling>
          <c:orientation val="minMax"/>
        </c:scaling>
        <c:delete val="0"/>
        <c:axPos val="b"/>
        <c:majorGridlines>
          <c:spPr>
            <a:ln w="9525" cap="flat" cmpd="sng" algn="ctr">
              <a:solidFill>
                <a:schemeClr val="bg2">
                  <a:lumMod val="90000"/>
                </a:schemeClr>
              </a:solidFill>
              <a:round/>
            </a:ln>
            <a:effectLst/>
          </c:spPr>
        </c:majorGridlines>
        <c:numFmt formatCode="General" sourceLinked="1"/>
        <c:majorTickMark val="none"/>
        <c:minorTickMark val="none"/>
        <c:tickLblPos val="nextTo"/>
        <c:spPr>
          <a:noFill/>
          <a:ln w="9525" cap="flat" cmpd="sng" algn="ctr">
            <a:solidFill>
              <a:schemeClr val="tx2">
                <a:lumMod val="60000"/>
                <a:lumOff val="4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896710096"/>
        <c:crosses val="autoZero"/>
        <c:auto val="1"/>
        <c:lblAlgn val="ctr"/>
        <c:lblOffset val="100"/>
        <c:noMultiLvlLbl val="0"/>
      </c:catAx>
      <c:valAx>
        <c:axId val="8967100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896703440"/>
        <c:crosses val="autoZero"/>
        <c:crossBetween val="between"/>
      </c:valAx>
      <c:spPr>
        <a:solidFill>
          <a:schemeClr val="bg1"/>
        </a:solidFill>
        <a:ln>
          <a:noFill/>
        </a:ln>
        <a:effectLst/>
      </c:spPr>
    </c:plotArea>
    <c:legend>
      <c:legendPos val="t"/>
      <c:overlay val="0"/>
      <c:spPr>
        <a:solidFill>
          <a:srgbClr val="FFFFFF"/>
        </a:solid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63CCEC"/>
    </a:solidFill>
    <a:ln w="9525" cap="flat" cmpd="sng" algn="ctr">
      <a:noFill/>
      <a:round/>
    </a:ln>
    <a:effectLst/>
  </c:spPr>
  <c:txPr>
    <a:bodyPr/>
    <a:lstStyle/>
    <a:p>
      <a:pPr>
        <a:defRPr sz="900">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9'!$BG$5</c:f>
              <c:strCache>
                <c:ptCount val="1"/>
                <c:pt idx="0">
                  <c:v>Direct Backward Linkage</c:v>
                </c:pt>
              </c:strCache>
            </c:strRef>
          </c:tx>
          <c:spPr>
            <a:solidFill>
              <a:srgbClr val="00B6C9"/>
            </a:solidFill>
            <a:ln>
              <a:noFill/>
            </a:ln>
            <a:effectLst/>
          </c:spPr>
          <c:invertIfNegative val="0"/>
          <c:cat>
            <c:multiLvlStrRef>
              <c:f>'Figure 2.9'!$BE$6:$BF$30</c:f>
              <c:multiLvlStrCache>
                <c:ptCount val="25"/>
                <c:lvl>
                  <c:pt idx="0">
                    <c:v>Refined Fuels</c:v>
                  </c:pt>
                  <c:pt idx="1">
                    <c:v>Chemicals</c:v>
                  </c:pt>
                  <c:pt idx="2">
                    <c:v>Refined Fuels</c:v>
                  </c:pt>
                  <c:pt idx="3">
                    <c:v>Rubber and Plastics</c:v>
                  </c:pt>
                  <c:pt idx="4">
                    <c:v>Minerals, NEC</c:v>
                  </c:pt>
                  <c:pt idx="5">
                    <c:v>Water Transport</c:v>
                  </c:pt>
                  <c:pt idx="6">
                    <c:v>Food and Beverages</c:v>
                  </c:pt>
                  <c:pt idx="7">
                    <c:v>Utilities</c:v>
                  </c:pt>
                  <c:pt idx="8">
                    <c:v>Transport Equipment</c:v>
                  </c:pt>
                  <c:pt idx="9">
                    <c:v>Public Administration</c:v>
                  </c:pt>
                  <c:pt idx="10">
                    <c:v>Finance</c:v>
                  </c:pt>
                  <c:pt idx="11">
                    <c:v>Food and Beverages</c:v>
                  </c:pt>
                  <c:pt idx="12">
                    <c:v>Food and Beverages</c:v>
                  </c:pt>
                  <c:pt idx="13">
                    <c:v>Food and Beverages</c:v>
                  </c:pt>
                  <c:pt idx="14">
                    <c:v>Sale of Motor Vehicles</c:v>
                  </c:pt>
                  <c:pt idx="15">
                    <c:v>Transport Equipment</c:v>
                  </c:pt>
                  <c:pt idx="16">
                    <c:v>Personal Services, NEC</c:v>
                  </c:pt>
                  <c:pt idx="17">
                    <c:v>Utilities</c:v>
                  </c:pt>
                  <c:pt idx="18">
                    <c:v>Paper</c:v>
                  </c:pt>
                  <c:pt idx="19">
                    <c:v>Transport Equipment</c:v>
                  </c:pt>
                  <c:pt idx="20">
                    <c:v>Construction</c:v>
                  </c:pt>
                  <c:pt idx="21">
                    <c:v>Paper</c:v>
                  </c:pt>
                  <c:pt idx="22">
                    <c:v>Textiles</c:v>
                  </c:pt>
                  <c:pt idx="23">
                    <c:v>Food and Beverages</c:v>
                  </c:pt>
                  <c:pt idx="24">
                    <c:v>Refined Fuels</c:v>
                  </c:pt>
                </c:lvl>
                <c:lvl>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lvl>
              </c:multiLvlStrCache>
            </c:multiLvlStrRef>
          </c:cat>
          <c:val>
            <c:numRef>
              <c:f>'Figure 2.9'!$BG$6:$BG$30</c:f>
              <c:numCache>
                <c:formatCode>_(* #,##0.00_);_(* \(#,##0.00\);_(* "-"??_);_(@_)</c:formatCode>
                <c:ptCount val="25"/>
                <c:pt idx="0">
                  <c:v>0.68389660448874201</c:v>
                </c:pt>
                <c:pt idx="1">
                  <c:v>0.63319528310529405</c:v>
                </c:pt>
                <c:pt idx="2">
                  <c:v>0.56906953144380201</c:v>
                </c:pt>
                <c:pt idx="3">
                  <c:v>0.43218411810292401</c:v>
                </c:pt>
                <c:pt idx="4">
                  <c:v>0.51894540525024602</c:v>
                </c:pt>
                <c:pt idx="5">
                  <c:v>0.746552318911753</c:v>
                </c:pt>
                <c:pt idx="6">
                  <c:v>0.78990649697408699</c:v>
                </c:pt>
                <c:pt idx="7">
                  <c:v>0.641599245788258</c:v>
                </c:pt>
                <c:pt idx="8">
                  <c:v>0.70039217493515804</c:v>
                </c:pt>
                <c:pt idx="9">
                  <c:v>0.51938810773362698</c:v>
                </c:pt>
                <c:pt idx="10">
                  <c:v>0.83201597614938905</c:v>
                </c:pt>
                <c:pt idx="11">
                  <c:v>0.68413438976994301</c:v>
                </c:pt>
                <c:pt idx="12">
                  <c:v>0.54056615632592497</c:v>
                </c:pt>
                <c:pt idx="13">
                  <c:v>0.80370446489533998</c:v>
                </c:pt>
                <c:pt idx="14">
                  <c:v>0.80904309418411502</c:v>
                </c:pt>
                <c:pt idx="15">
                  <c:v>0.903400407009183</c:v>
                </c:pt>
                <c:pt idx="16">
                  <c:v>0.64326926847920796</c:v>
                </c:pt>
                <c:pt idx="17">
                  <c:v>0.69579757789021202</c:v>
                </c:pt>
                <c:pt idx="18">
                  <c:v>0.65924339239937102</c:v>
                </c:pt>
                <c:pt idx="19">
                  <c:v>0.78487991001748403</c:v>
                </c:pt>
                <c:pt idx="20">
                  <c:v>0.61945524614779102</c:v>
                </c:pt>
                <c:pt idx="21">
                  <c:v>0.60938671976618197</c:v>
                </c:pt>
                <c:pt idx="22">
                  <c:v>0.54807412111902298</c:v>
                </c:pt>
                <c:pt idx="23">
                  <c:v>0.71003292635619397</c:v>
                </c:pt>
                <c:pt idx="24">
                  <c:v>0.72003953564824996</c:v>
                </c:pt>
              </c:numCache>
            </c:numRef>
          </c:val>
          <c:extLst>
            <c:ext xmlns:c16="http://schemas.microsoft.com/office/drawing/2014/chart" uri="{C3380CC4-5D6E-409C-BE32-E72D297353CC}">
              <c16:uniqueId val="{00000000-1CAB-554E-999C-3B22D23BA35C}"/>
            </c:ext>
          </c:extLst>
        </c:ser>
        <c:ser>
          <c:idx val="1"/>
          <c:order val="1"/>
          <c:tx>
            <c:strRef>
              <c:f>'Figure 2.9'!$BH$5</c:f>
              <c:strCache>
                <c:ptCount val="1"/>
                <c:pt idx="0">
                  <c:v>Total Backward Linkage</c:v>
                </c:pt>
              </c:strCache>
            </c:strRef>
          </c:tx>
          <c:spPr>
            <a:solidFill>
              <a:srgbClr val="8DC63F"/>
            </a:solidFill>
            <a:ln>
              <a:noFill/>
            </a:ln>
            <a:effectLst/>
          </c:spPr>
          <c:invertIfNegative val="0"/>
          <c:cat>
            <c:multiLvlStrRef>
              <c:f>'Figure 2.9'!$BE$6:$BF$30</c:f>
              <c:multiLvlStrCache>
                <c:ptCount val="25"/>
                <c:lvl>
                  <c:pt idx="0">
                    <c:v>Refined Fuels</c:v>
                  </c:pt>
                  <c:pt idx="1">
                    <c:v>Chemicals</c:v>
                  </c:pt>
                  <c:pt idx="2">
                    <c:v>Refined Fuels</c:v>
                  </c:pt>
                  <c:pt idx="3">
                    <c:v>Rubber and Plastics</c:v>
                  </c:pt>
                  <c:pt idx="4">
                    <c:v>Minerals, NEC</c:v>
                  </c:pt>
                  <c:pt idx="5">
                    <c:v>Water Transport</c:v>
                  </c:pt>
                  <c:pt idx="6">
                    <c:v>Food and Beverages</c:v>
                  </c:pt>
                  <c:pt idx="7">
                    <c:v>Utilities</c:v>
                  </c:pt>
                  <c:pt idx="8">
                    <c:v>Transport Equipment</c:v>
                  </c:pt>
                  <c:pt idx="9">
                    <c:v>Public Administration</c:v>
                  </c:pt>
                  <c:pt idx="10">
                    <c:v>Finance</c:v>
                  </c:pt>
                  <c:pt idx="11">
                    <c:v>Food and Beverages</c:v>
                  </c:pt>
                  <c:pt idx="12">
                    <c:v>Food and Beverages</c:v>
                  </c:pt>
                  <c:pt idx="13">
                    <c:v>Food and Beverages</c:v>
                  </c:pt>
                  <c:pt idx="14">
                    <c:v>Sale of Motor Vehicles</c:v>
                  </c:pt>
                  <c:pt idx="15">
                    <c:v>Transport Equipment</c:v>
                  </c:pt>
                  <c:pt idx="16">
                    <c:v>Personal Services, NEC</c:v>
                  </c:pt>
                  <c:pt idx="17">
                    <c:v>Utilities</c:v>
                  </c:pt>
                  <c:pt idx="18">
                    <c:v>Paper</c:v>
                  </c:pt>
                  <c:pt idx="19">
                    <c:v>Transport Equipment</c:v>
                  </c:pt>
                  <c:pt idx="20">
                    <c:v>Construction</c:v>
                  </c:pt>
                  <c:pt idx="21">
                    <c:v>Paper</c:v>
                  </c:pt>
                  <c:pt idx="22">
                    <c:v>Textiles</c:v>
                  </c:pt>
                  <c:pt idx="23">
                    <c:v>Food and Beverages</c:v>
                  </c:pt>
                  <c:pt idx="24">
                    <c:v>Refined Fuels</c:v>
                  </c:pt>
                </c:lvl>
                <c:lvl>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lvl>
              </c:multiLvlStrCache>
            </c:multiLvlStrRef>
          </c:cat>
          <c:val>
            <c:numRef>
              <c:f>'Figure 2.9'!$BH$6:$BH$30</c:f>
              <c:numCache>
                <c:formatCode>_(* #,##0.00_);_(* \(#,##0.00\);_(* "-"??_);_(@_)</c:formatCode>
                <c:ptCount val="25"/>
                <c:pt idx="0">
                  <c:v>2.0200567190226701</c:v>
                </c:pt>
                <c:pt idx="1">
                  <c:v>1.8741895371611901</c:v>
                </c:pt>
                <c:pt idx="2">
                  <c:v>1.88838096225508</c:v>
                </c:pt>
                <c:pt idx="3">
                  <c:v>1.54501138642296</c:v>
                </c:pt>
                <c:pt idx="4">
                  <c:v>1.77312057361022</c:v>
                </c:pt>
                <c:pt idx="5">
                  <c:v>2.3858119247115499</c:v>
                </c:pt>
                <c:pt idx="6">
                  <c:v>2.18887399347786</c:v>
                </c:pt>
                <c:pt idx="7">
                  <c:v>2.2542474666972301</c:v>
                </c:pt>
                <c:pt idx="8">
                  <c:v>2.62544168891975</c:v>
                </c:pt>
                <c:pt idx="9">
                  <c:v>1.7274151881592501</c:v>
                </c:pt>
                <c:pt idx="10">
                  <c:v>5.9059812739555104</c:v>
                </c:pt>
                <c:pt idx="11">
                  <c:v>2.3113574227371201</c:v>
                </c:pt>
                <c:pt idx="12">
                  <c:v>1.7002105970942201</c:v>
                </c:pt>
                <c:pt idx="13">
                  <c:v>2.70097217807146</c:v>
                </c:pt>
                <c:pt idx="14">
                  <c:v>2.2440806604616199</c:v>
                </c:pt>
                <c:pt idx="15">
                  <c:v>2.3683538456160602</c:v>
                </c:pt>
                <c:pt idx="16">
                  <c:v>1.9341539342954499</c:v>
                </c:pt>
                <c:pt idx="17">
                  <c:v>2.28281786079391</c:v>
                </c:pt>
                <c:pt idx="18">
                  <c:v>2.1271356373402202</c:v>
                </c:pt>
                <c:pt idx="19">
                  <c:v>3.2916319559518099</c:v>
                </c:pt>
                <c:pt idx="20">
                  <c:v>2.15021905683877</c:v>
                </c:pt>
                <c:pt idx="21">
                  <c:v>2.0625117843327998</c:v>
                </c:pt>
                <c:pt idx="22">
                  <c:v>1.95567331252317</c:v>
                </c:pt>
                <c:pt idx="23">
                  <c:v>2.1723418771505201</c:v>
                </c:pt>
                <c:pt idx="24">
                  <c:v>2.3472552320817699</c:v>
                </c:pt>
              </c:numCache>
            </c:numRef>
          </c:val>
          <c:extLst>
            <c:ext xmlns:c16="http://schemas.microsoft.com/office/drawing/2014/chart" uri="{C3380CC4-5D6E-409C-BE32-E72D297353CC}">
              <c16:uniqueId val="{00000001-1CAB-554E-999C-3B22D23BA35C}"/>
            </c:ext>
          </c:extLst>
        </c:ser>
        <c:ser>
          <c:idx val="2"/>
          <c:order val="2"/>
          <c:tx>
            <c:strRef>
              <c:f>'Figure 2.9'!$BI$5</c:f>
              <c:strCache>
                <c:ptCount val="1"/>
                <c:pt idx="0">
                  <c:v>Complete Hypothetical Extraction (Backward)</c:v>
                </c:pt>
              </c:strCache>
            </c:strRef>
          </c:tx>
          <c:spPr>
            <a:solidFill>
              <a:srgbClr val="F57F29"/>
            </a:solidFill>
            <a:ln>
              <a:noFill/>
            </a:ln>
            <a:effectLst/>
          </c:spPr>
          <c:invertIfNegative val="0"/>
          <c:cat>
            <c:multiLvlStrRef>
              <c:f>'Figure 2.9'!$BE$6:$BF$30</c:f>
              <c:multiLvlStrCache>
                <c:ptCount val="25"/>
                <c:lvl>
                  <c:pt idx="0">
                    <c:v>Refined Fuels</c:v>
                  </c:pt>
                  <c:pt idx="1">
                    <c:v>Chemicals</c:v>
                  </c:pt>
                  <c:pt idx="2">
                    <c:v>Refined Fuels</c:v>
                  </c:pt>
                  <c:pt idx="3">
                    <c:v>Rubber and Plastics</c:v>
                  </c:pt>
                  <c:pt idx="4">
                    <c:v>Minerals, NEC</c:v>
                  </c:pt>
                  <c:pt idx="5">
                    <c:v>Water Transport</c:v>
                  </c:pt>
                  <c:pt idx="6">
                    <c:v>Food and Beverages</c:v>
                  </c:pt>
                  <c:pt idx="7">
                    <c:v>Utilities</c:v>
                  </c:pt>
                  <c:pt idx="8">
                    <c:v>Transport Equipment</c:v>
                  </c:pt>
                  <c:pt idx="9">
                    <c:v>Public Administration</c:v>
                  </c:pt>
                  <c:pt idx="10">
                    <c:v>Finance</c:v>
                  </c:pt>
                  <c:pt idx="11">
                    <c:v>Food and Beverages</c:v>
                  </c:pt>
                  <c:pt idx="12">
                    <c:v>Food and Beverages</c:v>
                  </c:pt>
                  <c:pt idx="13">
                    <c:v>Food and Beverages</c:v>
                  </c:pt>
                  <c:pt idx="14">
                    <c:v>Sale of Motor Vehicles</c:v>
                  </c:pt>
                  <c:pt idx="15">
                    <c:v>Transport Equipment</c:v>
                  </c:pt>
                  <c:pt idx="16">
                    <c:v>Personal Services, NEC</c:v>
                  </c:pt>
                  <c:pt idx="17">
                    <c:v>Utilities</c:v>
                  </c:pt>
                  <c:pt idx="18">
                    <c:v>Paper</c:v>
                  </c:pt>
                  <c:pt idx="19">
                    <c:v>Transport Equipment</c:v>
                  </c:pt>
                  <c:pt idx="20">
                    <c:v>Construction</c:v>
                  </c:pt>
                  <c:pt idx="21">
                    <c:v>Paper</c:v>
                  </c:pt>
                  <c:pt idx="22">
                    <c:v>Textiles</c:v>
                  </c:pt>
                  <c:pt idx="23">
                    <c:v>Food and Beverages</c:v>
                  </c:pt>
                  <c:pt idx="24">
                    <c:v>Refined Fuels</c:v>
                  </c:pt>
                </c:lvl>
                <c:lvl>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lvl>
              </c:multiLvlStrCache>
            </c:multiLvlStrRef>
          </c:cat>
          <c:val>
            <c:numRef>
              <c:f>'Figure 2.9'!$BI$6:$BI$30</c:f>
              <c:numCache>
                <c:formatCode>_(* #,##0.00_);_(* \(#,##0.00\);_(* "-"??_);_(@_)</c:formatCode>
                <c:ptCount val="25"/>
                <c:pt idx="0">
                  <c:v>2.0190520005050998</c:v>
                </c:pt>
                <c:pt idx="1">
                  <c:v>1.87317034821518</c:v>
                </c:pt>
                <c:pt idx="2">
                  <c:v>1.3082697876456899</c:v>
                </c:pt>
                <c:pt idx="3">
                  <c:v>1.3859691333228099</c:v>
                </c:pt>
                <c:pt idx="4">
                  <c:v>1.7086458182021</c:v>
                </c:pt>
                <c:pt idx="5">
                  <c:v>1.8977762624748</c:v>
                </c:pt>
                <c:pt idx="6">
                  <c:v>1.9026379103128099</c:v>
                </c:pt>
                <c:pt idx="7">
                  <c:v>1.35223157935516</c:v>
                </c:pt>
                <c:pt idx="8">
                  <c:v>1.4816735772188401</c:v>
                </c:pt>
                <c:pt idx="9">
                  <c:v>1.72739241113015</c:v>
                </c:pt>
                <c:pt idx="10">
                  <c:v>1.00284309634848</c:v>
                </c:pt>
                <c:pt idx="11">
                  <c:v>1.82534922218588</c:v>
                </c:pt>
                <c:pt idx="12">
                  <c:v>1.5761504540099001</c:v>
                </c:pt>
                <c:pt idx="13">
                  <c:v>1.8043932344629201</c:v>
                </c:pt>
                <c:pt idx="14">
                  <c:v>2.20022526717967</c:v>
                </c:pt>
                <c:pt idx="15">
                  <c:v>2.3682423068609499</c:v>
                </c:pt>
                <c:pt idx="16">
                  <c:v>1.93210951762728</c:v>
                </c:pt>
                <c:pt idx="17">
                  <c:v>1.442721310969</c:v>
                </c:pt>
                <c:pt idx="18">
                  <c:v>1.7821718901759001</c:v>
                </c:pt>
                <c:pt idx="19">
                  <c:v>2.4739247411166398</c:v>
                </c:pt>
                <c:pt idx="20">
                  <c:v>1.4170699223541701</c:v>
                </c:pt>
                <c:pt idx="21">
                  <c:v>1.41701435528588</c:v>
                </c:pt>
                <c:pt idx="22">
                  <c:v>1.4331353805920299</c:v>
                </c:pt>
                <c:pt idx="23">
                  <c:v>1.8865551685925801</c:v>
                </c:pt>
                <c:pt idx="24">
                  <c:v>1.53450563830107</c:v>
                </c:pt>
              </c:numCache>
            </c:numRef>
          </c:val>
          <c:extLst>
            <c:ext xmlns:c16="http://schemas.microsoft.com/office/drawing/2014/chart" uri="{C3380CC4-5D6E-409C-BE32-E72D297353CC}">
              <c16:uniqueId val="{00000002-1CAB-554E-999C-3B22D23BA35C}"/>
            </c:ext>
          </c:extLst>
        </c:ser>
        <c:ser>
          <c:idx val="3"/>
          <c:order val="3"/>
          <c:tx>
            <c:strRef>
              <c:f>'Figure 2.9'!$BJ$5</c:f>
              <c:strCache>
                <c:ptCount val="1"/>
                <c:pt idx="0">
                  <c:v>Partial Hypothetical Extraction (Backward)</c:v>
                </c:pt>
              </c:strCache>
            </c:strRef>
          </c:tx>
          <c:spPr>
            <a:solidFill>
              <a:srgbClr val="F2E600"/>
            </a:solidFill>
            <a:ln>
              <a:noFill/>
            </a:ln>
            <a:effectLst/>
          </c:spPr>
          <c:invertIfNegative val="0"/>
          <c:cat>
            <c:multiLvlStrRef>
              <c:f>'Figure 2.9'!$BE$6:$BF$30</c:f>
              <c:multiLvlStrCache>
                <c:ptCount val="25"/>
                <c:lvl>
                  <c:pt idx="0">
                    <c:v>Refined Fuels</c:v>
                  </c:pt>
                  <c:pt idx="1">
                    <c:v>Chemicals</c:v>
                  </c:pt>
                  <c:pt idx="2">
                    <c:v>Refined Fuels</c:v>
                  </c:pt>
                  <c:pt idx="3">
                    <c:v>Rubber and Plastics</c:v>
                  </c:pt>
                  <c:pt idx="4">
                    <c:v>Minerals, NEC</c:v>
                  </c:pt>
                  <c:pt idx="5">
                    <c:v>Water Transport</c:v>
                  </c:pt>
                  <c:pt idx="6">
                    <c:v>Food and Beverages</c:v>
                  </c:pt>
                  <c:pt idx="7">
                    <c:v>Utilities</c:v>
                  </c:pt>
                  <c:pt idx="8">
                    <c:v>Transport Equipment</c:v>
                  </c:pt>
                  <c:pt idx="9">
                    <c:v>Public Administration</c:v>
                  </c:pt>
                  <c:pt idx="10">
                    <c:v>Finance</c:v>
                  </c:pt>
                  <c:pt idx="11">
                    <c:v>Food and Beverages</c:v>
                  </c:pt>
                  <c:pt idx="12">
                    <c:v>Food and Beverages</c:v>
                  </c:pt>
                  <c:pt idx="13">
                    <c:v>Food and Beverages</c:v>
                  </c:pt>
                  <c:pt idx="14">
                    <c:v>Sale of Motor Vehicles</c:v>
                  </c:pt>
                  <c:pt idx="15">
                    <c:v>Transport Equipment</c:v>
                  </c:pt>
                  <c:pt idx="16">
                    <c:v>Personal Services, NEC</c:v>
                  </c:pt>
                  <c:pt idx="17">
                    <c:v>Utilities</c:v>
                  </c:pt>
                  <c:pt idx="18">
                    <c:v>Paper</c:v>
                  </c:pt>
                  <c:pt idx="19">
                    <c:v>Transport Equipment</c:v>
                  </c:pt>
                  <c:pt idx="20">
                    <c:v>Construction</c:v>
                  </c:pt>
                  <c:pt idx="21">
                    <c:v>Paper</c:v>
                  </c:pt>
                  <c:pt idx="22">
                    <c:v>Textiles</c:v>
                  </c:pt>
                  <c:pt idx="23">
                    <c:v>Food and Beverages</c:v>
                  </c:pt>
                  <c:pt idx="24">
                    <c:v>Refined Fuels</c:v>
                  </c:pt>
                </c:lvl>
                <c:lvl>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lvl>
              </c:multiLvlStrCache>
            </c:multiLvlStrRef>
          </c:cat>
          <c:val>
            <c:numRef>
              <c:f>'Figure 2.9'!$BJ$6:$BJ$30</c:f>
              <c:numCache>
                <c:formatCode>_(* #,##0.00_);_(* \(#,##0.00\);_(* "-"??_);_(@_)</c:formatCode>
                <c:ptCount val="25"/>
                <c:pt idx="0">
                  <c:v>1.0195493719442801</c:v>
                </c:pt>
                <c:pt idx="1">
                  <c:v>0.87371415070997105</c:v>
                </c:pt>
                <c:pt idx="2">
                  <c:v>0.61547007519605501</c:v>
                </c:pt>
                <c:pt idx="3">
                  <c:v>0.48890834432006203</c:v>
                </c:pt>
                <c:pt idx="4">
                  <c:v>0.74500812563212504</c:v>
                </c:pt>
                <c:pt idx="5">
                  <c:v>1.10233373709458</c:v>
                </c:pt>
                <c:pt idx="6">
                  <c:v>1.0334065539249799</c:v>
                </c:pt>
                <c:pt idx="7">
                  <c:v>0.752372158713838</c:v>
                </c:pt>
                <c:pt idx="8">
                  <c:v>0.91732145945061505</c:v>
                </c:pt>
                <c:pt idx="9">
                  <c:v>0.72740559674369198</c:v>
                </c:pt>
                <c:pt idx="10">
                  <c:v>0.83304183050788905</c:v>
                </c:pt>
                <c:pt idx="11">
                  <c:v>1.0356188221059599</c:v>
                </c:pt>
                <c:pt idx="12">
                  <c:v>0.64911796950259404</c:v>
                </c:pt>
                <c:pt idx="13">
                  <c:v>1.1363399871498401</c:v>
                </c:pt>
                <c:pt idx="14">
                  <c:v>1.2197679663591801</c:v>
                </c:pt>
                <c:pt idx="15">
                  <c:v>1.36828940233839</c:v>
                </c:pt>
                <c:pt idx="16">
                  <c:v>0.93316652587875404</c:v>
                </c:pt>
                <c:pt idx="17">
                  <c:v>0.81072988679674995</c:v>
                </c:pt>
                <c:pt idx="18">
                  <c:v>0.94434478649184095</c:v>
                </c:pt>
                <c:pt idx="19">
                  <c:v>1.72234474243441</c:v>
                </c:pt>
                <c:pt idx="20">
                  <c:v>0.75803477993592305</c:v>
                </c:pt>
                <c:pt idx="21">
                  <c:v>0.72998101756157097</c:v>
                </c:pt>
                <c:pt idx="22">
                  <c:v>0.70032618827195303</c:v>
                </c:pt>
                <c:pt idx="23">
                  <c:v>1.0181121355525</c:v>
                </c:pt>
                <c:pt idx="24">
                  <c:v>0.880760950749509</c:v>
                </c:pt>
              </c:numCache>
            </c:numRef>
          </c:val>
          <c:extLst>
            <c:ext xmlns:c16="http://schemas.microsoft.com/office/drawing/2014/chart" uri="{C3380CC4-5D6E-409C-BE32-E72D297353CC}">
              <c16:uniqueId val="{00000003-1CAB-554E-999C-3B22D23BA35C}"/>
            </c:ext>
          </c:extLst>
        </c:ser>
        <c:dLbls>
          <c:showLegendKey val="0"/>
          <c:showVal val="0"/>
          <c:showCatName val="0"/>
          <c:showSerName val="0"/>
          <c:showPercent val="0"/>
          <c:showBubbleSize val="0"/>
        </c:dLbls>
        <c:gapWidth val="219"/>
        <c:overlap val="-27"/>
        <c:axId val="896703440"/>
        <c:axId val="896710096"/>
      </c:barChart>
      <c:catAx>
        <c:axId val="896703440"/>
        <c:scaling>
          <c:orientation val="minMax"/>
        </c:scaling>
        <c:delete val="0"/>
        <c:axPos val="b"/>
        <c:majorGridlines>
          <c:spPr>
            <a:ln w="9525" cap="flat" cmpd="sng" algn="ctr">
              <a:solidFill>
                <a:schemeClr val="bg2">
                  <a:lumMod val="90000"/>
                </a:schemeClr>
              </a:solidFill>
              <a:round/>
            </a:ln>
            <a:effectLst/>
          </c:spPr>
        </c:majorGridlines>
        <c:numFmt formatCode="General" sourceLinked="1"/>
        <c:majorTickMark val="none"/>
        <c:minorTickMark val="none"/>
        <c:tickLblPos val="nextTo"/>
        <c:spPr>
          <a:noFill/>
          <a:ln w="9525" cap="flat" cmpd="sng" algn="ctr">
            <a:solidFill>
              <a:schemeClr val="tx2">
                <a:lumMod val="60000"/>
                <a:lumOff val="4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896710096"/>
        <c:crosses val="autoZero"/>
        <c:auto val="1"/>
        <c:lblAlgn val="ctr"/>
        <c:lblOffset val="100"/>
        <c:noMultiLvlLbl val="0"/>
      </c:catAx>
      <c:valAx>
        <c:axId val="8967100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896703440"/>
        <c:crosses val="autoZero"/>
        <c:crossBetween val="between"/>
      </c:valAx>
      <c:spPr>
        <a:solidFill>
          <a:schemeClr val="bg1"/>
        </a:solidFill>
        <a:ln>
          <a:noFill/>
        </a:ln>
        <a:effectLst/>
      </c:spPr>
    </c:plotArea>
    <c:legend>
      <c:legendPos val="t"/>
      <c:overlay val="0"/>
      <c:spPr>
        <a:solidFill>
          <a:srgbClr val="FFFFFF"/>
        </a:solid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63CCEC"/>
    </a:solidFill>
    <a:ln w="9525" cap="flat" cmpd="sng" algn="ctr">
      <a:noFill/>
      <a:round/>
    </a:ln>
    <a:effectLst/>
  </c:spPr>
  <c:txPr>
    <a:bodyPr/>
    <a:lstStyle/>
    <a:p>
      <a:pPr>
        <a:defRPr sz="900">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10'!$AL$5</c:f>
              <c:strCache>
                <c:ptCount val="1"/>
                <c:pt idx="0">
                  <c:v>Direct Forward Linkage</c:v>
                </c:pt>
              </c:strCache>
            </c:strRef>
          </c:tx>
          <c:spPr>
            <a:solidFill>
              <a:srgbClr val="00B6C9"/>
            </a:solidFill>
            <a:ln>
              <a:noFill/>
            </a:ln>
            <a:effectLst/>
          </c:spPr>
          <c:invertIfNegative val="0"/>
          <c:cat>
            <c:multiLvlStrRef>
              <c:f>'Figure 2.10'!$AJ$6:$AK$30</c:f>
              <c:multiLvlStrCache>
                <c:ptCount val="25"/>
                <c:lvl>
                  <c:pt idx="0">
                    <c:v>Metals</c:v>
                  </c:pt>
                  <c:pt idx="1">
                    <c:v>Real Estate</c:v>
                  </c:pt>
                  <c:pt idx="2">
                    <c:v>Utilities</c:v>
                  </c:pt>
                  <c:pt idx="3">
                    <c:v>Inland Transport</c:v>
                  </c:pt>
                  <c:pt idx="4">
                    <c:v>Rubber and Plastics</c:v>
                  </c:pt>
                  <c:pt idx="5">
                    <c:v>Business Activities, NEC</c:v>
                  </c:pt>
                  <c:pt idx="6">
                    <c:v>Mining</c:v>
                  </c:pt>
                  <c:pt idx="7">
                    <c:v>Utilities</c:v>
                  </c:pt>
                  <c:pt idx="8">
                    <c:v>Mining</c:v>
                  </c:pt>
                  <c:pt idx="9">
                    <c:v>Finance</c:v>
                  </c:pt>
                  <c:pt idx="10">
                    <c:v>Finance</c:v>
                  </c:pt>
                  <c:pt idx="11">
                    <c:v>Wood</c:v>
                  </c:pt>
                  <c:pt idx="12">
                    <c:v>Inland Transport</c:v>
                  </c:pt>
                  <c:pt idx="13">
                    <c:v>Finance</c:v>
                  </c:pt>
                  <c:pt idx="14">
                    <c:v>Finance</c:v>
                  </c:pt>
                  <c:pt idx="15">
                    <c:v>Utilities</c:v>
                  </c:pt>
                  <c:pt idx="16">
                    <c:v>Minerals, NEC</c:v>
                  </c:pt>
                  <c:pt idx="17">
                    <c:v>Mining</c:v>
                  </c:pt>
                  <c:pt idx="18">
                    <c:v>Refined Fuels</c:v>
                  </c:pt>
                  <c:pt idx="19">
                    <c:v>Mining</c:v>
                  </c:pt>
                  <c:pt idx="20">
                    <c:v>Minerals, NEC</c:v>
                  </c:pt>
                  <c:pt idx="21">
                    <c:v>Refined Fuels</c:v>
                  </c:pt>
                  <c:pt idx="22">
                    <c:v>Mining</c:v>
                  </c:pt>
                  <c:pt idx="23">
                    <c:v>Mining</c:v>
                  </c:pt>
                  <c:pt idx="24">
                    <c:v>Mining</c:v>
                  </c:pt>
                </c:lvl>
                <c:lvl>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lvl>
              </c:multiLvlStrCache>
            </c:multiLvlStrRef>
          </c:cat>
          <c:val>
            <c:numRef>
              <c:f>'Figure 2.10'!$AL$6:$AL$30</c:f>
              <c:numCache>
                <c:formatCode>_(* #,##0.00_);_(* \(#,##0.00\);_(* "-"??_);_(@_)</c:formatCode>
                <c:ptCount val="25"/>
                <c:pt idx="0">
                  <c:v>0.76151785114316195</c:v>
                </c:pt>
                <c:pt idx="1">
                  <c:v>0.61901377279341196</c:v>
                </c:pt>
                <c:pt idx="2">
                  <c:v>0.70564766605833895</c:v>
                </c:pt>
                <c:pt idx="3">
                  <c:v>0.65418344532166695</c:v>
                </c:pt>
                <c:pt idx="4">
                  <c:v>0.84434256981713496</c:v>
                </c:pt>
                <c:pt idx="5">
                  <c:v>0.80178486408474503</c:v>
                </c:pt>
                <c:pt idx="6">
                  <c:v>0.91767730283066495</c:v>
                </c:pt>
                <c:pt idx="7">
                  <c:v>0.814932659981493</c:v>
                </c:pt>
                <c:pt idx="8">
                  <c:v>0.91357883164681697</c:v>
                </c:pt>
                <c:pt idx="9">
                  <c:v>0.81421847640478595</c:v>
                </c:pt>
                <c:pt idx="10">
                  <c:v>0.86359094233059397</c:v>
                </c:pt>
                <c:pt idx="11">
                  <c:v>0.75482999125018502</c:v>
                </c:pt>
                <c:pt idx="12">
                  <c:v>0.60901049386005901</c:v>
                </c:pt>
                <c:pt idx="13">
                  <c:v>0.80922865085195705</c:v>
                </c:pt>
                <c:pt idx="14">
                  <c:v>0.97634656842879997</c:v>
                </c:pt>
                <c:pt idx="15">
                  <c:v>0.80782315376046898</c:v>
                </c:pt>
                <c:pt idx="16">
                  <c:v>0.71713343090651105</c:v>
                </c:pt>
                <c:pt idx="17">
                  <c:v>0.86424218569953704</c:v>
                </c:pt>
                <c:pt idx="18">
                  <c:v>0.87514819931765198</c:v>
                </c:pt>
                <c:pt idx="19">
                  <c:v>0.98593292154643197</c:v>
                </c:pt>
                <c:pt idx="20">
                  <c:v>0.85643721767488201</c:v>
                </c:pt>
                <c:pt idx="21">
                  <c:v>0.89608930427530697</c:v>
                </c:pt>
                <c:pt idx="22">
                  <c:v>0.52110450807543296</c:v>
                </c:pt>
                <c:pt idx="23">
                  <c:v>0.91105878846521304</c:v>
                </c:pt>
                <c:pt idx="24">
                  <c:v>0.807412305624712</c:v>
                </c:pt>
              </c:numCache>
            </c:numRef>
          </c:val>
          <c:extLst>
            <c:ext xmlns:c16="http://schemas.microsoft.com/office/drawing/2014/chart" uri="{C3380CC4-5D6E-409C-BE32-E72D297353CC}">
              <c16:uniqueId val="{00000000-D6B1-BF4F-B174-120A398CE76F}"/>
            </c:ext>
          </c:extLst>
        </c:ser>
        <c:ser>
          <c:idx val="1"/>
          <c:order val="1"/>
          <c:tx>
            <c:strRef>
              <c:f>'Figure 2.10'!$AM$5</c:f>
              <c:strCache>
                <c:ptCount val="1"/>
                <c:pt idx="0">
                  <c:v>Total Forward Linkage</c:v>
                </c:pt>
              </c:strCache>
            </c:strRef>
          </c:tx>
          <c:spPr>
            <a:solidFill>
              <a:srgbClr val="8DC63F"/>
            </a:solidFill>
            <a:ln>
              <a:noFill/>
            </a:ln>
            <a:effectLst/>
          </c:spPr>
          <c:invertIfNegative val="0"/>
          <c:cat>
            <c:multiLvlStrRef>
              <c:f>'Figure 2.10'!$AJ$6:$AK$30</c:f>
              <c:multiLvlStrCache>
                <c:ptCount val="25"/>
                <c:lvl>
                  <c:pt idx="0">
                    <c:v>Metals</c:v>
                  </c:pt>
                  <c:pt idx="1">
                    <c:v>Real Estate</c:v>
                  </c:pt>
                  <c:pt idx="2">
                    <c:v>Utilities</c:v>
                  </c:pt>
                  <c:pt idx="3">
                    <c:v>Inland Transport</c:v>
                  </c:pt>
                  <c:pt idx="4">
                    <c:v>Rubber and Plastics</c:v>
                  </c:pt>
                  <c:pt idx="5">
                    <c:v>Business Activities, NEC</c:v>
                  </c:pt>
                  <c:pt idx="6">
                    <c:v>Mining</c:v>
                  </c:pt>
                  <c:pt idx="7">
                    <c:v>Utilities</c:v>
                  </c:pt>
                  <c:pt idx="8">
                    <c:v>Mining</c:v>
                  </c:pt>
                  <c:pt idx="9">
                    <c:v>Finance</c:v>
                  </c:pt>
                  <c:pt idx="10">
                    <c:v>Finance</c:v>
                  </c:pt>
                  <c:pt idx="11">
                    <c:v>Wood</c:v>
                  </c:pt>
                  <c:pt idx="12">
                    <c:v>Inland Transport</c:v>
                  </c:pt>
                  <c:pt idx="13">
                    <c:v>Finance</c:v>
                  </c:pt>
                  <c:pt idx="14">
                    <c:v>Finance</c:v>
                  </c:pt>
                  <c:pt idx="15">
                    <c:v>Utilities</c:v>
                  </c:pt>
                  <c:pt idx="16">
                    <c:v>Minerals, NEC</c:v>
                  </c:pt>
                  <c:pt idx="17">
                    <c:v>Mining</c:v>
                  </c:pt>
                  <c:pt idx="18">
                    <c:v>Refined Fuels</c:v>
                  </c:pt>
                  <c:pt idx="19">
                    <c:v>Mining</c:v>
                  </c:pt>
                  <c:pt idx="20">
                    <c:v>Minerals, NEC</c:v>
                  </c:pt>
                  <c:pt idx="21">
                    <c:v>Refined Fuels</c:v>
                  </c:pt>
                  <c:pt idx="22">
                    <c:v>Mining</c:v>
                  </c:pt>
                  <c:pt idx="23">
                    <c:v>Mining</c:v>
                  </c:pt>
                  <c:pt idx="24">
                    <c:v>Mining</c:v>
                  </c:pt>
                </c:lvl>
                <c:lvl>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lvl>
              </c:multiLvlStrCache>
            </c:multiLvlStrRef>
          </c:cat>
          <c:val>
            <c:numRef>
              <c:f>'Figure 2.10'!$AM$6:$AM$30</c:f>
              <c:numCache>
                <c:formatCode>_(* #,##0.00_);_(* \(#,##0.00\);_(* "-"??_);_(@_)</c:formatCode>
                <c:ptCount val="25"/>
                <c:pt idx="0">
                  <c:v>2.7345934028832999</c:v>
                </c:pt>
                <c:pt idx="1">
                  <c:v>1.9059556728437901</c:v>
                </c:pt>
                <c:pt idx="2">
                  <c:v>2.2211102245366501</c:v>
                </c:pt>
                <c:pt idx="3">
                  <c:v>1.9065881509426601</c:v>
                </c:pt>
                <c:pt idx="4">
                  <c:v>2.3968890151386302</c:v>
                </c:pt>
                <c:pt idx="5">
                  <c:v>2.31374434163678</c:v>
                </c:pt>
                <c:pt idx="6">
                  <c:v>2.6427285126197599</c:v>
                </c:pt>
                <c:pt idx="7">
                  <c:v>2.7751942929917099</c:v>
                </c:pt>
                <c:pt idx="8">
                  <c:v>2.9336787106564</c:v>
                </c:pt>
                <c:pt idx="9">
                  <c:v>2.26579486662756</c:v>
                </c:pt>
                <c:pt idx="10">
                  <c:v>5.8311217449698001</c:v>
                </c:pt>
                <c:pt idx="11">
                  <c:v>2.4130941351992301</c:v>
                </c:pt>
                <c:pt idx="12">
                  <c:v>1.8000782441148799</c:v>
                </c:pt>
                <c:pt idx="13">
                  <c:v>2.8940703518086601</c:v>
                </c:pt>
                <c:pt idx="14">
                  <c:v>2.51347814375529</c:v>
                </c:pt>
                <c:pt idx="15">
                  <c:v>2.3722620532806098</c:v>
                </c:pt>
                <c:pt idx="16">
                  <c:v>1.9958422075645701</c:v>
                </c:pt>
                <c:pt idx="17">
                  <c:v>2.5319851639987001</c:v>
                </c:pt>
                <c:pt idx="18">
                  <c:v>2.5339877949079002</c:v>
                </c:pt>
                <c:pt idx="19">
                  <c:v>4.4758672514145097</c:v>
                </c:pt>
                <c:pt idx="20">
                  <c:v>2.5065598848088402</c:v>
                </c:pt>
                <c:pt idx="21">
                  <c:v>2.5055197525697999</c:v>
                </c:pt>
                <c:pt idx="22">
                  <c:v>2.1838267295977198</c:v>
                </c:pt>
                <c:pt idx="23">
                  <c:v>2.5734652060647698</c:v>
                </c:pt>
                <c:pt idx="24">
                  <c:v>2.94476249959181</c:v>
                </c:pt>
              </c:numCache>
            </c:numRef>
          </c:val>
          <c:extLst>
            <c:ext xmlns:c16="http://schemas.microsoft.com/office/drawing/2014/chart" uri="{C3380CC4-5D6E-409C-BE32-E72D297353CC}">
              <c16:uniqueId val="{00000001-D6B1-BF4F-B174-120A398CE76F}"/>
            </c:ext>
          </c:extLst>
        </c:ser>
        <c:ser>
          <c:idx val="2"/>
          <c:order val="2"/>
          <c:tx>
            <c:strRef>
              <c:f>'Figure 2.10'!$AN$5</c:f>
              <c:strCache>
                <c:ptCount val="1"/>
                <c:pt idx="0">
                  <c:v>Complete Hypothetical Extraction (Forward)</c:v>
                </c:pt>
              </c:strCache>
            </c:strRef>
          </c:tx>
          <c:spPr>
            <a:solidFill>
              <a:srgbClr val="F57F29"/>
            </a:solidFill>
            <a:ln>
              <a:noFill/>
            </a:ln>
            <a:effectLst/>
          </c:spPr>
          <c:invertIfNegative val="0"/>
          <c:cat>
            <c:multiLvlStrRef>
              <c:f>'Figure 2.10'!$AJ$6:$AK$30</c:f>
              <c:multiLvlStrCache>
                <c:ptCount val="25"/>
                <c:lvl>
                  <c:pt idx="0">
                    <c:v>Metals</c:v>
                  </c:pt>
                  <c:pt idx="1">
                    <c:v>Real Estate</c:v>
                  </c:pt>
                  <c:pt idx="2">
                    <c:v>Utilities</c:v>
                  </c:pt>
                  <c:pt idx="3">
                    <c:v>Inland Transport</c:v>
                  </c:pt>
                  <c:pt idx="4">
                    <c:v>Rubber and Plastics</c:v>
                  </c:pt>
                  <c:pt idx="5">
                    <c:v>Business Activities, NEC</c:v>
                  </c:pt>
                  <c:pt idx="6">
                    <c:v>Mining</c:v>
                  </c:pt>
                  <c:pt idx="7">
                    <c:v>Utilities</c:v>
                  </c:pt>
                  <c:pt idx="8">
                    <c:v>Mining</c:v>
                  </c:pt>
                  <c:pt idx="9">
                    <c:v>Finance</c:v>
                  </c:pt>
                  <c:pt idx="10">
                    <c:v>Finance</c:v>
                  </c:pt>
                  <c:pt idx="11">
                    <c:v>Wood</c:v>
                  </c:pt>
                  <c:pt idx="12">
                    <c:v>Inland Transport</c:v>
                  </c:pt>
                  <c:pt idx="13">
                    <c:v>Finance</c:v>
                  </c:pt>
                  <c:pt idx="14">
                    <c:v>Finance</c:v>
                  </c:pt>
                  <c:pt idx="15">
                    <c:v>Utilities</c:v>
                  </c:pt>
                  <c:pt idx="16">
                    <c:v>Minerals, NEC</c:v>
                  </c:pt>
                  <c:pt idx="17">
                    <c:v>Mining</c:v>
                  </c:pt>
                  <c:pt idx="18">
                    <c:v>Refined Fuels</c:v>
                  </c:pt>
                  <c:pt idx="19">
                    <c:v>Mining</c:v>
                  </c:pt>
                  <c:pt idx="20">
                    <c:v>Minerals, NEC</c:v>
                  </c:pt>
                  <c:pt idx="21">
                    <c:v>Refined Fuels</c:v>
                  </c:pt>
                  <c:pt idx="22">
                    <c:v>Mining</c:v>
                  </c:pt>
                  <c:pt idx="23">
                    <c:v>Mining</c:v>
                  </c:pt>
                  <c:pt idx="24">
                    <c:v>Mining</c:v>
                  </c:pt>
                </c:lvl>
                <c:lvl>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lvl>
              </c:multiLvlStrCache>
            </c:multiLvlStrRef>
          </c:cat>
          <c:val>
            <c:numRef>
              <c:f>'Figure 2.10'!$AN$6:$AN$30</c:f>
              <c:numCache>
                <c:formatCode>_(* #,##0.00_);_(* \(#,##0.00\);_(* "-"??_);_(@_)</c:formatCode>
                <c:ptCount val="25"/>
                <c:pt idx="0">
                  <c:v>1.76247985724777</c:v>
                </c:pt>
                <c:pt idx="1">
                  <c:v>1.9057921808212701</c:v>
                </c:pt>
                <c:pt idx="2">
                  <c:v>2.1953353786545402</c:v>
                </c:pt>
                <c:pt idx="3">
                  <c:v>1.82186408151145</c:v>
                </c:pt>
                <c:pt idx="4">
                  <c:v>2.0808368618753201</c:v>
                </c:pt>
                <c:pt idx="5">
                  <c:v>2.1160020795233998</c:v>
                </c:pt>
                <c:pt idx="6">
                  <c:v>2.5939346131169398</c:v>
                </c:pt>
                <c:pt idx="7">
                  <c:v>1.7156509784899201</c:v>
                </c:pt>
                <c:pt idx="8">
                  <c:v>2.8879213633131502</c:v>
                </c:pt>
                <c:pt idx="9">
                  <c:v>1.9887657274595201</c:v>
                </c:pt>
                <c:pt idx="10">
                  <c:v>1.0661259621091399</c:v>
                </c:pt>
                <c:pt idx="11">
                  <c:v>2.0586795868280099</c:v>
                </c:pt>
                <c:pt idx="12">
                  <c:v>1.77155388864854</c:v>
                </c:pt>
                <c:pt idx="13">
                  <c:v>2.0279823892450199</c:v>
                </c:pt>
                <c:pt idx="14">
                  <c:v>2.3411463265049299</c:v>
                </c:pt>
                <c:pt idx="15">
                  <c:v>1.6201889605747499</c:v>
                </c:pt>
                <c:pt idx="16">
                  <c:v>1.6786703115678401</c:v>
                </c:pt>
                <c:pt idx="17">
                  <c:v>2.5154753909423602</c:v>
                </c:pt>
                <c:pt idx="18">
                  <c:v>2.39722862535131</c:v>
                </c:pt>
                <c:pt idx="19">
                  <c:v>4.1472618647423802</c:v>
                </c:pt>
                <c:pt idx="20">
                  <c:v>2.1929089055398401</c:v>
                </c:pt>
                <c:pt idx="21">
                  <c:v>2.0010766440116998</c:v>
                </c:pt>
                <c:pt idx="22">
                  <c:v>2.18208665904874</c:v>
                </c:pt>
                <c:pt idx="23">
                  <c:v>2.5473407220691202</c:v>
                </c:pt>
                <c:pt idx="24">
                  <c:v>2.52532946707794</c:v>
                </c:pt>
              </c:numCache>
            </c:numRef>
          </c:val>
          <c:extLst>
            <c:ext xmlns:c16="http://schemas.microsoft.com/office/drawing/2014/chart" uri="{C3380CC4-5D6E-409C-BE32-E72D297353CC}">
              <c16:uniqueId val="{00000002-D6B1-BF4F-B174-120A398CE76F}"/>
            </c:ext>
          </c:extLst>
        </c:ser>
        <c:ser>
          <c:idx val="3"/>
          <c:order val="3"/>
          <c:tx>
            <c:strRef>
              <c:f>'Figure 2.10'!$AO$5</c:f>
              <c:strCache>
                <c:ptCount val="1"/>
                <c:pt idx="0">
                  <c:v>Partial Hypothetical Extraction (Forward)</c:v>
                </c:pt>
              </c:strCache>
            </c:strRef>
          </c:tx>
          <c:spPr>
            <a:solidFill>
              <a:srgbClr val="F2E600"/>
            </a:solidFill>
            <a:ln>
              <a:noFill/>
            </a:ln>
            <a:effectLst/>
          </c:spPr>
          <c:invertIfNegative val="0"/>
          <c:cat>
            <c:multiLvlStrRef>
              <c:f>'Figure 2.10'!$AJ$6:$AK$30</c:f>
              <c:multiLvlStrCache>
                <c:ptCount val="25"/>
                <c:lvl>
                  <c:pt idx="0">
                    <c:v>Metals</c:v>
                  </c:pt>
                  <c:pt idx="1">
                    <c:v>Real Estate</c:v>
                  </c:pt>
                  <c:pt idx="2">
                    <c:v>Utilities</c:v>
                  </c:pt>
                  <c:pt idx="3">
                    <c:v>Inland Transport</c:v>
                  </c:pt>
                  <c:pt idx="4">
                    <c:v>Rubber and Plastics</c:v>
                  </c:pt>
                  <c:pt idx="5">
                    <c:v>Business Activities, NEC</c:v>
                  </c:pt>
                  <c:pt idx="6">
                    <c:v>Mining</c:v>
                  </c:pt>
                  <c:pt idx="7">
                    <c:v>Utilities</c:v>
                  </c:pt>
                  <c:pt idx="8">
                    <c:v>Mining</c:v>
                  </c:pt>
                  <c:pt idx="9">
                    <c:v>Finance</c:v>
                  </c:pt>
                  <c:pt idx="10">
                    <c:v>Finance</c:v>
                  </c:pt>
                  <c:pt idx="11">
                    <c:v>Wood</c:v>
                  </c:pt>
                  <c:pt idx="12">
                    <c:v>Inland Transport</c:v>
                  </c:pt>
                  <c:pt idx="13">
                    <c:v>Finance</c:v>
                  </c:pt>
                  <c:pt idx="14">
                    <c:v>Finance</c:v>
                  </c:pt>
                  <c:pt idx="15">
                    <c:v>Utilities</c:v>
                  </c:pt>
                  <c:pt idx="16">
                    <c:v>Minerals, NEC</c:v>
                  </c:pt>
                  <c:pt idx="17">
                    <c:v>Mining</c:v>
                  </c:pt>
                  <c:pt idx="18">
                    <c:v>Refined Fuels</c:v>
                  </c:pt>
                  <c:pt idx="19">
                    <c:v>Mining</c:v>
                  </c:pt>
                  <c:pt idx="20">
                    <c:v>Minerals, NEC</c:v>
                  </c:pt>
                  <c:pt idx="21">
                    <c:v>Refined Fuels</c:v>
                  </c:pt>
                  <c:pt idx="22">
                    <c:v>Mining</c:v>
                  </c:pt>
                  <c:pt idx="23">
                    <c:v>Mining</c:v>
                  </c:pt>
                  <c:pt idx="24">
                    <c:v>Mining</c:v>
                  </c:pt>
                </c:lvl>
                <c:lvl>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lvl>
              </c:multiLvlStrCache>
            </c:multiLvlStrRef>
          </c:cat>
          <c:val>
            <c:numRef>
              <c:f>'Figure 2.10'!$AO$6:$AO$30</c:f>
              <c:numCache>
                <c:formatCode>_(* #,##0.00_);_(* \(#,##0.00\);_(* "-"??_);_(@_)</c:formatCode>
                <c:ptCount val="25"/>
                <c:pt idx="0">
                  <c:v>0.98154234027181497</c:v>
                </c:pt>
                <c:pt idx="1">
                  <c:v>0.90587796037262303</c:v>
                </c:pt>
                <c:pt idx="2">
                  <c:v>1.20693986617496</c:v>
                </c:pt>
                <c:pt idx="3">
                  <c:v>0.86630161218073498</c:v>
                </c:pt>
                <c:pt idx="4">
                  <c:v>1.2126961808788901</c:v>
                </c:pt>
                <c:pt idx="5">
                  <c:v>1.2014662591887699</c:v>
                </c:pt>
                <c:pt idx="6">
                  <c:v>1.6123980683185699</c:v>
                </c:pt>
                <c:pt idx="7">
                  <c:v>1.09744165785875</c:v>
                </c:pt>
                <c:pt idx="8">
                  <c:v>1.90351862254166</c:v>
                </c:pt>
                <c:pt idx="9">
                  <c:v>1.11103149090013</c:v>
                </c:pt>
                <c:pt idx="10">
                  <c:v>0.88329219379881097</c:v>
                </c:pt>
                <c:pt idx="11">
                  <c:v>1.2055510010846999</c:v>
                </c:pt>
                <c:pt idx="12">
                  <c:v>0.78740006397986095</c:v>
                </c:pt>
                <c:pt idx="13">
                  <c:v>1.3272453156014501</c:v>
                </c:pt>
                <c:pt idx="14">
                  <c:v>1.4097094121551901</c:v>
                </c:pt>
                <c:pt idx="15">
                  <c:v>0.93721679131790603</c:v>
                </c:pt>
                <c:pt idx="16">
                  <c:v>0.837586630099734</c:v>
                </c:pt>
                <c:pt idx="17">
                  <c:v>1.5219958766431001</c:v>
                </c:pt>
                <c:pt idx="18">
                  <c:v>1.45119856547155</c:v>
                </c:pt>
                <c:pt idx="19">
                  <c:v>3.22067900788225</c:v>
                </c:pt>
                <c:pt idx="20">
                  <c:v>1.31804095651133</c:v>
                </c:pt>
                <c:pt idx="21">
                  <c:v>1.20240936471395</c:v>
                </c:pt>
                <c:pt idx="22">
                  <c:v>1.18288345786313</c:v>
                </c:pt>
                <c:pt idx="23">
                  <c:v>1.5574922034002401</c:v>
                </c:pt>
                <c:pt idx="24">
                  <c:v>1.6677630360234901</c:v>
                </c:pt>
              </c:numCache>
            </c:numRef>
          </c:val>
          <c:extLst>
            <c:ext xmlns:c16="http://schemas.microsoft.com/office/drawing/2014/chart" uri="{C3380CC4-5D6E-409C-BE32-E72D297353CC}">
              <c16:uniqueId val="{00000003-D6B1-BF4F-B174-120A398CE76F}"/>
            </c:ext>
          </c:extLst>
        </c:ser>
        <c:dLbls>
          <c:showLegendKey val="0"/>
          <c:showVal val="0"/>
          <c:showCatName val="0"/>
          <c:showSerName val="0"/>
          <c:showPercent val="0"/>
          <c:showBubbleSize val="0"/>
        </c:dLbls>
        <c:gapWidth val="219"/>
        <c:overlap val="-27"/>
        <c:axId val="896703440"/>
        <c:axId val="896710096"/>
      </c:barChart>
      <c:catAx>
        <c:axId val="896703440"/>
        <c:scaling>
          <c:orientation val="minMax"/>
        </c:scaling>
        <c:delete val="0"/>
        <c:axPos val="b"/>
        <c:majorGridlines>
          <c:spPr>
            <a:ln w="9525" cap="flat" cmpd="sng" algn="ctr">
              <a:solidFill>
                <a:schemeClr val="bg2">
                  <a:lumMod val="90000"/>
                </a:schemeClr>
              </a:solidFill>
              <a:round/>
            </a:ln>
            <a:effectLst/>
          </c:spPr>
        </c:majorGridlines>
        <c:numFmt formatCode="General" sourceLinked="1"/>
        <c:majorTickMark val="none"/>
        <c:minorTickMark val="none"/>
        <c:tickLblPos val="nextTo"/>
        <c:spPr>
          <a:noFill/>
          <a:ln w="9525" cap="flat" cmpd="sng" algn="ctr">
            <a:solidFill>
              <a:schemeClr val="tx2">
                <a:lumMod val="60000"/>
                <a:lumOff val="4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896710096"/>
        <c:crosses val="autoZero"/>
        <c:auto val="1"/>
        <c:lblAlgn val="ctr"/>
        <c:lblOffset val="100"/>
        <c:noMultiLvlLbl val="0"/>
      </c:catAx>
      <c:valAx>
        <c:axId val="8967100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896703440"/>
        <c:crosses val="autoZero"/>
        <c:crossBetween val="between"/>
      </c:valAx>
      <c:spPr>
        <a:solidFill>
          <a:schemeClr val="bg1"/>
        </a:solidFill>
        <a:ln>
          <a:noFill/>
        </a:ln>
        <a:effectLst/>
      </c:spPr>
    </c:plotArea>
    <c:legend>
      <c:legendPos val="t"/>
      <c:overlay val="0"/>
      <c:spPr>
        <a:solidFill>
          <a:srgbClr val="FFFFFF"/>
        </a:solid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63CCEC"/>
    </a:solidFill>
    <a:ln w="9525" cap="flat" cmpd="sng" algn="ctr">
      <a:noFill/>
      <a:round/>
    </a:ln>
    <a:effectLst/>
  </c:spPr>
  <c:txPr>
    <a:bodyPr/>
    <a:lstStyle/>
    <a:p>
      <a:pPr>
        <a:defRPr sz="900">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10'!$AS$5</c:f>
              <c:strCache>
                <c:ptCount val="1"/>
                <c:pt idx="0">
                  <c:v>Direct Forward Linkage</c:v>
                </c:pt>
              </c:strCache>
            </c:strRef>
          </c:tx>
          <c:spPr>
            <a:solidFill>
              <a:srgbClr val="00B6C9"/>
            </a:solidFill>
            <a:ln>
              <a:noFill/>
            </a:ln>
            <a:effectLst/>
          </c:spPr>
          <c:invertIfNegative val="0"/>
          <c:cat>
            <c:multiLvlStrRef>
              <c:f>'Figure 2.10'!$AQ$6:$AR$30</c:f>
              <c:multiLvlStrCache>
                <c:ptCount val="25"/>
                <c:lvl>
                  <c:pt idx="0">
                    <c:v>Metals</c:v>
                  </c:pt>
                  <c:pt idx="1">
                    <c:v>Real Estate</c:v>
                  </c:pt>
                  <c:pt idx="2">
                    <c:v>Utilities</c:v>
                  </c:pt>
                  <c:pt idx="3">
                    <c:v>Inland Transport</c:v>
                  </c:pt>
                  <c:pt idx="4">
                    <c:v>Rubber and Plastics</c:v>
                  </c:pt>
                  <c:pt idx="5">
                    <c:v>Business Activities, NEC</c:v>
                  </c:pt>
                  <c:pt idx="6">
                    <c:v>Mining</c:v>
                  </c:pt>
                  <c:pt idx="7">
                    <c:v>Utilities</c:v>
                  </c:pt>
                  <c:pt idx="8">
                    <c:v>Mining</c:v>
                  </c:pt>
                  <c:pt idx="9">
                    <c:v>Finance</c:v>
                  </c:pt>
                  <c:pt idx="10">
                    <c:v>Finance</c:v>
                  </c:pt>
                  <c:pt idx="11">
                    <c:v>Wood</c:v>
                  </c:pt>
                  <c:pt idx="12">
                    <c:v>Inland Transport</c:v>
                  </c:pt>
                  <c:pt idx="13">
                    <c:v>Finance</c:v>
                  </c:pt>
                  <c:pt idx="14">
                    <c:v>Finance</c:v>
                  </c:pt>
                  <c:pt idx="15">
                    <c:v>Utilities</c:v>
                  </c:pt>
                  <c:pt idx="16">
                    <c:v>Minerals, NEC</c:v>
                  </c:pt>
                  <c:pt idx="17">
                    <c:v>Mining</c:v>
                  </c:pt>
                  <c:pt idx="18">
                    <c:v>Refined Fuels</c:v>
                  </c:pt>
                  <c:pt idx="19">
                    <c:v>Mining</c:v>
                  </c:pt>
                  <c:pt idx="20">
                    <c:v>Minerals, NEC</c:v>
                  </c:pt>
                  <c:pt idx="21">
                    <c:v>Refined Fuels</c:v>
                  </c:pt>
                  <c:pt idx="22">
                    <c:v>Mining</c:v>
                  </c:pt>
                  <c:pt idx="23">
                    <c:v>Mining</c:v>
                  </c:pt>
                  <c:pt idx="24">
                    <c:v>Mining</c:v>
                  </c:pt>
                </c:lvl>
                <c:lvl>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lvl>
              </c:multiLvlStrCache>
            </c:multiLvlStrRef>
          </c:cat>
          <c:val>
            <c:numRef>
              <c:f>'Figure 2.10'!$AS$6:$AS$30</c:f>
              <c:numCache>
                <c:formatCode>_(* #,##0.00_);_(* \(#,##0.00\);_(* "-"??_);_(@_)</c:formatCode>
                <c:ptCount val="25"/>
                <c:pt idx="0">
                  <c:v>0.78725172757883399</c:v>
                </c:pt>
                <c:pt idx="1">
                  <c:v>0.71746711138976305</c:v>
                </c:pt>
                <c:pt idx="2">
                  <c:v>0.714775070527223</c:v>
                </c:pt>
                <c:pt idx="3">
                  <c:v>0.532374352725274</c:v>
                </c:pt>
                <c:pt idx="4">
                  <c:v>0.82631546683615897</c:v>
                </c:pt>
                <c:pt idx="5">
                  <c:v>0.800984556365125</c:v>
                </c:pt>
                <c:pt idx="6">
                  <c:v>0.857829229389518</c:v>
                </c:pt>
                <c:pt idx="7">
                  <c:v>0.82451663821924903</c:v>
                </c:pt>
                <c:pt idx="8">
                  <c:v>0.91783897560862404</c:v>
                </c:pt>
                <c:pt idx="9">
                  <c:v>0.85728209106244602</c:v>
                </c:pt>
                <c:pt idx="10">
                  <c:v>0.88227658433799205</c:v>
                </c:pt>
                <c:pt idx="11">
                  <c:v>0.87832098788090895</c:v>
                </c:pt>
                <c:pt idx="12">
                  <c:v>0.68566217154947096</c:v>
                </c:pt>
                <c:pt idx="13">
                  <c:v>0.82733572658694199</c:v>
                </c:pt>
                <c:pt idx="14">
                  <c:v>0.96452722512118705</c:v>
                </c:pt>
                <c:pt idx="15">
                  <c:v>0.78464975871362797</c:v>
                </c:pt>
                <c:pt idx="16">
                  <c:v>0.85124695535374295</c:v>
                </c:pt>
                <c:pt idx="17">
                  <c:v>0.86510267192231005</c:v>
                </c:pt>
                <c:pt idx="18">
                  <c:v>0.97417983954592802</c:v>
                </c:pt>
                <c:pt idx="19">
                  <c:v>0.98767060247167804</c:v>
                </c:pt>
                <c:pt idx="20">
                  <c:v>0.85713280299831796</c:v>
                </c:pt>
                <c:pt idx="21">
                  <c:v>0.88800589169573296</c:v>
                </c:pt>
                <c:pt idx="22">
                  <c:v>0.91611277350741505</c:v>
                </c:pt>
                <c:pt idx="23">
                  <c:v>0.88693912315588797</c:v>
                </c:pt>
                <c:pt idx="24">
                  <c:v>0.79598525821964305</c:v>
                </c:pt>
              </c:numCache>
            </c:numRef>
          </c:val>
          <c:extLst>
            <c:ext xmlns:c16="http://schemas.microsoft.com/office/drawing/2014/chart" uri="{C3380CC4-5D6E-409C-BE32-E72D297353CC}">
              <c16:uniqueId val="{00000000-3D77-6F49-8BB7-30965446C413}"/>
            </c:ext>
          </c:extLst>
        </c:ser>
        <c:ser>
          <c:idx val="1"/>
          <c:order val="1"/>
          <c:tx>
            <c:strRef>
              <c:f>'Figure 2.10'!$AT$5</c:f>
              <c:strCache>
                <c:ptCount val="1"/>
                <c:pt idx="0">
                  <c:v>Total Forward Linkage</c:v>
                </c:pt>
              </c:strCache>
            </c:strRef>
          </c:tx>
          <c:spPr>
            <a:solidFill>
              <a:srgbClr val="8DC63F"/>
            </a:solidFill>
            <a:ln>
              <a:noFill/>
            </a:ln>
            <a:effectLst/>
          </c:spPr>
          <c:invertIfNegative val="0"/>
          <c:cat>
            <c:multiLvlStrRef>
              <c:f>'Figure 2.10'!$AQ$6:$AR$30</c:f>
              <c:multiLvlStrCache>
                <c:ptCount val="25"/>
                <c:lvl>
                  <c:pt idx="0">
                    <c:v>Metals</c:v>
                  </c:pt>
                  <c:pt idx="1">
                    <c:v>Real Estate</c:v>
                  </c:pt>
                  <c:pt idx="2">
                    <c:v>Utilities</c:v>
                  </c:pt>
                  <c:pt idx="3">
                    <c:v>Inland Transport</c:v>
                  </c:pt>
                  <c:pt idx="4">
                    <c:v>Rubber and Plastics</c:v>
                  </c:pt>
                  <c:pt idx="5">
                    <c:v>Business Activities, NEC</c:v>
                  </c:pt>
                  <c:pt idx="6">
                    <c:v>Mining</c:v>
                  </c:pt>
                  <c:pt idx="7">
                    <c:v>Utilities</c:v>
                  </c:pt>
                  <c:pt idx="8">
                    <c:v>Mining</c:v>
                  </c:pt>
                  <c:pt idx="9">
                    <c:v>Finance</c:v>
                  </c:pt>
                  <c:pt idx="10">
                    <c:v>Finance</c:v>
                  </c:pt>
                  <c:pt idx="11">
                    <c:v>Wood</c:v>
                  </c:pt>
                  <c:pt idx="12">
                    <c:v>Inland Transport</c:v>
                  </c:pt>
                  <c:pt idx="13">
                    <c:v>Finance</c:v>
                  </c:pt>
                  <c:pt idx="14">
                    <c:v>Finance</c:v>
                  </c:pt>
                  <c:pt idx="15">
                    <c:v>Utilities</c:v>
                  </c:pt>
                  <c:pt idx="16">
                    <c:v>Minerals, NEC</c:v>
                  </c:pt>
                  <c:pt idx="17">
                    <c:v>Mining</c:v>
                  </c:pt>
                  <c:pt idx="18">
                    <c:v>Refined Fuels</c:v>
                  </c:pt>
                  <c:pt idx="19">
                    <c:v>Mining</c:v>
                  </c:pt>
                  <c:pt idx="20">
                    <c:v>Minerals, NEC</c:v>
                  </c:pt>
                  <c:pt idx="21">
                    <c:v>Refined Fuels</c:v>
                  </c:pt>
                  <c:pt idx="22">
                    <c:v>Mining</c:v>
                  </c:pt>
                  <c:pt idx="23">
                    <c:v>Mining</c:v>
                  </c:pt>
                  <c:pt idx="24">
                    <c:v>Mining</c:v>
                  </c:pt>
                </c:lvl>
                <c:lvl>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lvl>
              </c:multiLvlStrCache>
            </c:multiLvlStrRef>
          </c:cat>
          <c:val>
            <c:numRef>
              <c:f>'Figure 2.10'!$AT$6:$AT$30</c:f>
              <c:numCache>
                <c:formatCode>_(* #,##0.00_);_(* \(#,##0.00\);_(* "-"??_);_(@_)</c:formatCode>
                <c:ptCount val="25"/>
                <c:pt idx="0">
                  <c:v>2.78202114086106</c:v>
                </c:pt>
                <c:pt idx="1">
                  <c:v>2.1861036875819799</c:v>
                </c:pt>
                <c:pt idx="2">
                  <c:v>2.3162691281445502</c:v>
                </c:pt>
                <c:pt idx="3">
                  <c:v>1.6733183648103001</c:v>
                </c:pt>
                <c:pt idx="4">
                  <c:v>2.2001154532148801</c:v>
                </c:pt>
                <c:pt idx="5">
                  <c:v>2.3103598959187499</c:v>
                </c:pt>
                <c:pt idx="6">
                  <c:v>2.5730766527228202</c:v>
                </c:pt>
                <c:pt idx="7">
                  <c:v>2.8477854839288099</c:v>
                </c:pt>
                <c:pt idx="8">
                  <c:v>3.0328894911262099</c:v>
                </c:pt>
                <c:pt idx="9">
                  <c:v>2.3607868462740602</c:v>
                </c:pt>
                <c:pt idx="10">
                  <c:v>6.3851122479400502</c:v>
                </c:pt>
                <c:pt idx="11">
                  <c:v>2.73198899707547</c:v>
                </c:pt>
                <c:pt idx="12">
                  <c:v>1.92113722941109</c:v>
                </c:pt>
                <c:pt idx="13">
                  <c:v>2.9854016054513801</c:v>
                </c:pt>
                <c:pt idx="14">
                  <c:v>2.6296677173760701</c:v>
                </c:pt>
                <c:pt idx="15">
                  <c:v>2.4004895222975899</c:v>
                </c:pt>
                <c:pt idx="16">
                  <c:v>2.2635368514398202</c:v>
                </c:pt>
                <c:pt idx="17">
                  <c:v>2.5907290049965299</c:v>
                </c:pt>
                <c:pt idx="18">
                  <c:v>2.7645163300883899</c:v>
                </c:pt>
                <c:pt idx="19">
                  <c:v>4.4327926642524202</c:v>
                </c:pt>
                <c:pt idx="20">
                  <c:v>2.4856508324784001</c:v>
                </c:pt>
                <c:pt idx="21">
                  <c:v>2.5020556092770501</c:v>
                </c:pt>
                <c:pt idx="22">
                  <c:v>2.9627668704907499</c:v>
                </c:pt>
                <c:pt idx="23">
                  <c:v>2.5686985699922702</c:v>
                </c:pt>
                <c:pt idx="24">
                  <c:v>3.0018604959488102</c:v>
                </c:pt>
              </c:numCache>
            </c:numRef>
          </c:val>
          <c:extLst>
            <c:ext xmlns:c16="http://schemas.microsoft.com/office/drawing/2014/chart" uri="{C3380CC4-5D6E-409C-BE32-E72D297353CC}">
              <c16:uniqueId val="{00000001-3D77-6F49-8BB7-30965446C413}"/>
            </c:ext>
          </c:extLst>
        </c:ser>
        <c:ser>
          <c:idx val="2"/>
          <c:order val="2"/>
          <c:tx>
            <c:strRef>
              <c:f>'Figure 2.10'!$AU$5</c:f>
              <c:strCache>
                <c:ptCount val="1"/>
                <c:pt idx="0">
                  <c:v>Complete Hypothetical Extraction (Forward)</c:v>
                </c:pt>
              </c:strCache>
            </c:strRef>
          </c:tx>
          <c:spPr>
            <a:solidFill>
              <a:srgbClr val="F57F29"/>
            </a:solidFill>
            <a:ln>
              <a:noFill/>
            </a:ln>
            <a:effectLst/>
          </c:spPr>
          <c:invertIfNegative val="0"/>
          <c:cat>
            <c:multiLvlStrRef>
              <c:f>'Figure 2.10'!$AQ$6:$AR$30</c:f>
              <c:multiLvlStrCache>
                <c:ptCount val="25"/>
                <c:lvl>
                  <c:pt idx="0">
                    <c:v>Metals</c:v>
                  </c:pt>
                  <c:pt idx="1">
                    <c:v>Real Estate</c:v>
                  </c:pt>
                  <c:pt idx="2">
                    <c:v>Utilities</c:v>
                  </c:pt>
                  <c:pt idx="3">
                    <c:v>Inland Transport</c:v>
                  </c:pt>
                  <c:pt idx="4">
                    <c:v>Rubber and Plastics</c:v>
                  </c:pt>
                  <c:pt idx="5">
                    <c:v>Business Activities, NEC</c:v>
                  </c:pt>
                  <c:pt idx="6">
                    <c:v>Mining</c:v>
                  </c:pt>
                  <c:pt idx="7">
                    <c:v>Utilities</c:v>
                  </c:pt>
                  <c:pt idx="8">
                    <c:v>Mining</c:v>
                  </c:pt>
                  <c:pt idx="9">
                    <c:v>Finance</c:v>
                  </c:pt>
                  <c:pt idx="10">
                    <c:v>Finance</c:v>
                  </c:pt>
                  <c:pt idx="11">
                    <c:v>Wood</c:v>
                  </c:pt>
                  <c:pt idx="12">
                    <c:v>Inland Transport</c:v>
                  </c:pt>
                  <c:pt idx="13">
                    <c:v>Finance</c:v>
                  </c:pt>
                  <c:pt idx="14">
                    <c:v>Finance</c:v>
                  </c:pt>
                  <c:pt idx="15">
                    <c:v>Utilities</c:v>
                  </c:pt>
                  <c:pt idx="16">
                    <c:v>Minerals, NEC</c:v>
                  </c:pt>
                  <c:pt idx="17">
                    <c:v>Mining</c:v>
                  </c:pt>
                  <c:pt idx="18">
                    <c:v>Refined Fuels</c:v>
                  </c:pt>
                  <c:pt idx="19">
                    <c:v>Mining</c:v>
                  </c:pt>
                  <c:pt idx="20">
                    <c:v>Minerals, NEC</c:v>
                  </c:pt>
                  <c:pt idx="21">
                    <c:v>Refined Fuels</c:v>
                  </c:pt>
                  <c:pt idx="22">
                    <c:v>Mining</c:v>
                  </c:pt>
                  <c:pt idx="23">
                    <c:v>Mining</c:v>
                  </c:pt>
                  <c:pt idx="24">
                    <c:v>Mining</c:v>
                  </c:pt>
                </c:lvl>
                <c:lvl>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lvl>
              </c:multiLvlStrCache>
            </c:multiLvlStrRef>
          </c:cat>
          <c:val>
            <c:numRef>
              <c:f>'Figure 2.10'!$AU$6:$AU$30</c:f>
              <c:numCache>
                <c:formatCode>_(* #,##0.00_);_(* \(#,##0.00\);_(* "-"??_);_(@_)</c:formatCode>
                <c:ptCount val="25"/>
                <c:pt idx="0">
                  <c:v>1.77621110209581</c:v>
                </c:pt>
                <c:pt idx="1">
                  <c:v>2.1841148323197399</c:v>
                </c:pt>
                <c:pt idx="2">
                  <c:v>2.28900679995437</c:v>
                </c:pt>
                <c:pt idx="3">
                  <c:v>1.6453101275983399</c:v>
                </c:pt>
                <c:pt idx="4">
                  <c:v>1.9109501586205599</c:v>
                </c:pt>
                <c:pt idx="5">
                  <c:v>2.1097562310930198</c:v>
                </c:pt>
                <c:pt idx="6">
                  <c:v>2.5344611165426798</c:v>
                </c:pt>
                <c:pt idx="7">
                  <c:v>1.70827095050029</c:v>
                </c:pt>
                <c:pt idx="8">
                  <c:v>2.9807888483806999</c:v>
                </c:pt>
                <c:pt idx="9">
                  <c:v>2.0191265606648598</c:v>
                </c:pt>
                <c:pt idx="10">
                  <c:v>1.08420014223449</c:v>
                </c:pt>
                <c:pt idx="11">
                  <c:v>2.20874127203875</c:v>
                </c:pt>
                <c:pt idx="12">
                  <c:v>1.88851754943052</c:v>
                </c:pt>
                <c:pt idx="13">
                  <c:v>2.0808774003656798</c:v>
                </c:pt>
                <c:pt idx="14">
                  <c:v>2.3642377455843602</c:v>
                </c:pt>
                <c:pt idx="15">
                  <c:v>1.66706838329773</c:v>
                </c:pt>
                <c:pt idx="16">
                  <c:v>1.8006743540635699</c:v>
                </c:pt>
                <c:pt idx="17">
                  <c:v>2.5733707601967901</c:v>
                </c:pt>
                <c:pt idx="18">
                  <c:v>2.4370798575094601</c:v>
                </c:pt>
                <c:pt idx="19">
                  <c:v>4.1099066435159397</c:v>
                </c:pt>
                <c:pt idx="20">
                  <c:v>2.1072228278804399</c:v>
                </c:pt>
                <c:pt idx="21">
                  <c:v>2.0168812820650301</c:v>
                </c:pt>
                <c:pt idx="22">
                  <c:v>2.95837265700938</c:v>
                </c:pt>
                <c:pt idx="23">
                  <c:v>2.5459049744938298</c:v>
                </c:pt>
                <c:pt idx="24">
                  <c:v>2.6244265042272801</c:v>
                </c:pt>
              </c:numCache>
            </c:numRef>
          </c:val>
          <c:extLst>
            <c:ext xmlns:c16="http://schemas.microsoft.com/office/drawing/2014/chart" uri="{C3380CC4-5D6E-409C-BE32-E72D297353CC}">
              <c16:uniqueId val="{00000002-3D77-6F49-8BB7-30965446C413}"/>
            </c:ext>
          </c:extLst>
        </c:ser>
        <c:ser>
          <c:idx val="3"/>
          <c:order val="3"/>
          <c:tx>
            <c:strRef>
              <c:f>'Figure 2.10'!$AV$5</c:f>
              <c:strCache>
                <c:ptCount val="1"/>
                <c:pt idx="0">
                  <c:v>Partial Hypothetical Extraction (Forward)</c:v>
                </c:pt>
              </c:strCache>
            </c:strRef>
          </c:tx>
          <c:spPr>
            <a:solidFill>
              <a:srgbClr val="F2E600"/>
            </a:solidFill>
            <a:ln>
              <a:noFill/>
            </a:ln>
            <a:effectLst/>
          </c:spPr>
          <c:invertIfNegative val="0"/>
          <c:cat>
            <c:multiLvlStrRef>
              <c:f>'Figure 2.10'!$AQ$6:$AR$30</c:f>
              <c:multiLvlStrCache>
                <c:ptCount val="25"/>
                <c:lvl>
                  <c:pt idx="0">
                    <c:v>Metals</c:v>
                  </c:pt>
                  <c:pt idx="1">
                    <c:v>Real Estate</c:v>
                  </c:pt>
                  <c:pt idx="2">
                    <c:v>Utilities</c:v>
                  </c:pt>
                  <c:pt idx="3">
                    <c:v>Inland Transport</c:v>
                  </c:pt>
                  <c:pt idx="4">
                    <c:v>Rubber and Plastics</c:v>
                  </c:pt>
                  <c:pt idx="5">
                    <c:v>Business Activities, NEC</c:v>
                  </c:pt>
                  <c:pt idx="6">
                    <c:v>Mining</c:v>
                  </c:pt>
                  <c:pt idx="7">
                    <c:v>Utilities</c:v>
                  </c:pt>
                  <c:pt idx="8">
                    <c:v>Mining</c:v>
                  </c:pt>
                  <c:pt idx="9">
                    <c:v>Finance</c:v>
                  </c:pt>
                  <c:pt idx="10">
                    <c:v>Finance</c:v>
                  </c:pt>
                  <c:pt idx="11">
                    <c:v>Wood</c:v>
                  </c:pt>
                  <c:pt idx="12">
                    <c:v>Inland Transport</c:v>
                  </c:pt>
                  <c:pt idx="13">
                    <c:v>Finance</c:v>
                  </c:pt>
                  <c:pt idx="14">
                    <c:v>Finance</c:v>
                  </c:pt>
                  <c:pt idx="15">
                    <c:v>Utilities</c:v>
                  </c:pt>
                  <c:pt idx="16">
                    <c:v>Minerals, NEC</c:v>
                  </c:pt>
                  <c:pt idx="17">
                    <c:v>Mining</c:v>
                  </c:pt>
                  <c:pt idx="18">
                    <c:v>Refined Fuels</c:v>
                  </c:pt>
                  <c:pt idx="19">
                    <c:v>Mining</c:v>
                  </c:pt>
                  <c:pt idx="20">
                    <c:v>Minerals, NEC</c:v>
                  </c:pt>
                  <c:pt idx="21">
                    <c:v>Refined Fuels</c:v>
                  </c:pt>
                  <c:pt idx="22">
                    <c:v>Mining</c:v>
                  </c:pt>
                  <c:pt idx="23">
                    <c:v>Mining</c:v>
                  </c:pt>
                  <c:pt idx="24">
                    <c:v>Mining</c:v>
                  </c:pt>
                </c:lvl>
                <c:lvl>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lvl>
              </c:multiLvlStrCache>
            </c:multiLvlStrRef>
          </c:cat>
          <c:val>
            <c:numRef>
              <c:f>'Figure 2.10'!$AV$6:$AV$30</c:f>
              <c:numCache>
                <c:formatCode>_(* #,##0.00_);_(* \(#,##0.00\);_(* "-"??_);_(@_)</c:formatCode>
                <c:ptCount val="25"/>
                <c:pt idx="0">
                  <c:v>1.02006005012205</c:v>
                </c:pt>
                <c:pt idx="1">
                  <c:v>1.185024604017</c:v>
                </c:pt>
                <c:pt idx="2">
                  <c:v>1.3007767311160501</c:v>
                </c:pt>
                <c:pt idx="3">
                  <c:v>0.66204826769228098</c:v>
                </c:pt>
                <c:pt idx="4">
                  <c:v>1.0423820315123999</c:v>
                </c:pt>
                <c:pt idx="5">
                  <c:v>1.19658411673114</c:v>
                </c:pt>
                <c:pt idx="6">
                  <c:v>1.54946865086517</c:v>
                </c:pt>
                <c:pt idx="7">
                  <c:v>1.1084115298589701</c:v>
                </c:pt>
                <c:pt idx="8">
                  <c:v>1.9979673980436401</c:v>
                </c:pt>
                <c:pt idx="9">
                  <c:v>1.1638496160937799</c:v>
                </c:pt>
                <c:pt idx="10">
                  <c:v>0.91439887639390005</c:v>
                </c:pt>
                <c:pt idx="11">
                  <c:v>1.4002675650058301</c:v>
                </c:pt>
                <c:pt idx="12">
                  <c:v>0.90549690909373703</c:v>
                </c:pt>
                <c:pt idx="13">
                  <c:v>1.3838598210336499</c:v>
                </c:pt>
                <c:pt idx="14">
                  <c:v>1.4651744418969099</c:v>
                </c:pt>
                <c:pt idx="15">
                  <c:v>0.97259820635560401</c:v>
                </c:pt>
                <c:pt idx="16">
                  <c:v>1.0051607520127901</c:v>
                </c:pt>
                <c:pt idx="17">
                  <c:v>1.58007089933379</c:v>
                </c:pt>
                <c:pt idx="18">
                  <c:v>1.5555224469111499</c:v>
                </c:pt>
                <c:pt idx="19">
                  <c:v>3.18274696003702</c:v>
                </c:pt>
                <c:pt idx="20">
                  <c:v>1.25946786553951</c:v>
                </c:pt>
                <c:pt idx="21">
                  <c:v>1.2107915714339399</c:v>
                </c:pt>
                <c:pt idx="22">
                  <c:v>1.95985580221569</c:v>
                </c:pt>
                <c:pt idx="23">
                  <c:v>1.5547785713279301</c:v>
                </c:pt>
                <c:pt idx="24">
                  <c:v>1.7501598593351899</c:v>
                </c:pt>
              </c:numCache>
            </c:numRef>
          </c:val>
          <c:extLst>
            <c:ext xmlns:c16="http://schemas.microsoft.com/office/drawing/2014/chart" uri="{C3380CC4-5D6E-409C-BE32-E72D297353CC}">
              <c16:uniqueId val="{00000003-3D77-6F49-8BB7-30965446C413}"/>
            </c:ext>
          </c:extLst>
        </c:ser>
        <c:dLbls>
          <c:showLegendKey val="0"/>
          <c:showVal val="0"/>
          <c:showCatName val="0"/>
          <c:showSerName val="0"/>
          <c:showPercent val="0"/>
          <c:showBubbleSize val="0"/>
        </c:dLbls>
        <c:gapWidth val="219"/>
        <c:overlap val="-27"/>
        <c:axId val="896703440"/>
        <c:axId val="896710096"/>
      </c:barChart>
      <c:catAx>
        <c:axId val="896703440"/>
        <c:scaling>
          <c:orientation val="minMax"/>
        </c:scaling>
        <c:delete val="0"/>
        <c:axPos val="b"/>
        <c:majorGridlines>
          <c:spPr>
            <a:ln w="9525" cap="flat" cmpd="sng" algn="ctr">
              <a:solidFill>
                <a:schemeClr val="bg2">
                  <a:lumMod val="90000"/>
                </a:schemeClr>
              </a:solidFill>
              <a:round/>
            </a:ln>
            <a:effectLst/>
          </c:spPr>
        </c:majorGridlines>
        <c:numFmt formatCode="General" sourceLinked="1"/>
        <c:majorTickMark val="none"/>
        <c:minorTickMark val="none"/>
        <c:tickLblPos val="nextTo"/>
        <c:spPr>
          <a:noFill/>
          <a:ln w="9525" cap="flat" cmpd="sng" algn="ctr">
            <a:solidFill>
              <a:schemeClr val="tx2">
                <a:lumMod val="60000"/>
                <a:lumOff val="4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896710096"/>
        <c:crosses val="autoZero"/>
        <c:auto val="1"/>
        <c:lblAlgn val="ctr"/>
        <c:lblOffset val="100"/>
        <c:noMultiLvlLbl val="0"/>
      </c:catAx>
      <c:valAx>
        <c:axId val="8967100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896703440"/>
        <c:crosses val="autoZero"/>
        <c:crossBetween val="between"/>
      </c:valAx>
      <c:spPr>
        <a:solidFill>
          <a:schemeClr val="bg1"/>
        </a:solidFill>
        <a:ln>
          <a:noFill/>
        </a:ln>
        <a:effectLst/>
      </c:spPr>
    </c:plotArea>
    <c:legend>
      <c:legendPos val="t"/>
      <c:overlay val="0"/>
      <c:spPr>
        <a:solidFill>
          <a:srgbClr val="FFFFFF"/>
        </a:solid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63CCEC"/>
    </a:solidFill>
    <a:ln w="9525" cap="flat" cmpd="sng" algn="ctr">
      <a:noFill/>
      <a:round/>
    </a:ln>
    <a:effectLst/>
  </c:spPr>
  <c:txPr>
    <a:bodyPr/>
    <a:lstStyle/>
    <a:p>
      <a:pPr>
        <a:defRPr sz="900">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11'!$AA$6</c:f>
              <c:strCache>
                <c:ptCount val="1"/>
                <c:pt idx="0">
                  <c:v>Lower middle income</c:v>
                </c:pt>
              </c:strCache>
            </c:strRef>
          </c:tx>
          <c:spPr>
            <a:ln w="19050" cap="rnd">
              <a:noFill/>
              <a:round/>
            </a:ln>
            <a:effectLst/>
          </c:spPr>
          <c:marker>
            <c:symbol val="circle"/>
            <c:size val="5"/>
            <c:spPr>
              <a:solidFill>
                <a:srgbClr val="E9532B"/>
              </a:solidFill>
              <a:ln w="9525">
                <a:noFill/>
              </a:ln>
              <a:effectLst/>
            </c:spPr>
          </c:marker>
          <c:xVal>
            <c:numRef>
              <c:f>'Figure 2.11'!$Z$7:$Z$881</c:f>
              <c:numCache>
                <c:formatCode>_(* #,##0.00_);_(* \(#,##0.00\);_(* "-"??_);_(@_)</c:formatCode>
                <c:ptCount val="875"/>
                <c:pt idx="0">
                  <c:v>0.850588651514816</c:v>
                </c:pt>
                <c:pt idx="1">
                  <c:v>0.74262657963914203</c:v>
                </c:pt>
                <c:pt idx="2">
                  <c:v>1.2397310592142701</c:v>
                </c:pt>
                <c:pt idx="3">
                  <c:v>1.22321187530986</c:v>
                </c:pt>
                <c:pt idx="4">
                  <c:v>1.2574336379559099</c:v>
                </c:pt>
                <c:pt idx="5">
                  <c:v>1.1101828823125299</c:v>
                </c:pt>
                <c:pt idx="6">
                  <c:v>1.0501290991366099</c:v>
                </c:pt>
                <c:pt idx="7">
                  <c:v>1.2768597093838701</c:v>
                </c:pt>
                <c:pt idx="8">
                  <c:v>1.119064127543</c:v>
                </c:pt>
                <c:pt idx="9">
                  <c:v>1.1764806158049499</c:v>
                </c:pt>
                <c:pt idx="10">
                  <c:v>1.0975948035543801</c:v>
                </c:pt>
                <c:pt idx="11">
                  <c:v>1.22946105368348</c:v>
                </c:pt>
                <c:pt idx="12">
                  <c:v>1.1363469962688399</c:v>
                </c:pt>
                <c:pt idx="13">
                  <c:v>1.17421848340533</c:v>
                </c:pt>
                <c:pt idx="14">
                  <c:v>0.98997014440329301</c:v>
                </c:pt>
                <c:pt idx="15">
                  <c:v>1.17453389976149</c:v>
                </c:pt>
                <c:pt idx="16">
                  <c:v>0.99486868301586795</c:v>
                </c:pt>
                <c:pt idx="17">
                  <c:v>1.2172969942234499</c:v>
                </c:pt>
                <c:pt idx="18">
                  <c:v>0.80205496722191005</c:v>
                </c:pt>
                <c:pt idx="19">
                  <c:v>0.84581444348672896</c:v>
                </c:pt>
                <c:pt idx="20">
                  <c:v>0.79627408149263601</c:v>
                </c:pt>
                <c:pt idx="21">
                  <c:v>1.2276811271000101</c:v>
                </c:pt>
                <c:pt idx="22">
                  <c:v>0.90199009827802801</c:v>
                </c:pt>
                <c:pt idx="23">
                  <c:v>1.01263094908592</c:v>
                </c:pt>
                <c:pt idx="24">
                  <c:v>1.2284010472153</c:v>
                </c:pt>
                <c:pt idx="25">
                  <c:v>0.84910261647000695</c:v>
                </c:pt>
                <c:pt idx="26">
                  <c:v>0.90467982045812101</c:v>
                </c:pt>
                <c:pt idx="27">
                  <c:v>0.90353743391533903</c:v>
                </c:pt>
                <c:pt idx="28">
                  <c:v>0.73690782058512705</c:v>
                </c:pt>
                <c:pt idx="29">
                  <c:v>0.83699766341997095</c:v>
                </c:pt>
                <c:pt idx="30">
                  <c:v>0.88972324903833</c:v>
                </c:pt>
                <c:pt idx="31">
                  <c:v>0.77521517762161696</c:v>
                </c:pt>
                <c:pt idx="32">
                  <c:v>0.79428311865235202</c:v>
                </c:pt>
                <c:pt idx="33">
                  <c:v>0.78925448777956897</c:v>
                </c:pt>
                <c:pt idx="34">
                  <c:v>0</c:v>
                </c:pt>
                <c:pt idx="35">
                  <c:v>0.79154167822954902</c:v>
                </c:pt>
                <c:pt idx="36">
                  <c:v>0.99593017391097405</c:v>
                </c:pt>
                <c:pt idx="37">
                  <c:v>1.1755511900654001</c:v>
                </c:pt>
                <c:pt idx="38">
                  <c:v>0.92043360675105701</c:v>
                </c:pt>
                <c:pt idx="39">
                  <c:v>0.92263536360919696</c:v>
                </c:pt>
                <c:pt idx="40">
                  <c:v>1.2472550692925499</c:v>
                </c:pt>
                <c:pt idx="41">
                  <c:v>1.1220319978464</c:v>
                </c:pt>
                <c:pt idx="42">
                  <c:v>0.73475581148129998</c:v>
                </c:pt>
                <c:pt idx="43">
                  <c:v>1.31544683397064</c:v>
                </c:pt>
                <c:pt idx="44">
                  <c:v>1.12430836540349</c:v>
                </c:pt>
                <c:pt idx="45">
                  <c:v>1.1217566176976199</c:v>
                </c:pt>
                <c:pt idx="46">
                  <c:v>1.14991547848017</c:v>
                </c:pt>
                <c:pt idx="47">
                  <c:v>1.1508878130561599</c:v>
                </c:pt>
                <c:pt idx="48">
                  <c:v>1.15552003719866</c:v>
                </c:pt>
                <c:pt idx="49">
                  <c:v>1.15272786270192</c:v>
                </c:pt>
                <c:pt idx="50">
                  <c:v>1.26802662674496</c:v>
                </c:pt>
                <c:pt idx="51">
                  <c:v>0.95594001410769502</c:v>
                </c:pt>
                <c:pt idx="52">
                  <c:v>1.0436097082290601</c:v>
                </c:pt>
                <c:pt idx="53">
                  <c:v>0.93481044920034595</c:v>
                </c:pt>
                <c:pt idx="54">
                  <c:v>0.93769924508744695</c:v>
                </c:pt>
                <c:pt idx="55">
                  <c:v>0.93562176821057097</c:v>
                </c:pt>
                <c:pt idx="56">
                  <c:v>0.92137598319554304</c:v>
                </c:pt>
                <c:pt idx="57">
                  <c:v>0.89278829481090005</c:v>
                </c:pt>
                <c:pt idx="58">
                  <c:v>0.94546465831274995</c:v>
                </c:pt>
                <c:pt idx="59">
                  <c:v>1.0019973984219299</c:v>
                </c:pt>
                <c:pt idx="60">
                  <c:v>0.88603709724085999</c:v>
                </c:pt>
                <c:pt idx="61">
                  <c:v>1.0089129133230701</c:v>
                </c:pt>
                <c:pt idx="62">
                  <c:v>0.82769271943800904</c:v>
                </c:pt>
                <c:pt idx="63">
                  <c:v>0.74030784357896395</c:v>
                </c:pt>
                <c:pt idx="64">
                  <c:v>1.0525809999806</c:v>
                </c:pt>
                <c:pt idx="65">
                  <c:v>1.0207678270034699</c:v>
                </c:pt>
                <c:pt idx="66">
                  <c:v>0.84193365011019805</c:v>
                </c:pt>
                <c:pt idx="67">
                  <c:v>0.97913630365094995</c:v>
                </c:pt>
                <c:pt idx="68">
                  <c:v>0.98984278817628801</c:v>
                </c:pt>
                <c:pt idx="69">
                  <c:v>0</c:v>
                </c:pt>
                <c:pt idx="70">
                  <c:v>0.99195074492069302</c:v>
                </c:pt>
                <c:pt idx="71">
                  <c:v>0.83605515599561298</c:v>
                </c:pt>
                <c:pt idx="72">
                  <c:v>1.07981767286046</c:v>
                </c:pt>
                <c:pt idx="73">
                  <c:v>0.85489383342716896</c:v>
                </c:pt>
                <c:pt idx="74">
                  <c:v>0.74494759532649402</c:v>
                </c:pt>
                <c:pt idx="75">
                  <c:v>1.08441331646731</c:v>
                </c:pt>
                <c:pt idx="76">
                  <c:v>1.0253267857553301</c:v>
                </c:pt>
                <c:pt idx="77">
                  <c:v>1.3377630081494001</c:v>
                </c:pt>
                <c:pt idx="78">
                  <c:v>1.0774284891122801</c:v>
                </c:pt>
                <c:pt idx="79">
                  <c:v>1.04070796366558</c:v>
                </c:pt>
                <c:pt idx="80">
                  <c:v>1.0326620990585</c:v>
                </c:pt>
                <c:pt idx="81">
                  <c:v>1.0495741849526701</c:v>
                </c:pt>
                <c:pt idx="82">
                  <c:v>1.04493710779704</c:v>
                </c:pt>
                <c:pt idx="83">
                  <c:v>1.0344901702769</c:v>
                </c:pt>
                <c:pt idx="84">
                  <c:v>1.04569712852893</c:v>
                </c:pt>
                <c:pt idx="85">
                  <c:v>1.0451167113094899</c:v>
                </c:pt>
                <c:pt idx="86">
                  <c:v>1.09362871565074</c:v>
                </c:pt>
                <c:pt idx="87">
                  <c:v>1.1182718630591399</c:v>
                </c:pt>
                <c:pt idx="88">
                  <c:v>1.0421125558055699</c:v>
                </c:pt>
                <c:pt idx="89">
                  <c:v>0.95603848889203502</c:v>
                </c:pt>
                <c:pt idx="90">
                  <c:v>0.95344992134122997</c:v>
                </c:pt>
                <c:pt idx="91">
                  <c:v>1.0178520092521099</c:v>
                </c:pt>
                <c:pt idx="92">
                  <c:v>1.04215520546558</c:v>
                </c:pt>
                <c:pt idx="93">
                  <c:v>1.1966697794318799</c:v>
                </c:pt>
                <c:pt idx="94">
                  <c:v>1.22843459882699</c:v>
                </c:pt>
                <c:pt idx="95">
                  <c:v>1.19529015904917</c:v>
                </c:pt>
                <c:pt idx="96">
                  <c:v>0.92680084815283703</c:v>
                </c:pt>
                <c:pt idx="97">
                  <c:v>0.83961227176867304</c:v>
                </c:pt>
                <c:pt idx="98">
                  <c:v>0.77797994768649303</c:v>
                </c:pt>
                <c:pt idx="99">
                  <c:v>0.920497226539149</c:v>
                </c:pt>
                <c:pt idx="100">
                  <c:v>0.97820170860310696</c:v>
                </c:pt>
                <c:pt idx="101">
                  <c:v>0.89546311908188603</c:v>
                </c:pt>
                <c:pt idx="102">
                  <c:v>0.94497149067516495</c:v>
                </c:pt>
                <c:pt idx="103">
                  <c:v>0.81131398688685696</c:v>
                </c:pt>
                <c:pt idx="104">
                  <c:v>0</c:v>
                </c:pt>
                <c:pt idx="105">
                  <c:v>0.92222416550512598</c:v>
                </c:pt>
                <c:pt idx="106">
                  <c:v>0.93512141199905396</c:v>
                </c:pt>
                <c:pt idx="107">
                  <c:v>1.33936625722642</c:v>
                </c:pt>
                <c:pt idx="108">
                  <c:v>1.09829552981212</c:v>
                </c:pt>
                <c:pt idx="109">
                  <c:v>0.79288742867307105</c:v>
                </c:pt>
                <c:pt idx="110">
                  <c:v>1.24798205961685</c:v>
                </c:pt>
                <c:pt idx="111">
                  <c:v>1.1057482229146001</c:v>
                </c:pt>
                <c:pt idx="112">
                  <c:v>0.81030175045659403</c:v>
                </c:pt>
                <c:pt idx="113">
                  <c:v>0.98912771229354701</c:v>
                </c:pt>
                <c:pt idx="114">
                  <c:v>1.0231152243849</c:v>
                </c:pt>
                <c:pt idx="115">
                  <c:v>0.99001116587167604</c:v>
                </c:pt>
                <c:pt idx="116">
                  <c:v>0.98343464336367603</c:v>
                </c:pt>
                <c:pt idx="117">
                  <c:v>0.83536950084669104</c:v>
                </c:pt>
                <c:pt idx="118">
                  <c:v>0.90415371224748997</c:v>
                </c:pt>
                <c:pt idx="119">
                  <c:v>0.90494519755019898</c:v>
                </c:pt>
                <c:pt idx="120">
                  <c:v>0.883203962106347</c:v>
                </c:pt>
                <c:pt idx="121">
                  <c:v>1.17681305897704</c:v>
                </c:pt>
                <c:pt idx="122">
                  <c:v>1.0312362727078801</c:v>
                </c:pt>
                <c:pt idx="123">
                  <c:v>0.79288742867307105</c:v>
                </c:pt>
                <c:pt idx="124">
                  <c:v>1.03590253856388</c:v>
                </c:pt>
                <c:pt idx="125">
                  <c:v>1.0357456312959401</c:v>
                </c:pt>
                <c:pt idx="126">
                  <c:v>1.3118634969177601</c:v>
                </c:pt>
                <c:pt idx="127">
                  <c:v>0.97272979873937604</c:v>
                </c:pt>
                <c:pt idx="128">
                  <c:v>0.79288742867307105</c:v>
                </c:pt>
                <c:pt idx="129">
                  <c:v>0.79288742867307105</c:v>
                </c:pt>
                <c:pt idx="130">
                  <c:v>0.79288742867307105</c:v>
                </c:pt>
                <c:pt idx="131">
                  <c:v>1.13173963521214</c:v>
                </c:pt>
                <c:pt idx="132">
                  <c:v>0.94988505966348802</c:v>
                </c:pt>
                <c:pt idx="133">
                  <c:v>1.21468276581519</c:v>
                </c:pt>
                <c:pt idx="134">
                  <c:v>1.26994941909008</c:v>
                </c:pt>
                <c:pt idx="135">
                  <c:v>1.1728390572113601</c:v>
                </c:pt>
                <c:pt idx="136">
                  <c:v>1.02220125446201</c:v>
                </c:pt>
                <c:pt idx="137">
                  <c:v>0.95186051752127698</c:v>
                </c:pt>
                <c:pt idx="138">
                  <c:v>0.99282640558886603</c:v>
                </c:pt>
                <c:pt idx="139">
                  <c:v>0</c:v>
                </c:pt>
                <c:pt idx="140">
                  <c:v>1.0110726816166999</c:v>
                </c:pt>
                <c:pt idx="141">
                  <c:v>1.1574298821853199</c:v>
                </c:pt>
                <c:pt idx="142">
                  <c:v>1.2718808806836599</c:v>
                </c:pt>
                <c:pt idx="143">
                  <c:v>1.0073327554837399</c:v>
                </c:pt>
                <c:pt idx="144">
                  <c:v>1.1646125851879201</c:v>
                </c:pt>
                <c:pt idx="145">
                  <c:v>1.26932705204694</c:v>
                </c:pt>
                <c:pt idx="146">
                  <c:v>0.97637956431686201</c:v>
                </c:pt>
                <c:pt idx="147">
                  <c:v>0.72521429089272604</c:v>
                </c:pt>
                <c:pt idx="148">
                  <c:v>1.21465627839489</c:v>
                </c:pt>
                <c:pt idx="149">
                  <c:v>1.0852166453094001</c:v>
                </c:pt>
                <c:pt idx="150">
                  <c:v>1.2618434171408399</c:v>
                </c:pt>
                <c:pt idx="151">
                  <c:v>1.1339621913450899</c:v>
                </c:pt>
                <c:pt idx="152">
                  <c:v>0.863193359237447</c:v>
                </c:pt>
                <c:pt idx="153">
                  <c:v>0.72521429089272604</c:v>
                </c:pt>
                <c:pt idx="154">
                  <c:v>0.95122813057595701</c:v>
                </c:pt>
                <c:pt idx="155">
                  <c:v>1.2253569095105601</c:v>
                </c:pt>
                <c:pt idx="156">
                  <c:v>1.0122179630939701</c:v>
                </c:pt>
                <c:pt idx="157">
                  <c:v>1.2776144133932099</c:v>
                </c:pt>
                <c:pt idx="158">
                  <c:v>0.92091368772111903</c:v>
                </c:pt>
                <c:pt idx="159">
                  <c:v>0.94359162089364301</c:v>
                </c:pt>
                <c:pt idx="160">
                  <c:v>0.92386349467484596</c:v>
                </c:pt>
                <c:pt idx="161">
                  <c:v>1.0978677380003301</c:v>
                </c:pt>
                <c:pt idx="162">
                  <c:v>0.78905752524796202</c:v>
                </c:pt>
                <c:pt idx="163">
                  <c:v>0.86827670279549396</c:v>
                </c:pt>
                <c:pt idx="164">
                  <c:v>0.95929908885537096</c:v>
                </c:pt>
                <c:pt idx="165">
                  <c:v>0.85786690094864004</c:v>
                </c:pt>
                <c:pt idx="166">
                  <c:v>0.96296305165137996</c:v>
                </c:pt>
                <c:pt idx="167">
                  <c:v>0.87214166151438399</c:v>
                </c:pt>
                <c:pt idx="168">
                  <c:v>0.97219955761895804</c:v>
                </c:pt>
                <c:pt idx="169">
                  <c:v>1.1151694054921</c:v>
                </c:pt>
                <c:pt idx="170">
                  <c:v>0.93848154949318796</c:v>
                </c:pt>
                <c:pt idx="171">
                  <c:v>0.92328533226424003</c:v>
                </c:pt>
                <c:pt idx="172">
                  <c:v>0.97846410470220502</c:v>
                </c:pt>
                <c:pt idx="173">
                  <c:v>0.81759099592545803</c:v>
                </c:pt>
                <c:pt idx="174">
                  <c:v>0</c:v>
                </c:pt>
                <c:pt idx="175">
                  <c:v>0.87870388897433604</c:v>
                </c:pt>
                <c:pt idx="176">
                  <c:v>0.61520256626970105</c:v>
                </c:pt>
                <c:pt idx="177">
                  <c:v>0.89855025220308404</c:v>
                </c:pt>
                <c:pt idx="178">
                  <c:v>1.07902734911326</c:v>
                </c:pt>
                <c:pt idx="179">
                  <c:v>0.91048225937056004</c:v>
                </c:pt>
                <c:pt idx="180">
                  <c:v>1.02319101414311</c:v>
                </c:pt>
                <c:pt idx="181">
                  <c:v>1.0432363972546601</c:v>
                </c:pt>
                <c:pt idx="182">
                  <c:v>0.91814930711307996</c:v>
                </c:pt>
                <c:pt idx="183">
                  <c:v>1.28881061625386</c:v>
                </c:pt>
                <c:pt idx="184">
                  <c:v>1.34788209800938</c:v>
                </c:pt>
                <c:pt idx="185">
                  <c:v>0.90719511203104497</c:v>
                </c:pt>
                <c:pt idx="186">
                  <c:v>0.953954642330056</c:v>
                </c:pt>
                <c:pt idx="187">
                  <c:v>1.3067661799114101</c:v>
                </c:pt>
                <c:pt idx="188">
                  <c:v>1.32552132452161</c:v>
                </c:pt>
                <c:pt idx="189">
                  <c:v>1.32073476439674</c:v>
                </c:pt>
                <c:pt idx="190">
                  <c:v>1.3481977374032901</c:v>
                </c:pt>
                <c:pt idx="191">
                  <c:v>0.90729456006741005</c:v>
                </c:pt>
                <c:pt idx="192">
                  <c:v>1.3383528230444199</c:v>
                </c:pt>
                <c:pt idx="193">
                  <c:v>0.61520256626970105</c:v>
                </c:pt>
                <c:pt idx="194">
                  <c:v>1.0235043692451899</c:v>
                </c:pt>
                <c:pt idx="195">
                  <c:v>1.03801430634364</c:v>
                </c:pt>
                <c:pt idx="196">
                  <c:v>0.80007331927560998</c:v>
                </c:pt>
                <c:pt idx="197">
                  <c:v>0.96808935737774604</c:v>
                </c:pt>
                <c:pt idx="198">
                  <c:v>1.4056544261039099</c:v>
                </c:pt>
                <c:pt idx="199">
                  <c:v>1.0436996808127601</c:v>
                </c:pt>
                <c:pt idx="200">
                  <c:v>1.0204072658396199</c:v>
                </c:pt>
                <c:pt idx="201">
                  <c:v>1.0919142635235199</c:v>
                </c:pt>
                <c:pt idx="202">
                  <c:v>0.94332318786257496</c:v>
                </c:pt>
                <c:pt idx="203">
                  <c:v>0.81023401335568801</c:v>
                </c:pt>
                <c:pt idx="204">
                  <c:v>0.92529686192555605</c:v>
                </c:pt>
                <c:pt idx="205">
                  <c:v>0.75661896397632999</c:v>
                </c:pt>
                <c:pt idx="206">
                  <c:v>0.77310586371495005</c:v>
                </c:pt>
                <c:pt idx="207">
                  <c:v>0.77344804777252096</c:v>
                </c:pt>
                <c:pt idx="208">
                  <c:v>0.984958047919961</c:v>
                </c:pt>
                <c:pt idx="209">
                  <c:v>0</c:v>
                </c:pt>
                <c:pt idx="210">
                  <c:v>0.80613177282847204</c:v>
                </c:pt>
                <c:pt idx="211">
                  <c:v>0.91973328914477104</c:v>
                </c:pt>
                <c:pt idx="212">
                  <c:v>1.3395165974162899</c:v>
                </c:pt>
                <c:pt idx="213">
                  <c:v>1.27673094843199</c:v>
                </c:pt>
                <c:pt idx="214">
                  <c:v>1.17873327726403</c:v>
                </c:pt>
                <c:pt idx="215">
                  <c:v>1.3308925340922899</c:v>
                </c:pt>
                <c:pt idx="216">
                  <c:v>1.1482509073017999</c:v>
                </c:pt>
                <c:pt idx="217">
                  <c:v>1.01632262745958</c:v>
                </c:pt>
                <c:pt idx="218">
                  <c:v>1.1757405263329901</c:v>
                </c:pt>
                <c:pt idx="219">
                  <c:v>1.2286743035549399</c:v>
                </c:pt>
                <c:pt idx="220">
                  <c:v>1.0983369618443299</c:v>
                </c:pt>
                <c:pt idx="221">
                  <c:v>0.89756551867373602</c:v>
                </c:pt>
                <c:pt idx="222">
                  <c:v>1.07750631274722</c:v>
                </c:pt>
                <c:pt idx="223">
                  <c:v>1.2008244986721399</c:v>
                </c:pt>
                <c:pt idx="224">
                  <c:v>1.1333878870312499</c:v>
                </c:pt>
                <c:pt idx="225">
                  <c:v>1.30230046336768</c:v>
                </c:pt>
                <c:pt idx="226">
                  <c:v>0.91612411550550099</c:v>
                </c:pt>
                <c:pt idx="227">
                  <c:v>1.0946561744355701</c:v>
                </c:pt>
                <c:pt idx="228">
                  <c:v>0.829849069740204</c:v>
                </c:pt>
                <c:pt idx="229">
                  <c:v>0.82981516113757903</c:v>
                </c:pt>
                <c:pt idx="230">
                  <c:v>0.82978567954828597</c:v>
                </c:pt>
                <c:pt idx="231">
                  <c:v>0.94914092710835896</c:v>
                </c:pt>
                <c:pt idx="232">
                  <c:v>0.76468005561476304</c:v>
                </c:pt>
                <c:pt idx="233">
                  <c:v>1.0218262099558399</c:v>
                </c:pt>
                <c:pt idx="234">
                  <c:v>1.2925085776096801</c:v>
                </c:pt>
                <c:pt idx="235">
                  <c:v>1.06170482965949</c:v>
                </c:pt>
                <c:pt idx="236">
                  <c:v>1.0834068510125701</c:v>
                </c:pt>
                <c:pt idx="237">
                  <c:v>0.84619178073871903</c:v>
                </c:pt>
                <c:pt idx="238">
                  <c:v>0.71410903738348597</c:v>
                </c:pt>
                <c:pt idx="239">
                  <c:v>0.84070137266524703</c:v>
                </c:pt>
                <c:pt idx="240">
                  <c:v>0.61528002322124498</c:v>
                </c:pt>
                <c:pt idx="241">
                  <c:v>0.79265479138515405</c:v>
                </c:pt>
                <c:pt idx="242">
                  <c:v>0.91136960473893003</c:v>
                </c:pt>
                <c:pt idx="243">
                  <c:v>0.86026728915461503</c:v>
                </c:pt>
                <c:pt idx="244">
                  <c:v>0</c:v>
                </c:pt>
                <c:pt idx="245">
                  <c:v>0.75950928920580196</c:v>
                </c:pt>
                <c:pt idx="246">
                  <c:v>0.83093042475877299</c:v>
                </c:pt>
                <c:pt idx="247">
                  <c:v>1.1485685847868301</c:v>
                </c:pt>
                <c:pt idx="248">
                  <c:v>0.774631443982287</c:v>
                </c:pt>
                <c:pt idx="249">
                  <c:v>0.72439087031115801</c:v>
                </c:pt>
                <c:pt idx="250">
                  <c:v>1.07872470902065</c:v>
                </c:pt>
                <c:pt idx="251">
                  <c:v>1.1792350140993899</c:v>
                </c:pt>
                <c:pt idx="252">
                  <c:v>1.0219789313169201</c:v>
                </c:pt>
                <c:pt idx="253">
                  <c:v>1.1495231496359199</c:v>
                </c:pt>
                <c:pt idx="254">
                  <c:v>1.18036770959556</c:v>
                </c:pt>
                <c:pt idx="255">
                  <c:v>1.1403345862457499</c:v>
                </c:pt>
                <c:pt idx="256">
                  <c:v>1.09558902209717</c:v>
                </c:pt>
                <c:pt idx="257">
                  <c:v>1.12512244725368</c:v>
                </c:pt>
                <c:pt idx="258">
                  <c:v>1.12147695214238</c:v>
                </c:pt>
                <c:pt idx="259">
                  <c:v>1.02083813457878</c:v>
                </c:pt>
                <c:pt idx="260">
                  <c:v>1.09982817825261</c:v>
                </c:pt>
                <c:pt idx="261">
                  <c:v>1.3306683823586301</c:v>
                </c:pt>
                <c:pt idx="262">
                  <c:v>1.21318825671703</c:v>
                </c:pt>
                <c:pt idx="263">
                  <c:v>0.85967643264455296</c:v>
                </c:pt>
                <c:pt idx="264">
                  <c:v>0.86449021963271</c:v>
                </c:pt>
                <c:pt idx="265">
                  <c:v>0.86349414862241003</c:v>
                </c:pt>
                <c:pt idx="266">
                  <c:v>1.06604664925897</c:v>
                </c:pt>
                <c:pt idx="267">
                  <c:v>0.99885284607378999</c:v>
                </c:pt>
                <c:pt idx="268">
                  <c:v>1.1543753500109899</c:v>
                </c:pt>
                <c:pt idx="269">
                  <c:v>1.1270036368329299</c:v>
                </c:pt>
                <c:pt idx="270">
                  <c:v>1.01693419813351</c:v>
                </c:pt>
                <c:pt idx="271">
                  <c:v>0.87753753459857098</c:v>
                </c:pt>
                <c:pt idx="272">
                  <c:v>0.830692774463204</c:v>
                </c:pt>
                <c:pt idx="273">
                  <c:v>0.76945365503848795</c:v>
                </c:pt>
                <c:pt idx="274">
                  <c:v>0.93555630616082996</c:v>
                </c:pt>
                <c:pt idx="275">
                  <c:v>0.98340334567325205</c:v>
                </c:pt>
                <c:pt idx="276">
                  <c:v>0.90169080829778303</c:v>
                </c:pt>
                <c:pt idx="277">
                  <c:v>1.0908342888967599</c:v>
                </c:pt>
                <c:pt idx="278">
                  <c:v>1.0560067775902</c:v>
                </c:pt>
                <c:pt idx="279">
                  <c:v>0</c:v>
                </c:pt>
                <c:pt idx="280">
                  <c:v>1.09841586258224</c:v>
                </c:pt>
                <c:pt idx="281">
                  <c:v>0.79090965690677695</c:v>
                </c:pt>
                <c:pt idx="282">
                  <c:v>1.19753680235215</c:v>
                </c:pt>
                <c:pt idx="283">
                  <c:v>1.08601513856544</c:v>
                </c:pt>
                <c:pt idx="284">
                  <c:v>0.97556706582998698</c:v>
                </c:pt>
                <c:pt idx="285">
                  <c:v>1.1003121245555401</c:v>
                </c:pt>
                <c:pt idx="286">
                  <c:v>1.1979949332925499</c:v>
                </c:pt>
                <c:pt idx="287">
                  <c:v>0.73810800306373103</c:v>
                </c:pt>
                <c:pt idx="288">
                  <c:v>1.0835617591479501</c:v>
                </c:pt>
                <c:pt idx="289">
                  <c:v>1.08605405584751</c:v>
                </c:pt>
                <c:pt idx="290">
                  <c:v>0.93587348438134499</c:v>
                </c:pt>
                <c:pt idx="291">
                  <c:v>1.18823760384219</c:v>
                </c:pt>
                <c:pt idx="292">
                  <c:v>1.0893075458213799</c:v>
                </c:pt>
                <c:pt idx="293">
                  <c:v>1.1109726115715099</c:v>
                </c:pt>
                <c:pt idx="294">
                  <c:v>1.47500952200187</c:v>
                </c:pt>
                <c:pt idx="295">
                  <c:v>1.1688266909952001</c:v>
                </c:pt>
                <c:pt idx="296">
                  <c:v>0.86718482699541899</c:v>
                </c:pt>
                <c:pt idx="297">
                  <c:v>1.0507458439419599</c:v>
                </c:pt>
                <c:pt idx="298">
                  <c:v>0.91126072161614602</c:v>
                </c:pt>
                <c:pt idx="299">
                  <c:v>0.92763272864187396</c:v>
                </c:pt>
                <c:pt idx="300">
                  <c:v>0.93036730868630901</c:v>
                </c:pt>
                <c:pt idx="301">
                  <c:v>1.14648025695682</c:v>
                </c:pt>
                <c:pt idx="302">
                  <c:v>0.906335052100262</c:v>
                </c:pt>
                <c:pt idx="303">
                  <c:v>0.80232512429167202</c:v>
                </c:pt>
                <c:pt idx="304">
                  <c:v>0.85752210634439696</c:v>
                </c:pt>
                <c:pt idx="305">
                  <c:v>0.92376196288203805</c:v>
                </c:pt>
                <c:pt idx="306">
                  <c:v>1.0627520634288901</c:v>
                </c:pt>
                <c:pt idx="307">
                  <c:v>0.91736692818964505</c:v>
                </c:pt>
                <c:pt idx="308">
                  <c:v>0.74717683110858901</c:v>
                </c:pt>
                <c:pt idx="309">
                  <c:v>0.89199572242687297</c:v>
                </c:pt>
                <c:pt idx="310">
                  <c:v>0.872578461306038</c:v>
                </c:pt>
                <c:pt idx="311">
                  <c:v>0.732780247673813</c:v>
                </c:pt>
                <c:pt idx="312">
                  <c:v>0.86397085717254796</c:v>
                </c:pt>
                <c:pt idx="313">
                  <c:v>0.90573574527547795</c:v>
                </c:pt>
                <c:pt idx="314">
                  <c:v>0</c:v>
                </c:pt>
                <c:pt idx="315">
                  <c:v>1.0491717841875301</c:v>
                </c:pt>
                <c:pt idx="316">
                  <c:v>1.1061796623225</c:v>
                </c:pt>
                <c:pt idx="317">
                  <c:v>0.99885513359015698</c:v>
                </c:pt>
                <c:pt idx="318">
                  <c:v>0.99449695148332196</c:v>
                </c:pt>
                <c:pt idx="319">
                  <c:v>0.79206128209008297</c:v>
                </c:pt>
                <c:pt idx="320">
                  <c:v>0.89058922871184099</c:v>
                </c:pt>
                <c:pt idx="321">
                  <c:v>0.89249014942329497</c:v>
                </c:pt>
                <c:pt idx="322">
                  <c:v>1.2138608338735699</c:v>
                </c:pt>
                <c:pt idx="323">
                  <c:v>1.1432638773861901</c:v>
                </c:pt>
                <c:pt idx="324">
                  <c:v>0.76561738169756499</c:v>
                </c:pt>
                <c:pt idx="325">
                  <c:v>1.0672645542769099</c:v>
                </c:pt>
                <c:pt idx="326">
                  <c:v>1.13612456361486</c:v>
                </c:pt>
                <c:pt idx="327">
                  <c:v>0.97885529984920205</c:v>
                </c:pt>
                <c:pt idx="328">
                  <c:v>1.1448135675882101</c:v>
                </c:pt>
                <c:pt idx="329">
                  <c:v>0.95203126103262403</c:v>
                </c:pt>
                <c:pt idx="330">
                  <c:v>0.85435974334642895</c:v>
                </c:pt>
                <c:pt idx="331">
                  <c:v>1.10840168264649</c:v>
                </c:pt>
                <c:pt idx="332">
                  <c:v>1.06382587208757</c:v>
                </c:pt>
                <c:pt idx="333">
                  <c:v>0.92091409171830496</c:v>
                </c:pt>
                <c:pt idx="334">
                  <c:v>0.96702934702042997</c:v>
                </c:pt>
                <c:pt idx="335">
                  <c:v>0.969815371836107</c:v>
                </c:pt>
                <c:pt idx="336">
                  <c:v>0.91118063384371895</c:v>
                </c:pt>
                <c:pt idx="337">
                  <c:v>0.99880216394197097</c:v>
                </c:pt>
                <c:pt idx="338">
                  <c:v>1.1708706808710001</c:v>
                </c:pt>
                <c:pt idx="339">
                  <c:v>1.11358178791698</c:v>
                </c:pt>
                <c:pt idx="340">
                  <c:v>1.01447008794686</c:v>
                </c:pt>
                <c:pt idx="341">
                  <c:v>0.94564392653181595</c:v>
                </c:pt>
                <c:pt idx="342">
                  <c:v>0.96001075822815296</c:v>
                </c:pt>
                <c:pt idx="343">
                  <c:v>0.92373794656003205</c:v>
                </c:pt>
                <c:pt idx="344">
                  <c:v>0.96721908854795002</c:v>
                </c:pt>
                <c:pt idx="345">
                  <c:v>1.2063018663154399</c:v>
                </c:pt>
                <c:pt idx="346">
                  <c:v>1.0591609404542399</c:v>
                </c:pt>
                <c:pt idx="347">
                  <c:v>0.993631476782592</c:v>
                </c:pt>
                <c:pt idx="348">
                  <c:v>1.0110699091250701</c:v>
                </c:pt>
                <c:pt idx="349">
                  <c:v>0</c:v>
                </c:pt>
                <c:pt idx="350">
                  <c:v>1.34474081756721</c:v>
                </c:pt>
                <c:pt idx="351">
                  <c:v>1.04040146327262</c:v>
                </c:pt>
                <c:pt idx="352">
                  <c:v>1.2699630181728001</c:v>
                </c:pt>
                <c:pt idx="353">
                  <c:v>1.0484369567778</c:v>
                </c:pt>
                <c:pt idx="354">
                  <c:v>1.0362591677239801</c:v>
                </c:pt>
                <c:pt idx="355">
                  <c:v>0.83868788846947995</c:v>
                </c:pt>
                <c:pt idx="356">
                  <c:v>0.91607649382162704</c:v>
                </c:pt>
                <c:pt idx="357">
                  <c:v>0.94036418961509705</c:v>
                </c:pt>
                <c:pt idx="358">
                  <c:v>0.94975824066927905</c:v>
                </c:pt>
                <c:pt idx="359">
                  <c:v>1.0143121480556401</c:v>
                </c:pt>
                <c:pt idx="360">
                  <c:v>1.00798239575445</c:v>
                </c:pt>
                <c:pt idx="361">
                  <c:v>0.99700677588481001</c:v>
                </c:pt>
                <c:pt idx="362">
                  <c:v>0.90616606398643196</c:v>
                </c:pt>
                <c:pt idx="363">
                  <c:v>0.82900444548262098</c:v>
                </c:pt>
                <c:pt idx="364">
                  <c:v>0.92952645145133805</c:v>
                </c:pt>
                <c:pt idx="365">
                  <c:v>0.92041686958912705</c:v>
                </c:pt>
                <c:pt idx="366">
                  <c:v>0.89415446787584196</c:v>
                </c:pt>
                <c:pt idx="367">
                  <c:v>1.02027428573914</c:v>
                </c:pt>
                <c:pt idx="368">
                  <c:v>0.86167536343095297</c:v>
                </c:pt>
                <c:pt idx="369">
                  <c:v>0.842229765740655</c:v>
                </c:pt>
                <c:pt idx="370">
                  <c:v>0.79544151239994199</c:v>
                </c:pt>
                <c:pt idx="371">
                  <c:v>1.0861113119222301</c:v>
                </c:pt>
                <c:pt idx="372">
                  <c:v>0.88987165937736601</c:v>
                </c:pt>
                <c:pt idx="373">
                  <c:v>0.80276281015835704</c:v>
                </c:pt>
                <c:pt idx="374">
                  <c:v>1.01532484909052</c:v>
                </c:pt>
                <c:pt idx="375">
                  <c:v>0.78474207248726702</c:v>
                </c:pt>
                <c:pt idx="376">
                  <c:v>0.82239356608427205</c:v>
                </c:pt>
                <c:pt idx="377">
                  <c:v>3.3079659944158402</c:v>
                </c:pt>
                <c:pt idx="378">
                  <c:v>0.91464654618227803</c:v>
                </c:pt>
                <c:pt idx="379">
                  <c:v>0.90887423702768</c:v>
                </c:pt>
                <c:pt idx="380">
                  <c:v>0.83482317069716006</c:v>
                </c:pt>
                <c:pt idx="381">
                  <c:v>0.76408364246955895</c:v>
                </c:pt>
                <c:pt idx="382">
                  <c:v>0.83762041971033696</c:v>
                </c:pt>
                <c:pt idx="383">
                  <c:v>1.0247273681220901</c:v>
                </c:pt>
                <c:pt idx="384">
                  <c:v>0</c:v>
                </c:pt>
                <c:pt idx="385">
                  <c:v>0.97602021561569896</c:v>
                </c:pt>
                <c:pt idx="386">
                  <c:v>0.984871408655698</c:v>
                </c:pt>
                <c:pt idx="387">
                  <c:v>1.261627117984</c:v>
                </c:pt>
                <c:pt idx="388">
                  <c:v>1.2409300901822899</c:v>
                </c:pt>
                <c:pt idx="389">
                  <c:v>1.19815240950033</c:v>
                </c:pt>
                <c:pt idx="390">
                  <c:v>1.1372467969934601</c:v>
                </c:pt>
                <c:pt idx="391">
                  <c:v>0.86297115014612802</c:v>
                </c:pt>
                <c:pt idx="392">
                  <c:v>0.93033994968846301</c:v>
                </c:pt>
                <c:pt idx="393">
                  <c:v>1.1275243694880099</c:v>
                </c:pt>
                <c:pt idx="394">
                  <c:v>1.0921875693888099</c:v>
                </c:pt>
                <c:pt idx="395">
                  <c:v>1.0219465122931699</c:v>
                </c:pt>
                <c:pt idx="396">
                  <c:v>1.0170732892478</c:v>
                </c:pt>
                <c:pt idx="397">
                  <c:v>1.11816028706644</c:v>
                </c:pt>
                <c:pt idx="398">
                  <c:v>1.0176254929999899</c:v>
                </c:pt>
                <c:pt idx="399">
                  <c:v>1.1717510976272401</c:v>
                </c:pt>
                <c:pt idx="400">
                  <c:v>1.1751154254224201</c:v>
                </c:pt>
                <c:pt idx="401">
                  <c:v>0.86128068967681404</c:v>
                </c:pt>
                <c:pt idx="402">
                  <c:v>1.01650996203164</c:v>
                </c:pt>
                <c:pt idx="403">
                  <c:v>0.872459422141731</c:v>
                </c:pt>
                <c:pt idx="404">
                  <c:v>0.973603031471168</c:v>
                </c:pt>
                <c:pt idx="405">
                  <c:v>0.90938329377836502</c:v>
                </c:pt>
                <c:pt idx="406">
                  <c:v>1.1965944477922099</c:v>
                </c:pt>
                <c:pt idx="407">
                  <c:v>0.99069982487816699</c:v>
                </c:pt>
                <c:pt idx="408">
                  <c:v>1.09319103881957</c:v>
                </c:pt>
                <c:pt idx="409">
                  <c:v>0.985325173570059</c:v>
                </c:pt>
                <c:pt idx="410">
                  <c:v>0.98940501185705798</c:v>
                </c:pt>
                <c:pt idx="411">
                  <c:v>1.0493988810613399</c:v>
                </c:pt>
                <c:pt idx="412">
                  <c:v>0.88495016990455999</c:v>
                </c:pt>
                <c:pt idx="413">
                  <c:v>0.79565497111273498</c:v>
                </c:pt>
                <c:pt idx="414">
                  <c:v>0.90943333474206201</c:v>
                </c:pt>
                <c:pt idx="415">
                  <c:v>0.77047671501776205</c:v>
                </c:pt>
                <c:pt idx="416">
                  <c:v>0.81654104354618695</c:v>
                </c:pt>
                <c:pt idx="417">
                  <c:v>0.96281375699841398</c:v>
                </c:pt>
                <c:pt idx="418">
                  <c:v>1.0355959767998699</c:v>
                </c:pt>
                <c:pt idx="419">
                  <c:v>0</c:v>
                </c:pt>
                <c:pt idx="420">
                  <c:v>0.86455416070348201</c:v>
                </c:pt>
                <c:pt idx="421">
                  <c:v>0.88350373831637796</c:v>
                </c:pt>
                <c:pt idx="422">
                  <c:v>1.3133933390365999</c:v>
                </c:pt>
                <c:pt idx="423">
                  <c:v>1.0801121461429599</c:v>
                </c:pt>
                <c:pt idx="424">
                  <c:v>1.1202265113235601</c:v>
                </c:pt>
                <c:pt idx="425">
                  <c:v>1.2625765162701701</c:v>
                </c:pt>
                <c:pt idx="426">
                  <c:v>1.2126409255934001</c:v>
                </c:pt>
                <c:pt idx="427">
                  <c:v>1.0515055271900899</c:v>
                </c:pt>
                <c:pt idx="428">
                  <c:v>1.0023876826287901</c:v>
                </c:pt>
                <c:pt idx="429">
                  <c:v>1.1355774569004999</c:v>
                </c:pt>
                <c:pt idx="430">
                  <c:v>1.09243577459501</c:v>
                </c:pt>
                <c:pt idx="431">
                  <c:v>0.85450839029148695</c:v>
                </c:pt>
                <c:pt idx="432">
                  <c:v>0.98556132788407103</c:v>
                </c:pt>
                <c:pt idx="433">
                  <c:v>0.82979884094742795</c:v>
                </c:pt>
                <c:pt idx="434">
                  <c:v>0.82879398198244203</c:v>
                </c:pt>
                <c:pt idx="435">
                  <c:v>1.0754841730275599</c:v>
                </c:pt>
                <c:pt idx="436">
                  <c:v>0.90641007201179502</c:v>
                </c:pt>
                <c:pt idx="437">
                  <c:v>1.0184599709078599</c:v>
                </c:pt>
                <c:pt idx="438">
                  <c:v>1.03427660752504</c:v>
                </c:pt>
                <c:pt idx="439">
                  <c:v>0.95851748232829304</c:v>
                </c:pt>
                <c:pt idx="440">
                  <c:v>1.00163248078683</c:v>
                </c:pt>
                <c:pt idx="441">
                  <c:v>1.2506234102970299</c:v>
                </c:pt>
                <c:pt idx="442">
                  <c:v>0.93553722136448403</c:v>
                </c:pt>
                <c:pt idx="443">
                  <c:v>0.81713374469775202</c:v>
                </c:pt>
                <c:pt idx="444">
                  <c:v>0.84964454853411997</c:v>
                </c:pt>
                <c:pt idx="445">
                  <c:v>0.82485477651316497</c:v>
                </c:pt>
                <c:pt idx="446">
                  <c:v>0.98328054826359401</c:v>
                </c:pt>
                <c:pt idx="447">
                  <c:v>1.04397236493154</c:v>
                </c:pt>
                <c:pt idx="448">
                  <c:v>0.86931161769987897</c:v>
                </c:pt>
                <c:pt idx="449">
                  <c:v>1.0065153891917</c:v>
                </c:pt>
                <c:pt idx="450">
                  <c:v>1.12030016156791</c:v>
                </c:pt>
                <c:pt idx="451">
                  <c:v>1.01900926944873</c:v>
                </c:pt>
                <c:pt idx="452">
                  <c:v>1.0120843608440699</c:v>
                </c:pt>
                <c:pt idx="453">
                  <c:v>0.95881771764878698</c:v>
                </c:pt>
                <c:pt idx="454">
                  <c:v>0</c:v>
                </c:pt>
                <c:pt idx="455">
                  <c:v>0.86238726244457498</c:v>
                </c:pt>
                <c:pt idx="456">
                  <c:v>0.65348866574701303</c:v>
                </c:pt>
                <c:pt idx="457">
                  <c:v>1.39066576029212</c:v>
                </c:pt>
                <c:pt idx="458">
                  <c:v>0.995180415315294</c:v>
                </c:pt>
                <c:pt idx="459">
                  <c:v>1.0020539557741901</c:v>
                </c:pt>
                <c:pt idx="460">
                  <c:v>1.3242631393534201</c:v>
                </c:pt>
                <c:pt idx="461">
                  <c:v>1.09119127941845</c:v>
                </c:pt>
                <c:pt idx="462">
                  <c:v>1.0135482298074801</c:v>
                </c:pt>
                <c:pt idx="463">
                  <c:v>1.14573940955998</c:v>
                </c:pt>
                <c:pt idx="464">
                  <c:v>1.30086552859468</c:v>
                </c:pt>
                <c:pt idx="465">
                  <c:v>1.2293584733285601</c:v>
                </c:pt>
                <c:pt idx="466">
                  <c:v>1.0655709975505601</c:v>
                </c:pt>
                <c:pt idx="467">
                  <c:v>0.95433092732537494</c:v>
                </c:pt>
                <c:pt idx="468">
                  <c:v>0.88648407467000501</c:v>
                </c:pt>
                <c:pt idx="469">
                  <c:v>1.1065062137427699</c:v>
                </c:pt>
                <c:pt idx="470">
                  <c:v>0.95436951620872201</c:v>
                </c:pt>
                <c:pt idx="471">
                  <c:v>0.88512365601776699</c:v>
                </c:pt>
                <c:pt idx="472">
                  <c:v>1.1601627189994099</c:v>
                </c:pt>
                <c:pt idx="473">
                  <c:v>0.88573827187854703</c:v>
                </c:pt>
                <c:pt idx="474">
                  <c:v>0.88437383312512596</c:v>
                </c:pt>
                <c:pt idx="475">
                  <c:v>0.90216772515798804</c:v>
                </c:pt>
                <c:pt idx="476">
                  <c:v>1.1089166041840099</c:v>
                </c:pt>
                <c:pt idx="477">
                  <c:v>1.0607692841912</c:v>
                </c:pt>
                <c:pt idx="478">
                  <c:v>1.04659513622508</c:v>
                </c:pt>
                <c:pt idx="479">
                  <c:v>1.1583354354630699</c:v>
                </c:pt>
                <c:pt idx="480">
                  <c:v>1.03325122777898</c:v>
                </c:pt>
                <c:pt idx="481">
                  <c:v>1.12197735657964</c:v>
                </c:pt>
                <c:pt idx="482">
                  <c:v>0.99522544455028505</c:v>
                </c:pt>
                <c:pt idx="483">
                  <c:v>0.85705245966902599</c:v>
                </c:pt>
                <c:pt idx="484">
                  <c:v>0.92475826641349701</c:v>
                </c:pt>
                <c:pt idx="485">
                  <c:v>0.91354627125029397</c:v>
                </c:pt>
                <c:pt idx="486">
                  <c:v>0.69852370100347705</c:v>
                </c:pt>
                <c:pt idx="487">
                  <c:v>0.90656536152365597</c:v>
                </c:pt>
                <c:pt idx="488">
                  <c:v>0.95786964527756002</c:v>
                </c:pt>
                <c:pt idx="489">
                  <c:v>0</c:v>
                </c:pt>
                <c:pt idx="490">
                  <c:v>1.1248432871960301</c:v>
                </c:pt>
                <c:pt idx="491">
                  <c:v>0.73915962458583995</c:v>
                </c:pt>
                <c:pt idx="492">
                  <c:v>1.36307305350554</c:v>
                </c:pt>
                <c:pt idx="493">
                  <c:v>0.93661049612612501</c:v>
                </c:pt>
                <c:pt idx="494">
                  <c:v>0.73915962458583995</c:v>
                </c:pt>
                <c:pt idx="495">
                  <c:v>1.07109006228651</c:v>
                </c:pt>
                <c:pt idx="496">
                  <c:v>1.0470189156843099</c:v>
                </c:pt>
                <c:pt idx="497">
                  <c:v>0.73915962458583995</c:v>
                </c:pt>
                <c:pt idx="498">
                  <c:v>0.73915962458583995</c:v>
                </c:pt>
                <c:pt idx="499">
                  <c:v>0.73915962458583995</c:v>
                </c:pt>
                <c:pt idx="500">
                  <c:v>0.82025260272428702</c:v>
                </c:pt>
                <c:pt idx="501">
                  <c:v>0.82064751657436097</c:v>
                </c:pt>
                <c:pt idx="502">
                  <c:v>0.73915962458583995</c:v>
                </c:pt>
                <c:pt idx="503">
                  <c:v>0.73915962458583995</c:v>
                </c:pt>
                <c:pt idx="504">
                  <c:v>0.93042257514545001</c:v>
                </c:pt>
                <c:pt idx="505">
                  <c:v>0.88992796378019201</c:v>
                </c:pt>
                <c:pt idx="506">
                  <c:v>1.1191564118127399</c:v>
                </c:pt>
                <c:pt idx="507">
                  <c:v>1.0095901952766799</c:v>
                </c:pt>
                <c:pt idx="508">
                  <c:v>1.5552771255727</c:v>
                </c:pt>
                <c:pt idx="509">
                  <c:v>1.2739718320190401</c:v>
                </c:pt>
                <c:pt idx="510">
                  <c:v>1.2204163646986099</c:v>
                </c:pt>
                <c:pt idx="511">
                  <c:v>1.13152524342927</c:v>
                </c:pt>
                <c:pt idx="512">
                  <c:v>1.02527644363106</c:v>
                </c:pt>
                <c:pt idx="513">
                  <c:v>1.1495728810699299</c:v>
                </c:pt>
                <c:pt idx="514">
                  <c:v>1.25273701030797</c:v>
                </c:pt>
                <c:pt idx="515">
                  <c:v>0.98734948009621304</c:v>
                </c:pt>
                <c:pt idx="516">
                  <c:v>1.2062751379847501</c:v>
                </c:pt>
                <c:pt idx="517">
                  <c:v>0.94462695695413001</c:v>
                </c:pt>
                <c:pt idx="518">
                  <c:v>0.94207316900191995</c:v>
                </c:pt>
                <c:pt idx="519">
                  <c:v>1.1225873831062101</c:v>
                </c:pt>
                <c:pt idx="520">
                  <c:v>1.06314797905026</c:v>
                </c:pt>
                <c:pt idx="521">
                  <c:v>0.91332131073882405</c:v>
                </c:pt>
                <c:pt idx="522">
                  <c:v>0.98391605149519501</c:v>
                </c:pt>
                <c:pt idx="523">
                  <c:v>1.1820155540449799</c:v>
                </c:pt>
                <c:pt idx="524">
                  <c:v>0</c:v>
                </c:pt>
                <c:pt idx="525">
                  <c:v>0.90867591287281002</c:v>
                </c:pt>
                <c:pt idx="526">
                  <c:v>1.04761943207174</c:v>
                </c:pt>
                <c:pt idx="527">
                  <c:v>1.1174751779505001</c:v>
                </c:pt>
                <c:pt idx="528">
                  <c:v>0.97747943946293103</c:v>
                </c:pt>
                <c:pt idx="529">
                  <c:v>1.26109396570781</c:v>
                </c:pt>
                <c:pt idx="530">
                  <c:v>0.89453487477985805</c:v>
                </c:pt>
                <c:pt idx="531">
                  <c:v>0.78644514880375105</c:v>
                </c:pt>
                <c:pt idx="532">
                  <c:v>1.3318240719608501</c:v>
                </c:pt>
                <c:pt idx="533">
                  <c:v>0.88154594594015201</c:v>
                </c:pt>
                <c:pt idx="534">
                  <c:v>1.12322598656253</c:v>
                </c:pt>
                <c:pt idx="535">
                  <c:v>1.0011740153267401</c:v>
                </c:pt>
                <c:pt idx="536">
                  <c:v>0.99144838587729101</c:v>
                </c:pt>
                <c:pt idx="537">
                  <c:v>0.75443251242009102</c:v>
                </c:pt>
                <c:pt idx="538">
                  <c:v>0.76757859160723196</c:v>
                </c:pt>
                <c:pt idx="539">
                  <c:v>1.68298073991755</c:v>
                </c:pt>
                <c:pt idx="540">
                  <c:v>0.73497332617019895</c:v>
                </c:pt>
                <c:pt idx="541">
                  <c:v>1.2403066805463501</c:v>
                </c:pt>
                <c:pt idx="542">
                  <c:v>1.0560286814938999</c:v>
                </c:pt>
                <c:pt idx="543">
                  <c:v>0.97248056321343301</c:v>
                </c:pt>
                <c:pt idx="544">
                  <c:v>0.955367146665415</c:v>
                </c:pt>
                <c:pt idx="545">
                  <c:v>0.96514249447951095</c:v>
                </c:pt>
                <c:pt idx="546">
                  <c:v>1.16400123937072</c:v>
                </c:pt>
                <c:pt idx="547">
                  <c:v>0.89661472568546496</c:v>
                </c:pt>
                <c:pt idx="548">
                  <c:v>1.0138119936232499</c:v>
                </c:pt>
                <c:pt idx="549">
                  <c:v>1.0323745841042</c:v>
                </c:pt>
                <c:pt idx="550">
                  <c:v>1.0686694705644499</c:v>
                </c:pt>
                <c:pt idx="551">
                  <c:v>0.90015688088649704</c:v>
                </c:pt>
                <c:pt idx="552">
                  <c:v>0.90768067458205304</c:v>
                </c:pt>
                <c:pt idx="553">
                  <c:v>0.86753181856608297</c:v>
                </c:pt>
                <c:pt idx="554">
                  <c:v>1.08017222961526</c:v>
                </c:pt>
                <c:pt idx="555">
                  <c:v>0.89452268084570696</c:v>
                </c:pt>
                <c:pt idx="556">
                  <c:v>0.88653280823907199</c:v>
                </c:pt>
                <c:pt idx="557">
                  <c:v>0.92700211252365805</c:v>
                </c:pt>
                <c:pt idx="558">
                  <c:v>1.20662967889274</c:v>
                </c:pt>
                <c:pt idx="559">
                  <c:v>0</c:v>
                </c:pt>
                <c:pt idx="560">
                  <c:v>0.88459283585473603</c:v>
                </c:pt>
                <c:pt idx="561">
                  <c:v>0.81605706585562499</c:v>
                </c:pt>
                <c:pt idx="562">
                  <c:v>1.2908665894547</c:v>
                </c:pt>
                <c:pt idx="563">
                  <c:v>1.0497942695728699</c:v>
                </c:pt>
                <c:pt idx="564">
                  <c:v>1.1433755547472899</c:v>
                </c:pt>
                <c:pt idx="565">
                  <c:v>1.20102405931992</c:v>
                </c:pt>
                <c:pt idx="566">
                  <c:v>0.92040923894409199</c:v>
                </c:pt>
                <c:pt idx="567">
                  <c:v>1.09345986329314</c:v>
                </c:pt>
                <c:pt idx="568">
                  <c:v>0.94115244232051198</c:v>
                </c:pt>
                <c:pt idx="569">
                  <c:v>1.07560789346605</c:v>
                </c:pt>
                <c:pt idx="570">
                  <c:v>1.0907145652080501</c:v>
                </c:pt>
                <c:pt idx="571">
                  <c:v>0.97459687020783603</c:v>
                </c:pt>
                <c:pt idx="572">
                  <c:v>0.90739926156558304</c:v>
                </c:pt>
                <c:pt idx="573">
                  <c:v>0.86898092607789401</c:v>
                </c:pt>
                <c:pt idx="574">
                  <c:v>0.85761800379202802</c:v>
                </c:pt>
                <c:pt idx="575">
                  <c:v>1.07728630646634</c:v>
                </c:pt>
                <c:pt idx="576">
                  <c:v>1.0372323553879199</c:v>
                </c:pt>
                <c:pt idx="577">
                  <c:v>0.99458841610428705</c:v>
                </c:pt>
                <c:pt idx="578">
                  <c:v>0.90505056640515202</c:v>
                </c:pt>
                <c:pt idx="579">
                  <c:v>0.90401379474909005</c:v>
                </c:pt>
                <c:pt idx="580">
                  <c:v>0.89810530458641402</c:v>
                </c:pt>
                <c:pt idx="581">
                  <c:v>1.3205541300236601</c:v>
                </c:pt>
                <c:pt idx="582">
                  <c:v>0.84651396541658297</c:v>
                </c:pt>
                <c:pt idx="583">
                  <c:v>0.723269459237322</c:v>
                </c:pt>
                <c:pt idx="584">
                  <c:v>0.83047011721836705</c:v>
                </c:pt>
                <c:pt idx="585">
                  <c:v>1.2346049894368301</c:v>
                </c:pt>
                <c:pt idx="586">
                  <c:v>1.2022458262829601</c:v>
                </c:pt>
                <c:pt idx="587">
                  <c:v>0.893922032067612</c:v>
                </c:pt>
                <c:pt idx="588">
                  <c:v>0.976673189854386</c:v>
                </c:pt>
                <c:pt idx="589">
                  <c:v>1.11480287898164</c:v>
                </c:pt>
                <c:pt idx="590">
                  <c:v>0.97846881428056098</c:v>
                </c:pt>
                <c:pt idx="591">
                  <c:v>0.95363103072095001</c:v>
                </c:pt>
                <c:pt idx="592">
                  <c:v>0.87900250582015305</c:v>
                </c:pt>
                <c:pt idx="593">
                  <c:v>1.3906454180421199</c:v>
                </c:pt>
                <c:pt idx="594">
                  <c:v>0</c:v>
                </c:pt>
                <c:pt idx="595">
                  <c:v>0.88420276492818095</c:v>
                </c:pt>
                <c:pt idx="596">
                  <c:v>0.79251910596461395</c:v>
                </c:pt>
                <c:pt idx="597">
                  <c:v>1.2976447546945999</c:v>
                </c:pt>
                <c:pt idx="598">
                  <c:v>1.2878420279102001</c:v>
                </c:pt>
                <c:pt idx="599">
                  <c:v>1.2371358545667099</c:v>
                </c:pt>
                <c:pt idx="600">
                  <c:v>1.15223702453357</c:v>
                </c:pt>
                <c:pt idx="601">
                  <c:v>1.10340421771377</c:v>
                </c:pt>
                <c:pt idx="602">
                  <c:v>0.96853440773410204</c:v>
                </c:pt>
                <c:pt idx="603">
                  <c:v>1.1278720953249599</c:v>
                </c:pt>
                <c:pt idx="604">
                  <c:v>1.1236877434554</c:v>
                </c:pt>
                <c:pt idx="605">
                  <c:v>0.97729510942516695</c:v>
                </c:pt>
                <c:pt idx="606">
                  <c:v>1.0499581722757101</c:v>
                </c:pt>
                <c:pt idx="607">
                  <c:v>1.1730911689986101</c:v>
                </c:pt>
                <c:pt idx="608">
                  <c:v>0.99291605809953798</c:v>
                </c:pt>
                <c:pt idx="609">
                  <c:v>0.95955410738009395</c:v>
                </c:pt>
                <c:pt idx="610">
                  <c:v>0.99627179360274598</c:v>
                </c:pt>
                <c:pt idx="611">
                  <c:v>1.4405674873651499</c:v>
                </c:pt>
                <c:pt idx="612">
                  <c:v>1.1100083900001201</c:v>
                </c:pt>
                <c:pt idx="613">
                  <c:v>0.91469795251459196</c:v>
                </c:pt>
                <c:pt idx="614">
                  <c:v>0.74625776169800495</c:v>
                </c:pt>
                <c:pt idx="615">
                  <c:v>0.82234203856462496</c:v>
                </c:pt>
                <c:pt idx="616">
                  <c:v>1.2531724933311199</c:v>
                </c:pt>
                <c:pt idx="617">
                  <c:v>1.0108639006228599</c:v>
                </c:pt>
                <c:pt idx="618">
                  <c:v>1.10114659627585</c:v>
                </c:pt>
                <c:pt idx="619">
                  <c:v>1.14705037245095</c:v>
                </c:pt>
                <c:pt idx="620">
                  <c:v>0.92529146015035202</c:v>
                </c:pt>
                <c:pt idx="621">
                  <c:v>0.996156026276245</c:v>
                </c:pt>
                <c:pt idx="622">
                  <c:v>0.80237371847051797</c:v>
                </c:pt>
                <c:pt idx="623">
                  <c:v>0.68447295071608805</c:v>
                </c:pt>
                <c:pt idx="624">
                  <c:v>0.78102384149594695</c:v>
                </c:pt>
                <c:pt idx="625">
                  <c:v>1.0298159118611001</c:v>
                </c:pt>
                <c:pt idx="626">
                  <c:v>0.76791165359046898</c:v>
                </c:pt>
                <c:pt idx="627">
                  <c:v>0.87488839318307399</c:v>
                </c:pt>
                <c:pt idx="628">
                  <c:v>0.81190184926543896</c:v>
                </c:pt>
                <c:pt idx="629">
                  <c:v>0</c:v>
                </c:pt>
                <c:pt idx="630">
                  <c:v>0.93986568166288698</c:v>
                </c:pt>
                <c:pt idx="631">
                  <c:v>0.82643893124977996</c:v>
                </c:pt>
                <c:pt idx="632">
                  <c:v>1.2747213015274099</c:v>
                </c:pt>
                <c:pt idx="633">
                  <c:v>1.04703183909993</c:v>
                </c:pt>
                <c:pt idx="634">
                  <c:v>1.07901277398942</c:v>
                </c:pt>
                <c:pt idx="635">
                  <c:v>1.23243115821758</c:v>
                </c:pt>
                <c:pt idx="636">
                  <c:v>1.33158661107487</c:v>
                </c:pt>
                <c:pt idx="637">
                  <c:v>0.77113704015527695</c:v>
                </c:pt>
                <c:pt idx="638">
                  <c:v>1.2424426679206599</c:v>
                </c:pt>
                <c:pt idx="639">
                  <c:v>1.1696805148432601</c:v>
                </c:pt>
                <c:pt idx="640">
                  <c:v>1.10062186998263</c:v>
                </c:pt>
                <c:pt idx="641">
                  <c:v>0.98665395054830496</c:v>
                </c:pt>
                <c:pt idx="642">
                  <c:v>1.0540051521903999</c:v>
                </c:pt>
                <c:pt idx="643">
                  <c:v>1.0538292826838001</c:v>
                </c:pt>
                <c:pt idx="644">
                  <c:v>1.16106485006539</c:v>
                </c:pt>
                <c:pt idx="645">
                  <c:v>1.2196773609050999</c:v>
                </c:pt>
                <c:pt idx="646">
                  <c:v>0.83894003430175401</c:v>
                </c:pt>
                <c:pt idx="647">
                  <c:v>0.91494450436161001</c:v>
                </c:pt>
                <c:pt idx="648">
                  <c:v>0.96677145539237597</c:v>
                </c:pt>
                <c:pt idx="649">
                  <c:v>0.91392832295928095</c:v>
                </c:pt>
                <c:pt idx="650">
                  <c:v>0.87909072094026997</c:v>
                </c:pt>
                <c:pt idx="651">
                  <c:v>1.2997566018170199</c:v>
                </c:pt>
                <c:pt idx="652">
                  <c:v>0.88472041322684103</c:v>
                </c:pt>
                <c:pt idx="653">
                  <c:v>0.91178894974668601</c:v>
                </c:pt>
                <c:pt idx="654">
                  <c:v>1.0661561414607399</c:v>
                </c:pt>
                <c:pt idx="655">
                  <c:v>0.96351079321104105</c:v>
                </c:pt>
                <c:pt idx="656">
                  <c:v>0.87447317509387401</c:v>
                </c:pt>
                <c:pt idx="657">
                  <c:v>0.88160949246450104</c:v>
                </c:pt>
                <c:pt idx="658">
                  <c:v>0.77888743739014898</c:v>
                </c:pt>
                <c:pt idx="659">
                  <c:v>0.947925510819557</c:v>
                </c:pt>
                <c:pt idx="660">
                  <c:v>0.90122341629314295</c:v>
                </c:pt>
                <c:pt idx="661">
                  <c:v>0.77833019151993099</c:v>
                </c:pt>
                <c:pt idx="662">
                  <c:v>1.0888048835375901</c:v>
                </c:pt>
                <c:pt idx="663">
                  <c:v>0.99934650219856103</c:v>
                </c:pt>
                <c:pt idx="664">
                  <c:v>0</c:v>
                </c:pt>
                <c:pt idx="665">
                  <c:v>0.78166343838760799</c:v>
                </c:pt>
                <c:pt idx="666">
                  <c:v>0.85114388874217495</c:v>
                </c:pt>
                <c:pt idx="667">
                  <c:v>1.08717478267561</c:v>
                </c:pt>
                <c:pt idx="668">
                  <c:v>1.26056492126035</c:v>
                </c:pt>
                <c:pt idx="669">
                  <c:v>1.31841342712569</c:v>
                </c:pt>
                <c:pt idx="670">
                  <c:v>1.1984620321707899</c:v>
                </c:pt>
                <c:pt idx="671">
                  <c:v>1.2125373991678801</c:v>
                </c:pt>
                <c:pt idx="672">
                  <c:v>0.99003508166211895</c:v>
                </c:pt>
                <c:pt idx="673">
                  <c:v>1.2418818547983901</c:v>
                </c:pt>
                <c:pt idx="674">
                  <c:v>1.32438660360285</c:v>
                </c:pt>
                <c:pt idx="675">
                  <c:v>0.91182747473169401</c:v>
                </c:pt>
                <c:pt idx="676">
                  <c:v>1.2517221690663201</c:v>
                </c:pt>
                <c:pt idx="677">
                  <c:v>1.2712667891018501</c:v>
                </c:pt>
                <c:pt idx="678">
                  <c:v>1.2711736106509099</c:v>
                </c:pt>
                <c:pt idx="679">
                  <c:v>1.3410437981651</c:v>
                </c:pt>
                <c:pt idx="680">
                  <c:v>0.861990887764153</c:v>
                </c:pt>
                <c:pt idx="681">
                  <c:v>1.0311239964516099</c:v>
                </c:pt>
                <c:pt idx="682">
                  <c:v>1.18145576524467</c:v>
                </c:pt>
                <c:pt idx="683">
                  <c:v>0.40126678869807902</c:v>
                </c:pt>
                <c:pt idx="684">
                  <c:v>0.77192657329224301</c:v>
                </c:pt>
                <c:pt idx="685">
                  <c:v>0.819094678750942</c:v>
                </c:pt>
                <c:pt idx="686">
                  <c:v>1.0297214964600301</c:v>
                </c:pt>
                <c:pt idx="687">
                  <c:v>0.93444774296528899</c:v>
                </c:pt>
                <c:pt idx="688">
                  <c:v>0.99773727265618894</c:v>
                </c:pt>
                <c:pt idx="689">
                  <c:v>1.10959002414928</c:v>
                </c:pt>
                <c:pt idx="690">
                  <c:v>1.00976857420338</c:v>
                </c:pt>
                <c:pt idx="691">
                  <c:v>0.85788708882468201</c:v>
                </c:pt>
                <c:pt idx="692">
                  <c:v>0.69068484275681297</c:v>
                </c:pt>
                <c:pt idx="693">
                  <c:v>0.61526594951019298</c:v>
                </c:pt>
                <c:pt idx="694">
                  <c:v>0.97538458656402904</c:v>
                </c:pt>
                <c:pt idx="695">
                  <c:v>0.89130070408948203</c:v>
                </c:pt>
                <c:pt idx="696">
                  <c:v>0.90201561258255203</c:v>
                </c:pt>
                <c:pt idx="697">
                  <c:v>1.1901021698457499</c:v>
                </c:pt>
                <c:pt idx="698">
                  <c:v>1.01467118518323</c:v>
                </c:pt>
                <c:pt idx="699">
                  <c:v>0</c:v>
                </c:pt>
                <c:pt idx="700">
                  <c:v>1.0524574972982399</c:v>
                </c:pt>
                <c:pt idx="701">
                  <c:v>0.661662172026517</c:v>
                </c:pt>
                <c:pt idx="702">
                  <c:v>0.99965337949942301</c:v>
                </c:pt>
                <c:pt idx="703">
                  <c:v>0.93007715400639801</c:v>
                </c:pt>
                <c:pt idx="704">
                  <c:v>0.94539960549575197</c:v>
                </c:pt>
                <c:pt idx="705">
                  <c:v>0.99517526094981101</c:v>
                </c:pt>
                <c:pt idx="706">
                  <c:v>1.16225200848676</c:v>
                </c:pt>
                <c:pt idx="707">
                  <c:v>1.09395949511445</c:v>
                </c:pt>
                <c:pt idx="708">
                  <c:v>0.82235805590126798</c:v>
                </c:pt>
                <c:pt idx="709">
                  <c:v>1.09808176591249</c:v>
                </c:pt>
                <c:pt idx="710">
                  <c:v>1.0959531626581001</c:v>
                </c:pt>
                <c:pt idx="711">
                  <c:v>0.99616414059604597</c:v>
                </c:pt>
                <c:pt idx="712">
                  <c:v>1.0732412509952201</c:v>
                </c:pt>
                <c:pt idx="713">
                  <c:v>1.0641868992054</c:v>
                </c:pt>
                <c:pt idx="714">
                  <c:v>1.00469239268251</c:v>
                </c:pt>
                <c:pt idx="715">
                  <c:v>1.0128939739330001</c:v>
                </c:pt>
                <c:pt idx="716">
                  <c:v>1.0941377036668001</c:v>
                </c:pt>
                <c:pt idx="717">
                  <c:v>1.4264502066189</c:v>
                </c:pt>
                <c:pt idx="718">
                  <c:v>1.10822574553139</c:v>
                </c:pt>
                <c:pt idx="719">
                  <c:v>0.91301242361829804</c:v>
                </c:pt>
                <c:pt idx="720">
                  <c:v>1.11430803849462</c:v>
                </c:pt>
                <c:pt idx="721">
                  <c:v>1.0769004640655899</c:v>
                </c:pt>
                <c:pt idx="722">
                  <c:v>1.0627073070611599</c:v>
                </c:pt>
                <c:pt idx="723">
                  <c:v>0.75031401783226104</c:v>
                </c:pt>
                <c:pt idx="724">
                  <c:v>1.00360030387432</c:v>
                </c:pt>
                <c:pt idx="725">
                  <c:v>1.01139750318493</c:v>
                </c:pt>
                <c:pt idx="726">
                  <c:v>0.99928921203300303</c:v>
                </c:pt>
                <c:pt idx="727">
                  <c:v>0.84691666647090202</c:v>
                </c:pt>
                <c:pt idx="728">
                  <c:v>0.98929350696968099</c:v>
                </c:pt>
                <c:pt idx="729">
                  <c:v>0.87731534858692795</c:v>
                </c:pt>
                <c:pt idx="730">
                  <c:v>1.2344981507022701</c:v>
                </c:pt>
                <c:pt idx="731">
                  <c:v>0.85078669748079205</c:v>
                </c:pt>
                <c:pt idx="732">
                  <c:v>0.99317785673496695</c:v>
                </c:pt>
                <c:pt idx="733">
                  <c:v>0.97662297704686196</c:v>
                </c:pt>
                <c:pt idx="734">
                  <c:v>0</c:v>
                </c:pt>
                <c:pt idx="735">
                  <c:v>0.90106116163810301</c:v>
                </c:pt>
                <c:pt idx="736">
                  <c:v>0.88312588246363699</c:v>
                </c:pt>
                <c:pt idx="737">
                  <c:v>1.03604213104345</c:v>
                </c:pt>
                <c:pt idx="738">
                  <c:v>1.2607628474208199</c:v>
                </c:pt>
                <c:pt idx="739">
                  <c:v>1.21965090408182</c:v>
                </c:pt>
                <c:pt idx="740">
                  <c:v>0.98027549953543802</c:v>
                </c:pt>
                <c:pt idx="741">
                  <c:v>1.46097662277452</c:v>
                </c:pt>
                <c:pt idx="742">
                  <c:v>1.13178467521306</c:v>
                </c:pt>
                <c:pt idx="743">
                  <c:v>0.96078093427509803</c:v>
                </c:pt>
                <c:pt idx="744">
                  <c:v>1.1314005791828401</c:v>
                </c:pt>
                <c:pt idx="745">
                  <c:v>1.08827525666615</c:v>
                </c:pt>
                <c:pt idx="746">
                  <c:v>0.74626881426946601</c:v>
                </c:pt>
                <c:pt idx="747">
                  <c:v>0.98276145094577305</c:v>
                </c:pt>
                <c:pt idx="748">
                  <c:v>0.77826572081587797</c:v>
                </c:pt>
                <c:pt idx="749">
                  <c:v>0.80162526046046301</c:v>
                </c:pt>
                <c:pt idx="750">
                  <c:v>1.02368435586971</c:v>
                </c:pt>
                <c:pt idx="751">
                  <c:v>1.1081547110033301</c:v>
                </c:pt>
                <c:pt idx="752">
                  <c:v>1.0753399886181001</c:v>
                </c:pt>
                <c:pt idx="753">
                  <c:v>0.91963849379432905</c:v>
                </c:pt>
                <c:pt idx="754">
                  <c:v>0.92321921401416596</c:v>
                </c:pt>
                <c:pt idx="755">
                  <c:v>0.91095411131285597</c:v>
                </c:pt>
                <c:pt idx="756">
                  <c:v>1.16690282004664</c:v>
                </c:pt>
                <c:pt idx="757">
                  <c:v>1.08396560424871</c:v>
                </c:pt>
                <c:pt idx="758">
                  <c:v>1.2056042188012499</c:v>
                </c:pt>
                <c:pt idx="759">
                  <c:v>0.74125488873326195</c:v>
                </c:pt>
                <c:pt idx="760">
                  <c:v>1.1457512237257499</c:v>
                </c:pt>
                <c:pt idx="761">
                  <c:v>1.12545383126278</c:v>
                </c:pt>
                <c:pt idx="762">
                  <c:v>1.0156360264222699</c:v>
                </c:pt>
                <c:pt idx="763">
                  <c:v>0.89513836008465897</c:v>
                </c:pt>
                <c:pt idx="764">
                  <c:v>1.0402486294234099</c:v>
                </c:pt>
                <c:pt idx="765">
                  <c:v>0.78043427917846797</c:v>
                </c:pt>
                <c:pt idx="766">
                  <c:v>0.81184734977113804</c:v>
                </c:pt>
                <c:pt idx="767">
                  <c:v>0.79027245016589298</c:v>
                </c:pt>
                <c:pt idx="768">
                  <c:v>1.14951076589982</c:v>
                </c:pt>
                <c:pt idx="769">
                  <c:v>0</c:v>
                </c:pt>
                <c:pt idx="770">
                  <c:v>1.0116852047295299</c:v>
                </c:pt>
                <c:pt idx="771">
                  <c:v>0.89977085756866804</c:v>
                </c:pt>
                <c:pt idx="772">
                  <c:v>1.2071376903764499</c:v>
                </c:pt>
                <c:pt idx="773">
                  <c:v>1.30886248599138</c:v>
                </c:pt>
                <c:pt idx="774">
                  <c:v>1.2232340470647201</c:v>
                </c:pt>
                <c:pt idx="775">
                  <c:v>1.0558965020972499</c:v>
                </c:pt>
                <c:pt idx="776">
                  <c:v>1.19146532745308</c:v>
                </c:pt>
                <c:pt idx="777">
                  <c:v>0.78836422784110505</c:v>
                </c:pt>
                <c:pt idx="778">
                  <c:v>1.1950723908440399</c:v>
                </c:pt>
                <c:pt idx="779">
                  <c:v>1.1331371017937999</c:v>
                </c:pt>
                <c:pt idx="780">
                  <c:v>1.0658109706015699</c:v>
                </c:pt>
                <c:pt idx="781">
                  <c:v>1.2007710758941801</c:v>
                </c:pt>
                <c:pt idx="782">
                  <c:v>1.1327842172345799</c:v>
                </c:pt>
                <c:pt idx="783">
                  <c:v>0.99906195405026299</c:v>
                </c:pt>
                <c:pt idx="784">
                  <c:v>1.1991395617918901</c:v>
                </c:pt>
                <c:pt idx="785">
                  <c:v>1.2034830963019401</c:v>
                </c:pt>
                <c:pt idx="786">
                  <c:v>0.85680903869392</c:v>
                </c:pt>
                <c:pt idx="787">
                  <c:v>1.14037684853981</c:v>
                </c:pt>
                <c:pt idx="788">
                  <c:v>0.820122060774647</c:v>
                </c:pt>
                <c:pt idx="789">
                  <c:v>0.81075115705370504</c:v>
                </c:pt>
                <c:pt idx="790">
                  <c:v>0.82754872666265</c:v>
                </c:pt>
                <c:pt idx="791">
                  <c:v>1.0880334212165601</c:v>
                </c:pt>
                <c:pt idx="792">
                  <c:v>0.95108244116052199</c:v>
                </c:pt>
                <c:pt idx="793">
                  <c:v>1.18662230302231</c:v>
                </c:pt>
                <c:pt idx="794">
                  <c:v>1.08756484181317</c:v>
                </c:pt>
                <c:pt idx="795">
                  <c:v>0.85439809246103604</c:v>
                </c:pt>
                <c:pt idx="796">
                  <c:v>0.91843673040572105</c:v>
                </c:pt>
                <c:pt idx="797">
                  <c:v>0.85445989176736403</c:v>
                </c:pt>
                <c:pt idx="798">
                  <c:v>0.82770777007722596</c:v>
                </c:pt>
                <c:pt idx="799">
                  <c:v>0.88468346441388501</c:v>
                </c:pt>
                <c:pt idx="800">
                  <c:v>0.83556189849750395</c:v>
                </c:pt>
                <c:pt idx="801">
                  <c:v>0.76184484194421698</c:v>
                </c:pt>
                <c:pt idx="802">
                  <c:v>0.88271435830525302</c:v>
                </c:pt>
                <c:pt idx="803">
                  <c:v>0.96820549707322401</c:v>
                </c:pt>
                <c:pt idx="804">
                  <c:v>0</c:v>
                </c:pt>
                <c:pt idx="805">
                  <c:v>0.85060768283530996</c:v>
                </c:pt>
                <c:pt idx="806">
                  <c:v>1.09884219247843</c:v>
                </c:pt>
                <c:pt idx="807">
                  <c:v>1.26138827986253</c:v>
                </c:pt>
                <c:pt idx="808">
                  <c:v>1.1712037621928399</c:v>
                </c:pt>
                <c:pt idx="809">
                  <c:v>1.0692069817860801</c:v>
                </c:pt>
                <c:pt idx="810">
                  <c:v>1.0583547406870299</c:v>
                </c:pt>
                <c:pt idx="811">
                  <c:v>0.89479110357177905</c:v>
                </c:pt>
                <c:pt idx="812">
                  <c:v>0.89960421960012704</c:v>
                </c:pt>
                <c:pt idx="813">
                  <c:v>1.1315175287131001</c:v>
                </c:pt>
                <c:pt idx="814">
                  <c:v>1.07776172584561</c:v>
                </c:pt>
                <c:pt idx="815">
                  <c:v>0.99901374726144798</c:v>
                </c:pt>
                <c:pt idx="816">
                  <c:v>1.1147669007668899</c:v>
                </c:pt>
                <c:pt idx="817">
                  <c:v>1.08480889601524</c:v>
                </c:pt>
                <c:pt idx="818">
                  <c:v>1.11901118750189</c:v>
                </c:pt>
                <c:pt idx="819">
                  <c:v>1.0236190520828199</c:v>
                </c:pt>
                <c:pt idx="820">
                  <c:v>1.1114694304333901</c:v>
                </c:pt>
                <c:pt idx="821">
                  <c:v>0.91472376823935098</c:v>
                </c:pt>
                <c:pt idx="822">
                  <c:v>1.0788111544743999</c:v>
                </c:pt>
                <c:pt idx="823">
                  <c:v>1.14273890548378</c:v>
                </c:pt>
                <c:pt idx="824">
                  <c:v>0.88239803706902797</c:v>
                </c:pt>
                <c:pt idx="825">
                  <c:v>0.89147903534075501</c:v>
                </c:pt>
                <c:pt idx="826">
                  <c:v>1.10129589385293</c:v>
                </c:pt>
                <c:pt idx="827">
                  <c:v>1.00244153989692</c:v>
                </c:pt>
                <c:pt idx="828">
                  <c:v>1.03555677280798</c:v>
                </c:pt>
                <c:pt idx="829">
                  <c:v>1.12536025286443</c:v>
                </c:pt>
                <c:pt idx="830">
                  <c:v>1.0063304487182001</c:v>
                </c:pt>
                <c:pt idx="831">
                  <c:v>1.0256264792531</c:v>
                </c:pt>
                <c:pt idx="832">
                  <c:v>0.83184916002109299</c:v>
                </c:pt>
                <c:pt idx="833">
                  <c:v>0.85478973221601995</c:v>
                </c:pt>
                <c:pt idx="834">
                  <c:v>1.00283494457366</c:v>
                </c:pt>
                <c:pt idx="835">
                  <c:v>0.84043349800016698</c:v>
                </c:pt>
                <c:pt idx="836">
                  <c:v>0.92137733832427604</c:v>
                </c:pt>
                <c:pt idx="837">
                  <c:v>0.92328637884153197</c:v>
                </c:pt>
                <c:pt idx="838">
                  <c:v>0.86619412375482796</c:v>
                </c:pt>
                <c:pt idx="839">
                  <c:v>0</c:v>
                </c:pt>
                <c:pt idx="840">
                  <c:v>1.10702956304835</c:v>
                </c:pt>
                <c:pt idx="841">
                  <c:v>0.94977588531106505</c:v>
                </c:pt>
                <c:pt idx="842">
                  <c:v>1.40951281488558</c:v>
                </c:pt>
                <c:pt idx="843">
                  <c:v>0.96491896564999702</c:v>
                </c:pt>
                <c:pt idx="844">
                  <c:v>1.0052669144811399</c:v>
                </c:pt>
                <c:pt idx="845">
                  <c:v>1.4714384021121001</c:v>
                </c:pt>
                <c:pt idx="846">
                  <c:v>1.1066800717230401</c:v>
                </c:pt>
                <c:pt idx="847">
                  <c:v>1.4887296958199501</c:v>
                </c:pt>
                <c:pt idx="848">
                  <c:v>1.07707663417614</c:v>
                </c:pt>
                <c:pt idx="849">
                  <c:v>1.0324510244805001</c:v>
                </c:pt>
                <c:pt idx="850">
                  <c:v>1.2049262059529899</c:v>
                </c:pt>
                <c:pt idx="851">
                  <c:v>0.91982989308171004</c:v>
                </c:pt>
                <c:pt idx="852">
                  <c:v>0.83536337405204397</c:v>
                </c:pt>
                <c:pt idx="853">
                  <c:v>0.86906792901278296</c:v>
                </c:pt>
                <c:pt idx="854">
                  <c:v>1.0435969486499601</c:v>
                </c:pt>
                <c:pt idx="855">
                  <c:v>1.2605692451292201</c:v>
                </c:pt>
                <c:pt idx="856">
                  <c:v>0.86280257660380699</c:v>
                </c:pt>
                <c:pt idx="857">
                  <c:v>1.07930654312489</c:v>
                </c:pt>
                <c:pt idx="858">
                  <c:v>0.89790250393161897</c:v>
                </c:pt>
                <c:pt idx="859">
                  <c:v>0.96087115172398396</c:v>
                </c:pt>
                <c:pt idx="860">
                  <c:v>0.65726332495031903</c:v>
                </c:pt>
                <c:pt idx="861">
                  <c:v>1.1333662227561101</c:v>
                </c:pt>
                <c:pt idx="862">
                  <c:v>0.94793732991175195</c:v>
                </c:pt>
                <c:pt idx="863">
                  <c:v>0.92215118005900198</c:v>
                </c:pt>
                <c:pt idx="864">
                  <c:v>1.0068357473130001</c:v>
                </c:pt>
                <c:pt idx="865">
                  <c:v>1.0007923427527901</c:v>
                </c:pt>
                <c:pt idx="866">
                  <c:v>1.04760302738178</c:v>
                </c:pt>
                <c:pt idx="867">
                  <c:v>0.90985119682901305</c:v>
                </c:pt>
                <c:pt idx="868">
                  <c:v>0.839353571579185</c:v>
                </c:pt>
                <c:pt idx="869">
                  <c:v>0.93872782664975196</c:v>
                </c:pt>
                <c:pt idx="870">
                  <c:v>0.80593561254639901</c:v>
                </c:pt>
                <c:pt idx="871">
                  <c:v>0.75080060766808399</c:v>
                </c:pt>
                <c:pt idx="872">
                  <c:v>0.82183691852927299</c:v>
                </c:pt>
                <c:pt idx="873">
                  <c:v>0.944667042202888</c:v>
                </c:pt>
                <c:pt idx="874">
                  <c:v>0</c:v>
                </c:pt>
              </c:numCache>
            </c:numRef>
          </c:xVal>
          <c:yVal>
            <c:numRef>
              <c:f>'Figure 2.11'!$AA$7:$AA$881</c:f>
              <c:numCache>
                <c:formatCode>_(* #,##0.00_);_(* \(#,##0.00\);_(* "-"??_);_(@_)</c:formatCode>
                <c:ptCount val="875"/>
                <c:pt idx="0">
                  <c:v>0.94463412751130804</c:v>
                </c:pt>
                <c:pt idx="1">
                  <c:v>1.58598272095598</c:v>
                </c:pt>
                <c:pt idx="2">
                  <c:v>0.76966203388027299</c:v>
                </c:pt>
                <c:pt idx="3">
                  <c:v>0.87672638540452996</c:v>
                </c:pt>
                <c:pt idx="4">
                  <c:v>1.1168536721924001</c:v>
                </c:pt>
                <c:pt idx="5">
                  <c:v>0.96853662836910304</c:v>
                </c:pt>
                <c:pt idx="6">
                  <c:v>1.55664443975239</c:v>
                </c:pt>
                <c:pt idx="7">
                  <c:v>1.2443608178957699</c:v>
                </c:pt>
                <c:pt idx="8">
                  <c:v>1.3331965254554701</c:v>
                </c:pt>
                <c:pt idx="9">
                  <c:v>1.30293708865887</c:v>
                </c:pt>
                <c:pt idx="10">
                  <c:v>1.3723784441940099</c:v>
                </c:pt>
                <c:pt idx="11">
                  <c:v>1.3089213895899801</c:v>
                </c:pt>
                <c:pt idx="12">
                  <c:v>0.89137195665624902</c:v>
                </c:pt>
                <c:pt idx="13">
                  <c:v>0.704179103948819</c:v>
                </c:pt>
                <c:pt idx="14">
                  <c:v>0.719863737389142</c:v>
                </c:pt>
                <c:pt idx="15">
                  <c:v>0.840431373221458</c:v>
                </c:pt>
                <c:pt idx="16">
                  <c:v>1.2299391054297599</c:v>
                </c:pt>
                <c:pt idx="17">
                  <c:v>0.77069046899778404</c:v>
                </c:pt>
                <c:pt idx="18">
                  <c:v>0.70006049945872495</c:v>
                </c:pt>
                <c:pt idx="19">
                  <c:v>1.3415201351083199</c:v>
                </c:pt>
                <c:pt idx="20">
                  <c:v>0.69529529472356</c:v>
                </c:pt>
                <c:pt idx="21">
                  <c:v>1.0775562232034099</c:v>
                </c:pt>
                <c:pt idx="22">
                  <c:v>0.82883101992863895</c:v>
                </c:pt>
                <c:pt idx="23">
                  <c:v>0.82221748724311094</c:v>
                </c:pt>
                <c:pt idx="24">
                  <c:v>0.75232906213597694</c:v>
                </c:pt>
                <c:pt idx="25">
                  <c:v>1.3063631393636901</c:v>
                </c:pt>
                <c:pt idx="26">
                  <c:v>1.08430198119897</c:v>
                </c:pt>
                <c:pt idx="27">
                  <c:v>1.4338870026005199</c:v>
                </c:pt>
                <c:pt idx="28">
                  <c:v>0.71402250201328499</c:v>
                </c:pt>
                <c:pt idx="29">
                  <c:v>1.1212276331066799</c:v>
                </c:pt>
                <c:pt idx="30">
                  <c:v>0.79633503212038903</c:v>
                </c:pt>
                <c:pt idx="31">
                  <c:v>0.71581117878213196</c:v>
                </c:pt>
                <c:pt idx="32">
                  <c:v>0.71781598663371504</c:v>
                </c:pt>
                <c:pt idx="33">
                  <c:v>0.77514558891843899</c:v>
                </c:pt>
                <c:pt idx="34">
                  <c:v>0</c:v>
                </c:pt>
                <c:pt idx="35">
                  <c:v>0.93497673246892699</c:v>
                </c:pt>
                <c:pt idx="36">
                  <c:v>0.79882637424998504</c:v>
                </c:pt>
                <c:pt idx="37">
                  <c:v>0.80475101874373101</c:v>
                </c:pt>
                <c:pt idx="38">
                  <c:v>0.85314722219200601</c:v>
                </c:pt>
                <c:pt idx="39">
                  <c:v>0.85829816672405401</c:v>
                </c:pt>
                <c:pt idx="40">
                  <c:v>0.79907495271568396</c:v>
                </c:pt>
                <c:pt idx="41">
                  <c:v>1.1957243819025101</c:v>
                </c:pt>
                <c:pt idx="42">
                  <c:v>0.79533861205192202</c:v>
                </c:pt>
                <c:pt idx="43">
                  <c:v>0.88581817736687696</c:v>
                </c:pt>
                <c:pt idx="44">
                  <c:v>0.80937215090235703</c:v>
                </c:pt>
                <c:pt idx="45">
                  <c:v>0.80041291476991105</c:v>
                </c:pt>
                <c:pt idx="46">
                  <c:v>0.80143171022478499</c:v>
                </c:pt>
                <c:pt idx="47">
                  <c:v>0.83141455443520296</c:v>
                </c:pt>
                <c:pt idx="48">
                  <c:v>0.84556335245053205</c:v>
                </c:pt>
                <c:pt idx="49">
                  <c:v>0.79533861205192202</c:v>
                </c:pt>
                <c:pt idx="50">
                  <c:v>1.68618322708737</c:v>
                </c:pt>
                <c:pt idx="51">
                  <c:v>1.19564899068377</c:v>
                </c:pt>
                <c:pt idx="52">
                  <c:v>0.92864922621671797</c:v>
                </c:pt>
                <c:pt idx="53">
                  <c:v>1.18522051203346</c:v>
                </c:pt>
                <c:pt idx="54">
                  <c:v>1.2106313695383299</c:v>
                </c:pt>
                <c:pt idx="55">
                  <c:v>1.24951668191452</c:v>
                </c:pt>
                <c:pt idx="56">
                  <c:v>0.978215962655411</c:v>
                </c:pt>
                <c:pt idx="57">
                  <c:v>1.4040058000453299</c:v>
                </c:pt>
                <c:pt idx="58">
                  <c:v>0.79808756453297602</c:v>
                </c:pt>
                <c:pt idx="59">
                  <c:v>0.79795137704633601</c:v>
                </c:pt>
                <c:pt idx="60">
                  <c:v>0.80194047444722305</c:v>
                </c:pt>
                <c:pt idx="61">
                  <c:v>1.25657706643922</c:v>
                </c:pt>
                <c:pt idx="62">
                  <c:v>1.4273686851613501</c:v>
                </c:pt>
                <c:pt idx="63">
                  <c:v>1.51588013947206</c:v>
                </c:pt>
                <c:pt idx="64">
                  <c:v>1.59387259877246</c:v>
                </c:pt>
                <c:pt idx="65">
                  <c:v>0.81247666497739301</c:v>
                </c:pt>
                <c:pt idx="66">
                  <c:v>0.80485386634309397</c:v>
                </c:pt>
                <c:pt idx="67">
                  <c:v>0.79533861205192202</c:v>
                </c:pt>
                <c:pt idx="68">
                  <c:v>0.95275363527874601</c:v>
                </c:pt>
                <c:pt idx="69">
                  <c:v>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1.01791590237612</c:v>
                </c:pt>
                <c:pt idx="106">
                  <c:v>1.3090995449914999</c:v>
                </c:pt>
                <c:pt idx="107">
                  <c:v>1.0142163089679199</c:v>
                </c:pt>
                <c:pt idx="108">
                  <c:v>0.78049276426043601</c:v>
                </c:pt>
                <c:pt idx="109">
                  <c:v>0.77901597733401895</c:v>
                </c:pt>
                <c:pt idx="110">
                  <c:v>0.78194422863102597</c:v>
                </c:pt>
                <c:pt idx="111">
                  <c:v>1.1549887883823</c:v>
                </c:pt>
                <c:pt idx="112">
                  <c:v>0.78066901045545001</c:v>
                </c:pt>
                <c:pt idx="113">
                  <c:v>1.2697072869608499</c:v>
                </c:pt>
                <c:pt idx="114">
                  <c:v>1.32741459772421</c:v>
                </c:pt>
                <c:pt idx="115">
                  <c:v>1.36770574750615</c:v>
                </c:pt>
                <c:pt idx="116">
                  <c:v>0.78456107988977797</c:v>
                </c:pt>
                <c:pt idx="117">
                  <c:v>0.78233533104045905</c:v>
                </c:pt>
                <c:pt idx="118">
                  <c:v>0.78222318033439098</c:v>
                </c:pt>
                <c:pt idx="119">
                  <c:v>0.77986471385032896</c:v>
                </c:pt>
                <c:pt idx="120">
                  <c:v>0.78257859583244904</c:v>
                </c:pt>
                <c:pt idx="121">
                  <c:v>1.2467106257737099</c:v>
                </c:pt>
                <c:pt idx="122">
                  <c:v>1.0019425616119799</c:v>
                </c:pt>
                <c:pt idx="123">
                  <c:v>0.77901597733401895</c:v>
                </c:pt>
                <c:pt idx="124">
                  <c:v>1.3849823969733299</c:v>
                </c:pt>
                <c:pt idx="125">
                  <c:v>0.86023581356791501</c:v>
                </c:pt>
                <c:pt idx="126">
                  <c:v>0.78154558932376805</c:v>
                </c:pt>
                <c:pt idx="127">
                  <c:v>1.4852626317800599</c:v>
                </c:pt>
                <c:pt idx="128">
                  <c:v>0.77901597733401895</c:v>
                </c:pt>
                <c:pt idx="129">
                  <c:v>0.77901597733401895</c:v>
                </c:pt>
                <c:pt idx="130">
                  <c:v>0.77901597733401895</c:v>
                </c:pt>
                <c:pt idx="131">
                  <c:v>1.3613766265011</c:v>
                </c:pt>
                <c:pt idx="132">
                  <c:v>1.3007834118680599</c:v>
                </c:pt>
                <c:pt idx="133">
                  <c:v>1.2491527418339901</c:v>
                </c:pt>
                <c:pt idx="134">
                  <c:v>1.4005825093506199</c:v>
                </c:pt>
                <c:pt idx="135">
                  <c:v>0.86356183332071701</c:v>
                </c:pt>
                <c:pt idx="136">
                  <c:v>0.79043971795824097</c:v>
                </c:pt>
                <c:pt idx="137">
                  <c:v>0.79046442753129398</c:v>
                </c:pt>
                <c:pt idx="138">
                  <c:v>1.0931461673977301</c:v>
                </c:pt>
                <c:pt idx="139">
                  <c:v>0</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0.98065957249303204</c:v>
                </c:pt>
                <c:pt idx="211">
                  <c:v>1.6955699327409599</c:v>
                </c:pt>
                <c:pt idx="212">
                  <c:v>0.82381408923080002</c:v>
                </c:pt>
                <c:pt idx="213">
                  <c:v>0.84434096011219895</c:v>
                </c:pt>
                <c:pt idx="214">
                  <c:v>0.81286063145247001</c:v>
                </c:pt>
                <c:pt idx="215">
                  <c:v>1.1766834596129401</c:v>
                </c:pt>
                <c:pt idx="216">
                  <c:v>1.21752120161733</c:v>
                </c:pt>
                <c:pt idx="217">
                  <c:v>1.13855946378259</c:v>
                </c:pt>
                <c:pt idx="218">
                  <c:v>1.22990292495104</c:v>
                </c:pt>
                <c:pt idx="219">
                  <c:v>1.0999666033901301</c:v>
                </c:pt>
                <c:pt idx="220">
                  <c:v>1.2697844006505601</c:v>
                </c:pt>
                <c:pt idx="221">
                  <c:v>1.1603188375089899</c:v>
                </c:pt>
                <c:pt idx="222">
                  <c:v>0.90569277816787197</c:v>
                </c:pt>
                <c:pt idx="223">
                  <c:v>1.1048828448291299</c:v>
                </c:pt>
                <c:pt idx="224">
                  <c:v>0.83003360755981204</c:v>
                </c:pt>
                <c:pt idx="225">
                  <c:v>0.79775393781502701</c:v>
                </c:pt>
                <c:pt idx="226">
                  <c:v>1.5032901698002601</c:v>
                </c:pt>
                <c:pt idx="227">
                  <c:v>0.78069535841906301</c:v>
                </c:pt>
                <c:pt idx="228">
                  <c:v>1.0895761794666701</c:v>
                </c:pt>
                <c:pt idx="229">
                  <c:v>1.08626637171593</c:v>
                </c:pt>
                <c:pt idx="230">
                  <c:v>1.1124031753085399</c:v>
                </c:pt>
                <c:pt idx="231">
                  <c:v>0.97270349039203596</c:v>
                </c:pt>
                <c:pt idx="232">
                  <c:v>1.0907610727817401</c:v>
                </c:pt>
                <c:pt idx="233">
                  <c:v>0.64220807990317996</c:v>
                </c:pt>
                <c:pt idx="234">
                  <c:v>0.65633509739878504</c:v>
                </c:pt>
                <c:pt idx="235">
                  <c:v>1.1193156503689701</c:v>
                </c:pt>
                <c:pt idx="236">
                  <c:v>1.19697509325622</c:v>
                </c:pt>
                <c:pt idx="237">
                  <c:v>1.34176952808153</c:v>
                </c:pt>
                <c:pt idx="238">
                  <c:v>0.67007951366815199</c:v>
                </c:pt>
                <c:pt idx="239">
                  <c:v>1.02956916066099</c:v>
                </c:pt>
                <c:pt idx="240">
                  <c:v>0.64159822874129602</c:v>
                </c:pt>
                <c:pt idx="241">
                  <c:v>0.70768930387162599</c:v>
                </c:pt>
                <c:pt idx="242">
                  <c:v>0.68954530676015702</c:v>
                </c:pt>
                <c:pt idx="243">
                  <c:v>0.93927574474867004</c:v>
                </c:pt>
                <c:pt idx="244">
                  <c:v>0</c:v>
                </c:pt>
                <c:pt idx="245">
                  <c:v>1.22127853739986</c:v>
                </c:pt>
                <c:pt idx="246">
                  <c:v>1.3493967734602099</c:v>
                </c:pt>
                <c:pt idx="247">
                  <c:v>0.83822101060242704</c:v>
                </c:pt>
                <c:pt idx="248">
                  <c:v>0.76838156342882102</c:v>
                </c:pt>
                <c:pt idx="249">
                  <c:v>0.59555486449067896</c:v>
                </c:pt>
                <c:pt idx="250">
                  <c:v>1.11250220203051</c:v>
                </c:pt>
                <c:pt idx="251">
                  <c:v>1.1096394748288601</c:v>
                </c:pt>
                <c:pt idx="252">
                  <c:v>1.28053886235192</c:v>
                </c:pt>
                <c:pt idx="253">
                  <c:v>1.2085854158334799</c:v>
                </c:pt>
                <c:pt idx="254">
                  <c:v>1.2489595857044999</c:v>
                </c:pt>
                <c:pt idx="255">
                  <c:v>1.1767601123884499</c:v>
                </c:pt>
                <c:pt idx="256">
                  <c:v>1.02977633772215</c:v>
                </c:pt>
                <c:pt idx="257">
                  <c:v>1.1838143995344701</c:v>
                </c:pt>
                <c:pt idx="258">
                  <c:v>0.97200772302947103</c:v>
                </c:pt>
                <c:pt idx="259">
                  <c:v>1.01347531331068</c:v>
                </c:pt>
                <c:pt idx="260">
                  <c:v>0.66523760953945399</c:v>
                </c:pt>
                <c:pt idx="261">
                  <c:v>1.6132635736321801</c:v>
                </c:pt>
                <c:pt idx="262">
                  <c:v>0.68324119749801004</c:v>
                </c:pt>
                <c:pt idx="263">
                  <c:v>0.97940279786528694</c:v>
                </c:pt>
                <c:pt idx="264">
                  <c:v>0.99921902308630095</c:v>
                </c:pt>
                <c:pt idx="265">
                  <c:v>0.991482787008925</c:v>
                </c:pt>
                <c:pt idx="266">
                  <c:v>0.76109789802222005</c:v>
                </c:pt>
                <c:pt idx="267">
                  <c:v>1.1052736155146401</c:v>
                </c:pt>
                <c:pt idx="268">
                  <c:v>1.09218275686104</c:v>
                </c:pt>
                <c:pt idx="269">
                  <c:v>0.81476000423838302</c:v>
                </c:pt>
                <c:pt idx="270">
                  <c:v>1.24422556958252</c:v>
                </c:pt>
                <c:pt idx="271">
                  <c:v>1.22769415926412</c:v>
                </c:pt>
                <c:pt idx="272">
                  <c:v>1.2122330994944399</c:v>
                </c:pt>
                <c:pt idx="273">
                  <c:v>0.84688403367076404</c:v>
                </c:pt>
                <c:pt idx="274">
                  <c:v>1.32973609674422</c:v>
                </c:pt>
                <c:pt idx="275">
                  <c:v>0.66051283957852103</c:v>
                </c:pt>
                <c:pt idx="276">
                  <c:v>0.623662585261608</c:v>
                </c:pt>
                <c:pt idx="277">
                  <c:v>0.67527066378140599</c:v>
                </c:pt>
                <c:pt idx="278">
                  <c:v>0.78441197158309395</c:v>
                </c:pt>
                <c:pt idx="279">
                  <c:v>0</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1.24202474914695</c:v>
                </c:pt>
                <c:pt idx="351">
                  <c:v>1.06580129308616</c:v>
                </c:pt>
                <c:pt idx="352">
                  <c:v>0.90815450020284205</c:v>
                </c:pt>
                <c:pt idx="353">
                  <c:v>0.65244534920848796</c:v>
                </c:pt>
                <c:pt idx="354">
                  <c:v>0.65237765441766205</c:v>
                </c:pt>
                <c:pt idx="355">
                  <c:v>1.2657996047421201</c:v>
                </c:pt>
                <c:pt idx="356">
                  <c:v>0.98542220829342597</c:v>
                </c:pt>
                <c:pt idx="357">
                  <c:v>1.1103512652994301</c:v>
                </c:pt>
                <c:pt idx="358">
                  <c:v>0.66064455121145604</c:v>
                </c:pt>
                <c:pt idx="359">
                  <c:v>0.91281972818583401</c:v>
                </c:pt>
                <c:pt idx="360">
                  <c:v>1.09571100889938</c:v>
                </c:pt>
                <c:pt idx="361">
                  <c:v>1.2814126557711001</c:v>
                </c:pt>
                <c:pt idx="362">
                  <c:v>0.66682661834280998</c:v>
                </c:pt>
                <c:pt idx="363">
                  <c:v>0.65360331569140695</c:v>
                </c:pt>
                <c:pt idx="364">
                  <c:v>0.65227493780159795</c:v>
                </c:pt>
                <c:pt idx="365">
                  <c:v>0.87006611259004196</c:v>
                </c:pt>
                <c:pt idx="366">
                  <c:v>1.2558028755216599</c:v>
                </c:pt>
                <c:pt idx="367">
                  <c:v>1.00578626271423</c:v>
                </c:pt>
                <c:pt idx="368">
                  <c:v>1.46533103062925</c:v>
                </c:pt>
                <c:pt idx="369">
                  <c:v>1.0734382441821599</c:v>
                </c:pt>
                <c:pt idx="370">
                  <c:v>1.15960856710311</c:v>
                </c:pt>
                <c:pt idx="371">
                  <c:v>0.779208069651811</c:v>
                </c:pt>
                <c:pt idx="372">
                  <c:v>0.89258002554159699</c:v>
                </c:pt>
                <c:pt idx="373">
                  <c:v>0.830591192211941</c:v>
                </c:pt>
                <c:pt idx="374">
                  <c:v>0.731130302586947</c:v>
                </c:pt>
                <c:pt idx="375">
                  <c:v>0.81840169565811505</c:v>
                </c:pt>
                <c:pt idx="376">
                  <c:v>0.940839320436059</c:v>
                </c:pt>
                <c:pt idx="377">
                  <c:v>3.80199673087166</c:v>
                </c:pt>
                <c:pt idx="378">
                  <c:v>1.13174654246966</c:v>
                </c:pt>
                <c:pt idx="379">
                  <c:v>0.95662094552096699</c:v>
                </c:pt>
                <c:pt idx="380">
                  <c:v>0.686684324648833</c:v>
                </c:pt>
                <c:pt idx="381">
                  <c:v>0.68503134634607499</c:v>
                </c:pt>
                <c:pt idx="382">
                  <c:v>0.67926745826669899</c:v>
                </c:pt>
                <c:pt idx="383">
                  <c:v>0.77818144535841205</c:v>
                </c:pt>
                <c:pt idx="384">
                  <c:v>0</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0.93314117315089395</c:v>
                </c:pt>
                <c:pt idx="421">
                  <c:v>1.2283040193578401</c:v>
                </c:pt>
                <c:pt idx="422">
                  <c:v>0.91741453694157005</c:v>
                </c:pt>
                <c:pt idx="423">
                  <c:v>0.81930786659694999</c:v>
                </c:pt>
                <c:pt idx="424">
                  <c:v>0.804929499173615</c:v>
                </c:pt>
                <c:pt idx="425">
                  <c:v>1.31549743947672</c:v>
                </c:pt>
                <c:pt idx="426">
                  <c:v>0.80621843080135103</c:v>
                </c:pt>
                <c:pt idx="427">
                  <c:v>1.37824234451838</c:v>
                </c:pt>
                <c:pt idx="428">
                  <c:v>0.80796146516177403</c:v>
                </c:pt>
                <c:pt idx="429">
                  <c:v>1.2758666862103001</c:v>
                </c:pt>
                <c:pt idx="430">
                  <c:v>1.4371569740669401</c:v>
                </c:pt>
                <c:pt idx="431">
                  <c:v>0.80901038853956098</c:v>
                </c:pt>
                <c:pt idx="432">
                  <c:v>0.80851001645877496</c:v>
                </c:pt>
                <c:pt idx="433">
                  <c:v>0.81009486225037497</c:v>
                </c:pt>
                <c:pt idx="434">
                  <c:v>0.81004245954851195</c:v>
                </c:pt>
                <c:pt idx="435">
                  <c:v>0.86188394532999602</c:v>
                </c:pt>
                <c:pt idx="436">
                  <c:v>0.93688315567632596</c:v>
                </c:pt>
                <c:pt idx="437">
                  <c:v>1.1022805120951999</c:v>
                </c:pt>
                <c:pt idx="438">
                  <c:v>1.2088212345893501</c:v>
                </c:pt>
                <c:pt idx="439">
                  <c:v>1.17876952470368</c:v>
                </c:pt>
                <c:pt idx="440">
                  <c:v>1.1904626671129599</c:v>
                </c:pt>
                <c:pt idx="441">
                  <c:v>0.80499605386754802</c:v>
                </c:pt>
                <c:pt idx="442">
                  <c:v>1.4474860198178701</c:v>
                </c:pt>
                <c:pt idx="443">
                  <c:v>0.81074504870463804</c:v>
                </c:pt>
                <c:pt idx="444">
                  <c:v>0.82520667069961495</c:v>
                </c:pt>
                <c:pt idx="445">
                  <c:v>1.0894542820134701</c:v>
                </c:pt>
                <c:pt idx="446">
                  <c:v>1.0355158403896001</c:v>
                </c:pt>
                <c:pt idx="447">
                  <c:v>1.2966462908331</c:v>
                </c:pt>
                <c:pt idx="448">
                  <c:v>0.89765776165217903</c:v>
                </c:pt>
                <c:pt idx="449">
                  <c:v>1.29048361061739</c:v>
                </c:pt>
                <c:pt idx="450">
                  <c:v>0.82055332740482301</c:v>
                </c:pt>
                <c:pt idx="451">
                  <c:v>0.81325555830222995</c:v>
                </c:pt>
                <c:pt idx="452">
                  <c:v>0.80412394547305399</c:v>
                </c:pt>
                <c:pt idx="453">
                  <c:v>0.81895244299035197</c:v>
                </c:pt>
                <c:pt idx="454">
                  <c:v>0</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0.86760545604804795</c:v>
                </c:pt>
                <c:pt idx="526">
                  <c:v>0.68974355749588701</c:v>
                </c:pt>
                <c:pt idx="527">
                  <c:v>0.77819353045932604</c:v>
                </c:pt>
                <c:pt idx="528">
                  <c:v>0.80058647430548202</c:v>
                </c:pt>
                <c:pt idx="529">
                  <c:v>0.73334687365987905</c:v>
                </c:pt>
                <c:pt idx="530">
                  <c:v>1.0992002035381601</c:v>
                </c:pt>
                <c:pt idx="531">
                  <c:v>1.2876004035530899</c:v>
                </c:pt>
                <c:pt idx="532">
                  <c:v>1.1977223261029599</c:v>
                </c:pt>
                <c:pt idx="533">
                  <c:v>1.2312799875403699</c:v>
                </c:pt>
                <c:pt idx="534">
                  <c:v>1.42208738014534</c:v>
                </c:pt>
                <c:pt idx="535">
                  <c:v>1.4070189505669499</c:v>
                </c:pt>
                <c:pt idx="536">
                  <c:v>0.64159236105725304</c:v>
                </c:pt>
                <c:pt idx="537">
                  <c:v>1.2654876284818599</c:v>
                </c:pt>
                <c:pt idx="538">
                  <c:v>1.1620023774011099</c:v>
                </c:pt>
                <c:pt idx="539">
                  <c:v>0.66322649945296197</c:v>
                </c:pt>
                <c:pt idx="540">
                  <c:v>1.1026530832599699</c:v>
                </c:pt>
                <c:pt idx="541">
                  <c:v>1.5178024728275901</c:v>
                </c:pt>
                <c:pt idx="542">
                  <c:v>0.91082037053485199</c:v>
                </c:pt>
                <c:pt idx="543">
                  <c:v>1.15349046723402</c:v>
                </c:pt>
                <c:pt idx="544">
                  <c:v>1.08773194381404</c:v>
                </c:pt>
                <c:pt idx="545">
                  <c:v>1.1544454986749499</c:v>
                </c:pt>
                <c:pt idx="546">
                  <c:v>0.89549784965817003</c:v>
                </c:pt>
                <c:pt idx="547">
                  <c:v>1.1962279185076901</c:v>
                </c:pt>
                <c:pt idx="548">
                  <c:v>0.64904991277768598</c:v>
                </c:pt>
                <c:pt idx="549">
                  <c:v>0.64275349172228102</c:v>
                </c:pt>
                <c:pt idx="550">
                  <c:v>1.1641047492937</c:v>
                </c:pt>
                <c:pt idx="551">
                  <c:v>1.0511016551961201</c:v>
                </c:pt>
                <c:pt idx="552">
                  <c:v>1.36245977978858</c:v>
                </c:pt>
                <c:pt idx="553">
                  <c:v>0.94833336640518395</c:v>
                </c:pt>
                <c:pt idx="554">
                  <c:v>1.15209881720322</c:v>
                </c:pt>
                <c:pt idx="555">
                  <c:v>0.72877731878174701</c:v>
                </c:pt>
                <c:pt idx="556">
                  <c:v>0.65709215988324898</c:v>
                </c:pt>
                <c:pt idx="557">
                  <c:v>0.68981397717050097</c:v>
                </c:pt>
                <c:pt idx="558">
                  <c:v>1.0492388438356</c:v>
                </c:pt>
                <c:pt idx="559">
                  <c:v>0</c:v>
                </c:pt>
                <c:pt idx="560">
                  <c:v>1.01621050952029</c:v>
                </c:pt>
                <c:pt idx="561">
                  <c:v>1.40827297591485</c:v>
                </c:pt>
                <c:pt idx="562">
                  <c:v>0.85903414744659701</c:v>
                </c:pt>
                <c:pt idx="563">
                  <c:v>0.76676554111787798</c:v>
                </c:pt>
                <c:pt idx="564">
                  <c:v>0.73145410710548897</c:v>
                </c:pt>
                <c:pt idx="565">
                  <c:v>1.18542217227029</c:v>
                </c:pt>
                <c:pt idx="566">
                  <c:v>0.96040048064457595</c:v>
                </c:pt>
                <c:pt idx="567">
                  <c:v>1.4805317149709001</c:v>
                </c:pt>
                <c:pt idx="568">
                  <c:v>1.0518454381656099</c:v>
                </c:pt>
                <c:pt idx="569">
                  <c:v>0.84370526538895096</c:v>
                </c:pt>
                <c:pt idx="570">
                  <c:v>1.4290980723443201</c:v>
                </c:pt>
                <c:pt idx="571">
                  <c:v>1.2036328423945499</c:v>
                </c:pt>
                <c:pt idx="572">
                  <c:v>1.10371961809106</c:v>
                </c:pt>
                <c:pt idx="573">
                  <c:v>1.1362255255465099</c:v>
                </c:pt>
                <c:pt idx="574">
                  <c:v>0.71932807790403597</c:v>
                </c:pt>
                <c:pt idx="575">
                  <c:v>0.91339495948261096</c:v>
                </c:pt>
                <c:pt idx="576">
                  <c:v>1.5266437087804099</c:v>
                </c:pt>
                <c:pt idx="577">
                  <c:v>0.86366666522765501</c:v>
                </c:pt>
                <c:pt idx="578">
                  <c:v>1.01661251975061</c:v>
                </c:pt>
                <c:pt idx="579">
                  <c:v>1.0149043876467501</c:v>
                </c:pt>
                <c:pt idx="580">
                  <c:v>1.02904953559146</c:v>
                </c:pt>
                <c:pt idx="581">
                  <c:v>0.95400811772469296</c:v>
                </c:pt>
                <c:pt idx="582">
                  <c:v>1.1583112034666101</c:v>
                </c:pt>
                <c:pt idx="583">
                  <c:v>0.71603760403893901</c:v>
                </c:pt>
                <c:pt idx="584">
                  <c:v>0.76375986636009296</c:v>
                </c:pt>
                <c:pt idx="585">
                  <c:v>1.1796127562344001</c:v>
                </c:pt>
                <c:pt idx="586">
                  <c:v>1.0540370397188501</c:v>
                </c:pt>
                <c:pt idx="587">
                  <c:v>0.83553945154846498</c:v>
                </c:pt>
                <c:pt idx="588">
                  <c:v>0.99953477393510903</c:v>
                </c:pt>
                <c:pt idx="589">
                  <c:v>1.22602362826425</c:v>
                </c:pt>
                <c:pt idx="590">
                  <c:v>0.74969505369787703</c:v>
                </c:pt>
                <c:pt idx="591">
                  <c:v>0.82300000821110397</c:v>
                </c:pt>
                <c:pt idx="592">
                  <c:v>0.79235435479143101</c:v>
                </c:pt>
                <c:pt idx="593">
                  <c:v>0.77213027266382495</c:v>
                </c:pt>
                <c:pt idx="594">
                  <c:v>0</c:v>
                </c:pt>
                <c:pt idx="595">
                  <c:v>1.27223514757411</c:v>
                </c:pt>
                <c:pt idx="596">
                  <c:v>1.6790392364343101</c:v>
                </c:pt>
                <c:pt idx="597">
                  <c:v>0.74558439520222197</c:v>
                </c:pt>
                <c:pt idx="598">
                  <c:v>0.80604810747049804</c:v>
                </c:pt>
                <c:pt idx="599">
                  <c:v>0.70730550564193195</c:v>
                </c:pt>
                <c:pt idx="600">
                  <c:v>1.50258477299662</c:v>
                </c:pt>
                <c:pt idx="601">
                  <c:v>1.11390056522669</c:v>
                </c:pt>
                <c:pt idx="602">
                  <c:v>1.24273289721142</c:v>
                </c:pt>
                <c:pt idx="603">
                  <c:v>1.40806807047414</c:v>
                </c:pt>
                <c:pt idx="604">
                  <c:v>1.0878299045272599</c:v>
                </c:pt>
                <c:pt idx="605">
                  <c:v>1.0641247668001199</c:v>
                </c:pt>
                <c:pt idx="606">
                  <c:v>0.86568040512271005</c:v>
                </c:pt>
                <c:pt idx="607">
                  <c:v>0.90353143706545302</c:v>
                </c:pt>
                <c:pt idx="608">
                  <c:v>0.880398508694193</c:v>
                </c:pt>
                <c:pt idx="609">
                  <c:v>0.89287391648807601</c:v>
                </c:pt>
                <c:pt idx="610">
                  <c:v>1.0022131130181899</c:v>
                </c:pt>
                <c:pt idx="611">
                  <c:v>1.26625553940899</c:v>
                </c:pt>
                <c:pt idx="612">
                  <c:v>0.69220049669097095</c:v>
                </c:pt>
                <c:pt idx="613">
                  <c:v>1.03990952628272</c:v>
                </c:pt>
                <c:pt idx="614">
                  <c:v>1.03164961904139</c:v>
                </c:pt>
                <c:pt idx="615">
                  <c:v>1.03015774922198</c:v>
                </c:pt>
                <c:pt idx="616">
                  <c:v>0.712918420321483</c:v>
                </c:pt>
                <c:pt idx="617">
                  <c:v>0.85807406363605898</c:v>
                </c:pt>
                <c:pt idx="618">
                  <c:v>0.689660699651374</c:v>
                </c:pt>
                <c:pt idx="619">
                  <c:v>0.87518513275500398</c:v>
                </c:pt>
                <c:pt idx="620">
                  <c:v>1.59647176430075</c:v>
                </c:pt>
                <c:pt idx="621">
                  <c:v>1.1305626231777599</c:v>
                </c:pt>
                <c:pt idx="622">
                  <c:v>1.16270255497627</c:v>
                </c:pt>
                <c:pt idx="623">
                  <c:v>1.1394511551928901</c:v>
                </c:pt>
                <c:pt idx="624">
                  <c:v>0.96576077797983495</c:v>
                </c:pt>
                <c:pt idx="625">
                  <c:v>0.66429208923167005</c:v>
                </c:pt>
                <c:pt idx="626">
                  <c:v>0.72870257842394104</c:v>
                </c:pt>
                <c:pt idx="627">
                  <c:v>0.73072238712019799</c:v>
                </c:pt>
                <c:pt idx="628">
                  <c:v>0.84804052656657403</c:v>
                </c:pt>
                <c:pt idx="629">
                  <c:v>0</c:v>
                </c:pt>
                <c:pt idx="630">
                  <c:v>1.3965588565353899</c:v>
                </c:pt>
                <c:pt idx="631">
                  <c:v>1.4986662035232201</c:v>
                </c:pt>
                <c:pt idx="632">
                  <c:v>0.97361042945841703</c:v>
                </c:pt>
                <c:pt idx="633">
                  <c:v>0.87036337674128395</c:v>
                </c:pt>
                <c:pt idx="634">
                  <c:v>0.66074683628247699</c:v>
                </c:pt>
                <c:pt idx="635">
                  <c:v>1.0588892581440701</c:v>
                </c:pt>
                <c:pt idx="636">
                  <c:v>1.54157956813774</c:v>
                </c:pt>
                <c:pt idx="637">
                  <c:v>1.57638245592989</c:v>
                </c:pt>
                <c:pt idx="638">
                  <c:v>1.68888034939587</c:v>
                </c:pt>
                <c:pt idx="639">
                  <c:v>0.92209625338277001</c:v>
                </c:pt>
                <c:pt idx="640">
                  <c:v>1.3763048093563099</c:v>
                </c:pt>
                <c:pt idx="641">
                  <c:v>1.23432682182484</c:v>
                </c:pt>
                <c:pt idx="642">
                  <c:v>0.64866264253658501</c:v>
                </c:pt>
                <c:pt idx="643">
                  <c:v>0.86250105838624902</c:v>
                </c:pt>
                <c:pt idx="644">
                  <c:v>0.63804947095391096</c:v>
                </c:pt>
                <c:pt idx="645">
                  <c:v>0.922918394337787</c:v>
                </c:pt>
                <c:pt idx="646">
                  <c:v>1.4896068880543001</c:v>
                </c:pt>
                <c:pt idx="647">
                  <c:v>0.63482070986883699</c:v>
                </c:pt>
                <c:pt idx="648">
                  <c:v>1.65503274950743</c:v>
                </c:pt>
                <c:pt idx="649">
                  <c:v>0.84573251379526304</c:v>
                </c:pt>
                <c:pt idx="650">
                  <c:v>1.17755912686425</c:v>
                </c:pt>
                <c:pt idx="651">
                  <c:v>0.76479456443968397</c:v>
                </c:pt>
                <c:pt idx="652">
                  <c:v>0.85967559707538799</c:v>
                </c:pt>
                <c:pt idx="653">
                  <c:v>0.62273771693979496</c:v>
                </c:pt>
                <c:pt idx="654">
                  <c:v>0.76260073255381899</c:v>
                </c:pt>
                <c:pt idx="655">
                  <c:v>1.04728020075294</c:v>
                </c:pt>
                <c:pt idx="656">
                  <c:v>0.98455032987489499</c:v>
                </c:pt>
                <c:pt idx="657">
                  <c:v>0.99409138541829101</c:v>
                </c:pt>
                <c:pt idx="658">
                  <c:v>0.89028358666784702</c:v>
                </c:pt>
                <c:pt idx="659">
                  <c:v>0.92686225352426199</c:v>
                </c:pt>
                <c:pt idx="660">
                  <c:v>0.68409292026089497</c:v>
                </c:pt>
                <c:pt idx="661">
                  <c:v>0.63536794971682098</c:v>
                </c:pt>
                <c:pt idx="662">
                  <c:v>0.66635876273807204</c:v>
                </c:pt>
                <c:pt idx="663">
                  <c:v>0.86591970663246098</c:v>
                </c:pt>
                <c:pt idx="664">
                  <c:v>0</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0.970707393368057</c:v>
                </c:pt>
                <c:pt idx="736">
                  <c:v>1.1145256991019901</c:v>
                </c:pt>
                <c:pt idx="737">
                  <c:v>0.96305237121982001</c:v>
                </c:pt>
                <c:pt idx="738">
                  <c:v>0.99315816637762699</c:v>
                </c:pt>
                <c:pt idx="739">
                  <c:v>0.87319197120481895</c:v>
                </c:pt>
                <c:pt idx="740">
                  <c:v>1.22937190528955</c:v>
                </c:pt>
                <c:pt idx="741">
                  <c:v>1.6691094045587</c:v>
                </c:pt>
                <c:pt idx="742">
                  <c:v>1.7253115608195799</c:v>
                </c:pt>
                <c:pt idx="743">
                  <c:v>1.4066753292549099</c:v>
                </c:pt>
                <c:pt idx="744">
                  <c:v>1.07480982186437</c:v>
                </c:pt>
                <c:pt idx="745">
                  <c:v>1.2283837801350299</c:v>
                </c:pt>
                <c:pt idx="746">
                  <c:v>1.24827627867292</c:v>
                </c:pt>
                <c:pt idx="747">
                  <c:v>0.69064837414869995</c:v>
                </c:pt>
                <c:pt idx="748">
                  <c:v>1.0472905025088499</c:v>
                </c:pt>
                <c:pt idx="749">
                  <c:v>0.68915358141750005</c:v>
                </c:pt>
                <c:pt idx="750">
                  <c:v>0.91777892198600197</c:v>
                </c:pt>
                <c:pt idx="751">
                  <c:v>1.50608874254589</c:v>
                </c:pt>
                <c:pt idx="752">
                  <c:v>0.74123337363044395</c:v>
                </c:pt>
                <c:pt idx="753">
                  <c:v>0.96713806568446703</c:v>
                </c:pt>
                <c:pt idx="754">
                  <c:v>1.3051396801320001</c:v>
                </c:pt>
                <c:pt idx="755">
                  <c:v>0.799468462277658</c:v>
                </c:pt>
                <c:pt idx="756">
                  <c:v>0.73078239944406698</c:v>
                </c:pt>
                <c:pt idx="757">
                  <c:v>1.0483432202011</c:v>
                </c:pt>
                <c:pt idx="758">
                  <c:v>0.69003608200688604</c:v>
                </c:pt>
                <c:pt idx="759">
                  <c:v>0.71339753995757604</c:v>
                </c:pt>
                <c:pt idx="760">
                  <c:v>0.84654672360163996</c:v>
                </c:pt>
                <c:pt idx="761">
                  <c:v>1.1418080476185</c:v>
                </c:pt>
                <c:pt idx="762">
                  <c:v>1.2897435316376</c:v>
                </c:pt>
                <c:pt idx="763">
                  <c:v>0.90234727204628695</c:v>
                </c:pt>
                <c:pt idx="764">
                  <c:v>0.69330446428273196</c:v>
                </c:pt>
                <c:pt idx="765">
                  <c:v>0.70539603401300999</c:v>
                </c:pt>
                <c:pt idx="766">
                  <c:v>0.69041589002502302</c:v>
                </c:pt>
                <c:pt idx="767">
                  <c:v>0.80783776323172396</c:v>
                </c:pt>
                <c:pt idx="768">
                  <c:v>0.89092339144801203</c:v>
                </c:pt>
                <c:pt idx="769">
                  <c:v>0</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1.2810785996345999</c:v>
                </c:pt>
                <c:pt idx="841">
                  <c:v>1.8410193290350301</c:v>
                </c:pt>
                <c:pt idx="842">
                  <c:v>1.07057708929747</c:v>
                </c:pt>
                <c:pt idx="843">
                  <c:v>0.62608110804510098</c:v>
                </c:pt>
                <c:pt idx="844">
                  <c:v>0.67131945395404302</c:v>
                </c:pt>
                <c:pt idx="845">
                  <c:v>0.914234306071114</c:v>
                </c:pt>
                <c:pt idx="846">
                  <c:v>1.36027161869458</c:v>
                </c:pt>
                <c:pt idx="847">
                  <c:v>1.74209490766905</c:v>
                </c:pt>
                <c:pt idx="848">
                  <c:v>1.14156282451418</c:v>
                </c:pt>
                <c:pt idx="849">
                  <c:v>1.0925897252497201</c:v>
                </c:pt>
                <c:pt idx="850">
                  <c:v>1.05996458390284</c:v>
                </c:pt>
                <c:pt idx="851">
                  <c:v>1.00395702660801</c:v>
                </c:pt>
                <c:pt idx="852">
                  <c:v>0.62956786895320505</c:v>
                </c:pt>
                <c:pt idx="853">
                  <c:v>0.62531583203709296</c:v>
                </c:pt>
                <c:pt idx="854">
                  <c:v>0.65541667917782198</c:v>
                </c:pt>
                <c:pt idx="855">
                  <c:v>0.62688603906350904</c:v>
                </c:pt>
                <c:pt idx="856">
                  <c:v>1.4635219995505999</c:v>
                </c:pt>
                <c:pt idx="857">
                  <c:v>0.85484820796850902</c:v>
                </c:pt>
                <c:pt idx="858">
                  <c:v>0.93855384800056496</c:v>
                </c:pt>
                <c:pt idx="859">
                  <c:v>1.3540574816350499</c:v>
                </c:pt>
                <c:pt idx="860">
                  <c:v>0.625184315981414</c:v>
                </c:pt>
                <c:pt idx="861">
                  <c:v>0.78233773408492902</c:v>
                </c:pt>
                <c:pt idx="862">
                  <c:v>1.0987435936402099</c:v>
                </c:pt>
                <c:pt idx="863">
                  <c:v>1.16063758371609</c:v>
                </c:pt>
                <c:pt idx="864">
                  <c:v>0.95452576607394901</c:v>
                </c:pt>
                <c:pt idx="865">
                  <c:v>1.6528546923424801</c:v>
                </c:pt>
                <c:pt idx="866">
                  <c:v>1.02512183891561</c:v>
                </c:pt>
                <c:pt idx="867">
                  <c:v>1.4306763400588101</c:v>
                </c:pt>
                <c:pt idx="868">
                  <c:v>1.1267141484896701</c:v>
                </c:pt>
                <c:pt idx="869">
                  <c:v>0.70614046396195795</c:v>
                </c:pt>
                <c:pt idx="870">
                  <c:v>0.63483046730023895</c:v>
                </c:pt>
                <c:pt idx="871">
                  <c:v>0.66837121137836697</c:v>
                </c:pt>
                <c:pt idx="872">
                  <c:v>0.63712005692154405</c:v>
                </c:pt>
                <c:pt idx="873">
                  <c:v>0.79096052279023998</c:v>
                </c:pt>
                <c:pt idx="874">
                  <c:v>0</c:v>
                </c:pt>
              </c:numCache>
            </c:numRef>
          </c:yVal>
          <c:smooth val="0"/>
          <c:extLst>
            <c:ext xmlns:c16="http://schemas.microsoft.com/office/drawing/2014/chart" uri="{C3380CC4-5D6E-409C-BE32-E72D297353CC}">
              <c16:uniqueId val="{00000000-FE33-3D42-9E8A-8C98FB2AD7AD}"/>
            </c:ext>
          </c:extLst>
        </c:ser>
        <c:ser>
          <c:idx val="1"/>
          <c:order val="1"/>
          <c:tx>
            <c:strRef>
              <c:f>'Figure 2.11'!$AB$6</c:f>
              <c:strCache>
                <c:ptCount val="1"/>
                <c:pt idx="0">
                  <c:v>Upper middle income</c:v>
                </c:pt>
              </c:strCache>
            </c:strRef>
          </c:tx>
          <c:spPr>
            <a:ln w="19050" cap="rnd">
              <a:noFill/>
              <a:round/>
            </a:ln>
            <a:effectLst/>
          </c:spPr>
          <c:marker>
            <c:symbol val="circle"/>
            <c:size val="5"/>
            <c:spPr>
              <a:solidFill>
                <a:srgbClr val="00A5D2"/>
              </a:solidFill>
              <a:ln w="9525">
                <a:noFill/>
              </a:ln>
              <a:effectLst/>
            </c:spPr>
          </c:marker>
          <c:xVal>
            <c:numRef>
              <c:f>'Figure 2.11'!$Z$7:$Z$881</c:f>
              <c:numCache>
                <c:formatCode>_(* #,##0.00_);_(* \(#,##0.00\);_(* "-"??_);_(@_)</c:formatCode>
                <c:ptCount val="875"/>
                <c:pt idx="0">
                  <c:v>0.850588651514816</c:v>
                </c:pt>
                <c:pt idx="1">
                  <c:v>0.74262657963914203</c:v>
                </c:pt>
                <c:pt idx="2">
                  <c:v>1.2397310592142701</c:v>
                </c:pt>
                <c:pt idx="3">
                  <c:v>1.22321187530986</c:v>
                </c:pt>
                <c:pt idx="4">
                  <c:v>1.2574336379559099</c:v>
                </c:pt>
                <c:pt idx="5">
                  <c:v>1.1101828823125299</c:v>
                </c:pt>
                <c:pt idx="6">
                  <c:v>1.0501290991366099</c:v>
                </c:pt>
                <c:pt idx="7">
                  <c:v>1.2768597093838701</c:v>
                </c:pt>
                <c:pt idx="8">
                  <c:v>1.119064127543</c:v>
                </c:pt>
                <c:pt idx="9">
                  <c:v>1.1764806158049499</c:v>
                </c:pt>
                <c:pt idx="10">
                  <c:v>1.0975948035543801</c:v>
                </c:pt>
                <c:pt idx="11">
                  <c:v>1.22946105368348</c:v>
                </c:pt>
                <c:pt idx="12">
                  <c:v>1.1363469962688399</c:v>
                </c:pt>
                <c:pt idx="13">
                  <c:v>1.17421848340533</c:v>
                </c:pt>
                <c:pt idx="14">
                  <c:v>0.98997014440329301</c:v>
                </c:pt>
                <c:pt idx="15">
                  <c:v>1.17453389976149</c:v>
                </c:pt>
                <c:pt idx="16">
                  <c:v>0.99486868301586795</c:v>
                </c:pt>
                <c:pt idx="17">
                  <c:v>1.2172969942234499</c:v>
                </c:pt>
                <c:pt idx="18">
                  <c:v>0.80205496722191005</c:v>
                </c:pt>
                <c:pt idx="19">
                  <c:v>0.84581444348672896</c:v>
                </c:pt>
                <c:pt idx="20">
                  <c:v>0.79627408149263601</c:v>
                </c:pt>
                <c:pt idx="21">
                  <c:v>1.2276811271000101</c:v>
                </c:pt>
                <c:pt idx="22">
                  <c:v>0.90199009827802801</c:v>
                </c:pt>
                <c:pt idx="23">
                  <c:v>1.01263094908592</c:v>
                </c:pt>
                <c:pt idx="24">
                  <c:v>1.2284010472153</c:v>
                </c:pt>
                <c:pt idx="25">
                  <c:v>0.84910261647000695</c:v>
                </c:pt>
                <c:pt idx="26">
                  <c:v>0.90467982045812101</c:v>
                </c:pt>
                <c:pt idx="27">
                  <c:v>0.90353743391533903</c:v>
                </c:pt>
                <c:pt idx="28">
                  <c:v>0.73690782058512705</c:v>
                </c:pt>
                <c:pt idx="29">
                  <c:v>0.83699766341997095</c:v>
                </c:pt>
                <c:pt idx="30">
                  <c:v>0.88972324903833</c:v>
                </c:pt>
                <c:pt idx="31">
                  <c:v>0.77521517762161696</c:v>
                </c:pt>
                <c:pt idx="32">
                  <c:v>0.79428311865235202</c:v>
                </c:pt>
                <c:pt idx="33">
                  <c:v>0.78925448777956897</c:v>
                </c:pt>
                <c:pt idx="34">
                  <c:v>0</c:v>
                </c:pt>
                <c:pt idx="35">
                  <c:v>0.79154167822954902</c:v>
                </c:pt>
                <c:pt idx="36">
                  <c:v>0.99593017391097405</c:v>
                </c:pt>
                <c:pt idx="37">
                  <c:v>1.1755511900654001</c:v>
                </c:pt>
                <c:pt idx="38">
                  <c:v>0.92043360675105701</c:v>
                </c:pt>
                <c:pt idx="39">
                  <c:v>0.92263536360919696</c:v>
                </c:pt>
                <c:pt idx="40">
                  <c:v>1.2472550692925499</c:v>
                </c:pt>
                <c:pt idx="41">
                  <c:v>1.1220319978464</c:v>
                </c:pt>
                <c:pt idx="42">
                  <c:v>0.73475581148129998</c:v>
                </c:pt>
                <c:pt idx="43">
                  <c:v>1.31544683397064</c:v>
                </c:pt>
                <c:pt idx="44">
                  <c:v>1.12430836540349</c:v>
                </c:pt>
                <c:pt idx="45">
                  <c:v>1.1217566176976199</c:v>
                </c:pt>
                <c:pt idx="46">
                  <c:v>1.14991547848017</c:v>
                </c:pt>
                <c:pt idx="47">
                  <c:v>1.1508878130561599</c:v>
                </c:pt>
                <c:pt idx="48">
                  <c:v>1.15552003719866</c:v>
                </c:pt>
                <c:pt idx="49">
                  <c:v>1.15272786270192</c:v>
                </c:pt>
                <c:pt idx="50">
                  <c:v>1.26802662674496</c:v>
                </c:pt>
                <c:pt idx="51">
                  <c:v>0.95594001410769502</c:v>
                </c:pt>
                <c:pt idx="52">
                  <c:v>1.0436097082290601</c:v>
                </c:pt>
                <c:pt idx="53">
                  <c:v>0.93481044920034595</c:v>
                </c:pt>
                <c:pt idx="54">
                  <c:v>0.93769924508744695</c:v>
                </c:pt>
                <c:pt idx="55">
                  <c:v>0.93562176821057097</c:v>
                </c:pt>
                <c:pt idx="56">
                  <c:v>0.92137598319554304</c:v>
                </c:pt>
                <c:pt idx="57">
                  <c:v>0.89278829481090005</c:v>
                </c:pt>
                <c:pt idx="58">
                  <c:v>0.94546465831274995</c:v>
                </c:pt>
                <c:pt idx="59">
                  <c:v>1.0019973984219299</c:v>
                </c:pt>
                <c:pt idx="60">
                  <c:v>0.88603709724085999</c:v>
                </c:pt>
                <c:pt idx="61">
                  <c:v>1.0089129133230701</c:v>
                </c:pt>
                <c:pt idx="62">
                  <c:v>0.82769271943800904</c:v>
                </c:pt>
                <c:pt idx="63">
                  <c:v>0.74030784357896395</c:v>
                </c:pt>
                <c:pt idx="64">
                  <c:v>1.0525809999806</c:v>
                </c:pt>
                <c:pt idx="65">
                  <c:v>1.0207678270034699</c:v>
                </c:pt>
                <c:pt idx="66">
                  <c:v>0.84193365011019805</c:v>
                </c:pt>
                <c:pt idx="67">
                  <c:v>0.97913630365094995</c:v>
                </c:pt>
                <c:pt idx="68">
                  <c:v>0.98984278817628801</c:v>
                </c:pt>
                <c:pt idx="69">
                  <c:v>0</c:v>
                </c:pt>
                <c:pt idx="70">
                  <c:v>0.99195074492069302</c:v>
                </c:pt>
                <c:pt idx="71">
                  <c:v>0.83605515599561298</c:v>
                </c:pt>
                <c:pt idx="72">
                  <c:v>1.07981767286046</c:v>
                </c:pt>
                <c:pt idx="73">
                  <c:v>0.85489383342716896</c:v>
                </c:pt>
                <c:pt idx="74">
                  <c:v>0.74494759532649402</c:v>
                </c:pt>
                <c:pt idx="75">
                  <c:v>1.08441331646731</c:v>
                </c:pt>
                <c:pt idx="76">
                  <c:v>1.0253267857553301</c:v>
                </c:pt>
                <c:pt idx="77">
                  <c:v>1.3377630081494001</c:v>
                </c:pt>
                <c:pt idx="78">
                  <c:v>1.0774284891122801</c:v>
                </c:pt>
                <c:pt idx="79">
                  <c:v>1.04070796366558</c:v>
                </c:pt>
                <c:pt idx="80">
                  <c:v>1.0326620990585</c:v>
                </c:pt>
                <c:pt idx="81">
                  <c:v>1.0495741849526701</c:v>
                </c:pt>
                <c:pt idx="82">
                  <c:v>1.04493710779704</c:v>
                </c:pt>
                <c:pt idx="83">
                  <c:v>1.0344901702769</c:v>
                </c:pt>
                <c:pt idx="84">
                  <c:v>1.04569712852893</c:v>
                </c:pt>
                <c:pt idx="85">
                  <c:v>1.0451167113094899</c:v>
                </c:pt>
                <c:pt idx="86">
                  <c:v>1.09362871565074</c:v>
                </c:pt>
                <c:pt idx="87">
                  <c:v>1.1182718630591399</c:v>
                </c:pt>
                <c:pt idx="88">
                  <c:v>1.0421125558055699</c:v>
                </c:pt>
                <c:pt idx="89">
                  <c:v>0.95603848889203502</c:v>
                </c:pt>
                <c:pt idx="90">
                  <c:v>0.95344992134122997</c:v>
                </c:pt>
                <c:pt idx="91">
                  <c:v>1.0178520092521099</c:v>
                </c:pt>
                <c:pt idx="92">
                  <c:v>1.04215520546558</c:v>
                </c:pt>
                <c:pt idx="93">
                  <c:v>1.1966697794318799</c:v>
                </c:pt>
                <c:pt idx="94">
                  <c:v>1.22843459882699</c:v>
                </c:pt>
                <c:pt idx="95">
                  <c:v>1.19529015904917</c:v>
                </c:pt>
                <c:pt idx="96">
                  <c:v>0.92680084815283703</c:v>
                </c:pt>
                <c:pt idx="97">
                  <c:v>0.83961227176867304</c:v>
                </c:pt>
                <c:pt idx="98">
                  <c:v>0.77797994768649303</c:v>
                </c:pt>
                <c:pt idx="99">
                  <c:v>0.920497226539149</c:v>
                </c:pt>
                <c:pt idx="100">
                  <c:v>0.97820170860310696</c:v>
                </c:pt>
                <c:pt idx="101">
                  <c:v>0.89546311908188603</c:v>
                </c:pt>
                <c:pt idx="102">
                  <c:v>0.94497149067516495</c:v>
                </c:pt>
                <c:pt idx="103">
                  <c:v>0.81131398688685696</c:v>
                </c:pt>
                <c:pt idx="104">
                  <c:v>0</c:v>
                </c:pt>
                <c:pt idx="105">
                  <c:v>0.92222416550512598</c:v>
                </c:pt>
                <c:pt idx="106">
                  <c:v>0.93512141199905396</c:v>
                </c:pt>
                <c:pt idx="107">
                  <c:v>1.33936625722642</c:v>
                </c:pt>
                <c:pt idx="108">
                  <c:v>1.09829552981212</c:v>
                </c:pt>
                <c:pt idx="109">
                  <c:v>0.79288742867307105</c:v>
                </c:pt>
                <c:pt idx="110">
                  <c:v>1.24798205961685</c:v>
                </c:pt>
                <c:pt idx="111">
                  <c:v>1.1057482229146001</c:v>
                </c:pt>
                <c:pt idx="112">
                  <c:v>0.81030175045659403</c:v>
                </c:pt>
                <c:pt idx="113">
                  <c:v>0.98912771229354701</c:v>
                </c:pt>
                <c:pt idx="114">
                  <c:v>1.0231152243849</c:v>
                </c:pt>
                <c:pt idx="115">
                  <c:v>0.99001116587167604</c:v>
                </c:pt>
                <c:pt idx="116">
                  <c:v>0.98343464336367603</c:v>
                </c:pt>
                <c:pt idx="117">
                  <c:v>0.83536950084669104</c:v>
                </c:pt>
                <c:pt idx="118">
                  <c:v>0.90415371224748997</c:v>
                </c:pt>
                <c:pt idx="119">
                  <c:v>0.90494519755019898</c:v>
                </c:pt>
                <c:pt idx="120">
                  <c:v>0.883203962106347</c:v>
                </c:pt>
                <c:pt idx="121">
                  <c:v>1.17681305897704</c:v>
                </c:pt>
                <c:pt idx="122">
                  <c:v>1.0312362727078801</c:v>
                </c:pt>
                <c:pt idx="123">
                  <c:v>0.79288742867307105</c:v>
                </c:pt>
                <c:pt idx="124">
                  <c:v>1.03590253856388</c:v>
                </c:pt>
                <c:pt idx="125">
                  <c:v>1.0357456312959401</c:v>
                </c:pt>
                <c:pt idx="126">
                  <c:v>1.3118634969177601</c:v>
                </c:pt>
                <c:pt idx="127">
                  <c:v>0.97272979873937604</c:v>
                </c:pt>
                <c:pt idx="128">
                  <c:v>0.79288742867307105</c:v>
                </c:pt>
                <c:pt idx="129">
                  <c:v>0.79288742867307105</c:v>
                </c:pt>
                <c:pt idx="130">
                  <c:v>0.79288742867307105</c:v>
                </c:pt>
                <c:pt idx="131">
                  <c:v>1.13173963521214</c:v>
                </c:pt>
                <c:pt idx="132">
                  <c:v>0.94988505966348802</c:v>
                </c:pt>
                <c:pt idx="133">
                  <c:v>1.21468276581519</c:v>
                </c:pt>
                <c:pt idx="134">
                  <c:v>1.26994941909008</c:v>
                </c:pt>
                <c:pt idx="135">
                  <c:v>1.1728390572113601</c:v>
                </c:pt>
                <c:pt idx="136">
                  <c:v>1.02220125446201</c:v>
                </c:pt>
                <c:pt idx="137">
                  <c:v>0.95186051752127698</c:v>
                </c:pt>
                <c:pt idx="138">
                  <c:v>0.99282640558886603</c:v>
                </c:pt>
                <c:pt idx="139">
                  <c:v>0</c:v>
                </c:pt>
                <c:pt idx="140">
                  <c:v>1.0110726816166999</c:v>
                </c:pt>
                <c:pt idx="141">
                  <c:v>1.1574298821853199</c:v>
                </c:pt>
                <c:pt idx="142">
                  <c:v>1.2718808806836599</c:v>
                </c:pt>
                <c:pt idx="143">
                  <c:v>1.0073327554837399</c:v>
                </c:pt>
                <c:pt idx="144">
                  <c:v>1.1646125851879201</c:v>
                </c:pt>
                <c:pt idx="145">
                  <c:v>1.26932705204694</c:v>
                </c:pt>
                <c:pt idx="146">
                  <c:v>0.97637956431686201</c:v>
                </c:pt>
                <c:pt idx="147">
                  <c:v>0.72521429089272604</c:v>
                </c:pt>
                <c:pt idx="148">
                  <c:v>1.21465627839489</c:v>
                </c:pt>
                <c:pt idx="149">
                  <c:v>1.0852166453094001</c:v>
                </c:pt>
                <c:pt idx="150">
                  <c:v>1.2618434171408399</c:v>
                </c:pt>
                <c:pt idx="151">
                  <c:v>1.1339621913450899</c:v>
                </c:pt>
                <c:pt idx="152">
                  <c:v>0.863193359237447</c:v>
                </c:pt>
                <c:pt idx="153">
                  <c:v>0.72521429089272604</c:v>
                </c:pt>
                <c:pt idx="154">
                  <c:v>0.95122813057595701</c:v>
                </c:pt>
                <c:pt idx="155">
                  <c:v>1.2253569095105601</c:v>
                </c:pt>
                <c:pt idx="156">
                  <c:v>1.0122179630939701</c:v>
                </c:pt>
                <c:pt idx="157">
                  <c:v>1.2776144133932099</c:v>
                </c:pt>
                <c:pt idx="158">
                  <c:v>0.92091368772111903</c:v>
                </c:pt>
                <c:pt idx="159">
                  <c:v>0.94359162089364301</c:v>
                </c:pt>
                <c:pt idx="160">
                  <c:v>0.92386349467484596</c:v>
                </c:pt>
                <c:pt idx="161">
                  <c:v>1.0978677380003301</c:v>
                </c:pt>
                <c:pt idx="162">
                  <c:v>0.78905752524796202</c:v>
                </c:pt>
                <c:pt idx="163">
                  <c:v>0.86827670279549396</c:v>
                </c:pt>
                <c:pt idx="164">
                  <c:v>0.95929908885537096</c:v>
                </c:pt>
                <c:pt idx="165">
                  <c:v>0.85786690094864004</c:v>
                </c:pt>
                <c:pt idx="166">
                  <c:v>0.96296305165137996</c:v>
                </c:pt>
                <c:pt idx="167">
                  <c:v>0.87214166151438399</c:v>
                </c:pt>
                <c:pt idx="168">
                  <c:v>0.97219955761895804</c:v>
                </c:pt>
                <c:pt idx="169">
                  <c:v>1.1151694054921</c:v>
                </c:pt>
                <c:pt idx="170">
                  <c:v>0.93848154949318796</c:v>
                </c:pt>
                <c:pt idx="171">
                  <c:v>0.92328533226424003</c:v>
                </c:pt>
                <c:pt idx="172">
                  <c:v>0.97846410470220502</c:v>
                </c:pt>
                <c:pt idx="173">
                  <c:v>0.81759099592545803</c:v>
                </c:pt>
                <c:pt idx="174">
                  <c:v>0</c:v>
                </c:pt>
                <c:pt idx="175">
                  <c:v>0.87870388897433604</c:v>
                </c:pt>
                <c:pt idx="176">
                  <c:v>0.61520256626970105</c:v>
                </c:pt>
                <c:pt idx="177">
                  <c:v>0.89855025220308404</c:v>
                </c:pt>
                <c:pt idx="178">
                  <c:v>1.07902734911326</c:v>
                </c:pt>
                <c:pt idx="179">
                  <c:v>0.91048225937056004</c:v>
                </c:pt>
                <c:pt idx="180">
                  <c:v>1.02319101414311</c:v>
                </c:pt>
                <c:pt idx="181">
                  <c:v>1.0432363972546601</c:v>
                </c:pt>
                <c:pt idx="182">
                  <c:v>0.91814930711307996</c:v>
                </c:pt>
                <c:pt idx="183">
                  <c:v>1.28881061625386</c:v>
                </c:pt>
                <c:pt idx="184">
                  <c:v>1.34788209800938</c:v>
                </c:pt>
                <c:pt idx="185">
                  <c:v>0.90719511203104497</c:v>
                </c:pt>
                <c:pt idx="186">
                  <c:v>0.953954642330056</c:v>
                </c:pt>
                <c:pt idx="187">
                  <c:v>1.3067661799114101</c:v>
                </c:pt>
                <c:pt idx="188">
                  <c:v>1.32552132452161</c:v>
                </c:pt>
                <c:pt idx="189">
                  <c:v>1.32073476439674</c:v>
                </c:pt>
                <c:pt idx="190">
                  <c:v>1.3481977374032901</c:v>
                </c:pt>
                <c:pt idx="191">
                  <c:v>0.90729456006741005</c:v>
                </c:pt>
                <c:pt idx="192">
                  <c:v>1.3383528230444199</c:v>
                </c:pt>
                <c:pt idx="193">
                  <c:v>0.61520256626970105</c:v>
                </c:pt>
                <c:pt idx="194">
                  <c:v>1.0235043692451899</c:v>
                </c:pt>
                <c:pt idx="195">
                  <c:v>1.03801430634364</c:v>
                </c:pt>
                <c:pt idx="196">
                  <c:v>0.80007331927560998</c:v>
                </c:pt>
                <c:pt idx="197">
                  <c:v>0.96808935737774604</c:v>
                </c:pt>
                <c:pt idx="198">
                  <c:v>1.4056544261039099</c:v>
                </c:pt>
                <c:pt idx="199">
                  <c:v>1.0436996808127601</c:v>
                </c:pt>
                <c:pt idx="200">
                  <c:v>1.0204072658396199</c:v>
                </c:pt>
                <c:pt idx="201">
                  <c:v>1.0919142635235199</c:v>
                </c:pt>
                <c:pt idx="202">
                  <c:v>0.94332318786257496</c:v>
                </c:pt>
                <c:pt idx="203">
                  <c:v>0.81023401335568801</c:v>
                </c:pt>
                <c:pt idx="204">
                  <c:v>0.92529686192555605</c:v>
                </c:pt>
                <c:pt idx="205">
                  <c:v>0.75661896397632999</c:v>
                </c:pt>
                <c:pt idx="206">
                  <c:v>0.77310586371495005</c:v>
                </c:pt>
                <c:pt idx="207">
                  <c:v>0.77344804777252096</c:v>
                </c:pt>
                <c:pt idx="208">
                  <c:v>0.984958047919961</c:v>
                </c:pt>
                <c:pt idx="209">
                  <c:v>0</c:v>
                </c:pt>
                <c:pt idx="210">
                  <c:v>0.80613177282847204</c:v>
                </c:pt>
                <c:pt idx="211">
                  <c:v>0.91973328914477104</c:v>
                </c:pt>
                <c:pt idx="212">
                  <c:v>1.3395165974162899</c:v>
                </c:pt>
                <c:pt idx="213">
                  <c:v>1.27673094843199</c:v>
                </c:pt>
                <c:pt idx="214">
                  <c:v>1.17873327726403</c:v>
                </c:pt>
                <c:pt idx="215">
                  <c:v>1.3308925340922899</c:v>
                </c:pt>
                <c:pt idx="216">
                  <c:v>1.1482509073017999</c:v>
                </c:pt>
                <c:pt idx="217">
                  <c:v>1.01632262745958</c:v>
                </c:pt>
                <c:pt idx="218">
                  <c:v>1.1757405263329901</c:v>
                </c:pt>
                <c:pt idx="219">
                  <c:v>1.2286743035549399</c:v>
                </c:pt>
                <c:pt idx="220">
                  <c:v>1.0983369618443299</c:v>
                </c:pt>
                <c:pt idx="221">
                  <c:v>0.89756551867373602</c:v>
                </c:pt>
                <c:pt idx="222">
                  <c:v>1.07750631274722</c:v>
                </c:pt>
                <c:pt idx="223">
                  <c:v>1.2008244986721399</c:v>
                </c:pt>
                <c:pt idx="224">
                  <c:v>1.1333878870312499</c:v>
                </c:pt>
                <c:pt idx="225">
                  <c:v>1.30230046336768</c:v>
                </c:pt>
                <c:pt idx="226">
                  <c:v>0.91612411550550099</c:v>
                </c:pt>
                <c:pt idx="227">
                  <c:v>1.0946561744355701</c:v>
                </c:pt>
                <c:pt idx="228">
                  <c:v>0.829849069740204</c:v>
                </c:pt>
                <c:pt idx="229">
                  <c:v>0.82981516113757903</c:v>
                </c:pt>
                <c:pt idx="230">
                  <c:v>0.82978567954828597</c:v>
                </c:pt>
                <c:pt idx="231">
                  <c:v>0.94914092710835896</c:v>
                </c:pt>
                <c:pt idx="232">
                  <c:v>0.76468005561476304</c:v>
                </c:pt>
                <c:pt idx="233">
                  <c:v>1.0218262099558399</c:v>
                </c:pt>
                <c:pt idx="234">
                  <c:v>1.2925085776096801</c:v>
                </c:pt>
                <c:pt idx="235">
                  <c:v>1.06170482965949</c:v>
                </c:pt>
                <c:pt idx="236">
                  <c:v>1.0834068510125701</c:v>
                </c:pt>
                <c:pt idx="237">
                  <c:v>0.84619178073871903</c:v>
                </c:pt>
                <c:pt idx="238">
                  <c:v>0.71410903738348597</c:v>
                </c:pt>
                <c:pt idx="239">
                  <c:v>0.84070137266524703</c:v>
                </c:pt>
                <c:pt idx="240">
                  <c:v>0.61528002322124498</c:v>
                </c:pt>
                <c:pt idx="241">
                  <c:v>0.79265479138515405</c:v>
                </c:pt>
                <c:pt idx="242">
                  <c:v>0.91136960473893003</c:v>
                </c:pt>
                <c:pt idx="243">
                  <c:v>0.86026728915461503</c:v>
                </c:pt>
                <c:pt idx="244">
                  <c:v>0</c:v>
                </c:pt>
                <c:pt idx="245">
                  <c:v>0.75950928920580196</c:v>
                </c:pt>
                <c:pt idx="246">
                  <c:v>0.83093042475877299</c:v>
                </c:pt>
                <c:pt idx="247">
                  <c:v>1.1485685847868301</c:v>
                </c:pt>
                <c:pt idx="248">
                  <c:v>0.774631443982287</c:v>
                </c:pt>
                <c:pt idx="249">
                  <c:v>0.72439087031115801</c:v>
                </c:pt>
                <c:pt idx="250">
                  <c:v>1.07872470902065</c:v>
                </c:pt>
                <c:pt idx="251">
                  <c:v>1.1792350140993899</c:v>
                </c:pt>
                <c:pt idx="252">
                  <c:v>1.0219789313169201</c:v>
                </c:pt>
                <c:pt idx="253">
                  <c:v>1.1495231496359199</c:v>
                </c:pt>
                <c:pt idx="254">
                  <c:v>1.18036770959556</c:v>
                </c:pt>
                <c:pt idx="255">
                  <c:v>1.1403345862457499</c:v>
                </c:pt>
                <c:pt idx="256">
                  <c:v>1.09558902209717</c:v>
                </c:pt>
                <c:pt idx="257">
                  <c:v>1.12512244725368</c:v>
                </c:pt>
                <c:pt idx="258">
                  <c:v>1.12147695214238</c:v>
                </c:pt>
                <c:pt idx="259">
                  <c:v>1.02083813457878</c:v>
                </c:pt>
                <c:pt idx="260">
                  <c:v>1.09982817825261</c:v>
                </c:pt>
                <c:pt idx="261">
                  <c:v>1.3306683823586301</c:v>
                </c:pt>
                <c:pt idx="262">
                  <c:v>1.21318825671703</c:v>
                </c:pt>
                <c:pt idx="263">
                  <c:v>0.85967643264455296</c:v>
                </c:pt>
                <c:pt idx="264">
                  <c:v>0.86449021963271</c:v>
                </c:pt>
                <c:pt idx="265">
                  <c:v>0.86349414862241003</c:v>
                </c:pt>
                <c:pt idx="266">
                  <c:v>1.06604664925897</c:v>
                </c:pt>
                <c:pt idx="267">
                  <c:v>0.99885284607378999</c:v>
                </c:pt>
                <c:pt idx="268">
                  <c:v>1.1543753500109899</c:v>
                </c:pt>
                <c:pt idx="269">
                  <c:v>1.1270036368329299</c:v>
                </c:pt>
                <c:pt idx="270">
                  <c:v>1.01693419813351</c:v>
                </c:pt>
                <c:pt idx="271">
                  <c:v>0.87753753459857098</c:v>
                </c:pt>
                <c:pt idx="272">
                  <c:v>0.830692774463204</c:v>
                </c:pt>
                <c:pt idx="273">
                  <c:v>0.76945365503848795</c:v>
                </c:pt>
                <c:pt idx="274">
                  <c:v>0.93555630616082996</c:v>
                </c:pt>
                <c:pt idx="275">
                  <c:v>0.98340334567325205</c:v>
                </c:pt>
                <c:pt idx="276">
                  <c:v>0.90169080829778303</c:v>
                </c:pt>
                <c:pt idx="277">
                  <c:v>1.0908342888967599</c:v>
                </c:pt>
                <c:pt idx="278">
                  <c:v>1.0560067775902</c:v>
                </c:pt>
                <c:pt idx="279">
                  <c:v>0</c:v>
                </c:pt>
                <c:pt idx="280">
                  <c:v>1.09841586258224</c:v>
                </c:pt>
                <c:pt idx="281">
                  <c:v>0.79090965690677695</c:v>
                </c:pt>
                <c:pt idx="282">
                  <c:v>1.19753680235215</c:v>
                </c:pt>
                <c:pt idx="283">
                  <c:v>1.08601513856544</c:v>
                </c:pt>
                <c:pt idx="284">
                  <c:v>0.97556706582998698</c:v>
                </c:pt>
                <c:pt idx="285">
                  <c:v>1.1003121245555401</c:v>
                </c:pt>
                <c:pt idx="286">
                  <c:v>1.1979949332925499</c:v>
                </c:pt>
                <c:pt idx="287">
                  <c:v>0.73810800306373103</c:v>
                </c:pt>
                <c:pt idx="288">
                  <c:v>1.0835617591479501</c:v>
                </c:pt>
                <c:pt idx="289">
                  <c:v>1.08605405584751</c:v>
                </c:pt>
                <c:pt idx="290">
                  <c:v>0.93587348438134499</c:v>
                </c:pt>
                <c:pt idx="291">
                  <c:v>1.18823760384219</c:v>
                </c:pt>
                <c:pt idx="292">
                  <c:v>1.0893075458213799</c:v>
                </c:pt>
                <c:pt idx="293">
                  <c:v>1.1109726115715099</c:v>
                </c:pt>
                <c:pt idx="294">
                  <c:v>1.47500952200187</c:v>
                </c:pt>
                <c:pt idx="295">
                  <c:v>1.1688266909952001</c:v>
                </c:pt>
                <c:pt idx="296">
                  <c:v>0.86718482699541899</c:v>
                </c:pt>
                <c:pt idx="297">
                  <c:v>1.0507458439419599</c:v>
                </c:pt>
                <c:pt idx="298">
                  <c:v>0.91126072161614602</c:v>
                </c:pt>
                <c:pt idx="299">
                  <c:v>0.92763272864187396</c:v>
                </c:pt>
                <c:pt idx="300">
                  <c:v>0.93036730868630901</c:v>
                </c:pt>
                <c:pt idx="301">
                  <c:v>1.14648025695682</c:v>
                </c:pt>
                <c:pt idx="302">
                  <c:v>0.906335052100262</c:v>
                </c:pt>
                <c:pt idx="303">
                  <c:v>0.80232512429167202</c:v>
                </c:pt>
                <c:pt idx="304">
                  <c:v>0.85752210634439696</c:v>
                </c:pt>
                <c:pt idx="305">
                  <c:v>0.92376196288203805</c:v>
                </c:pt>
                <c:pt idx="306">
                  <c:v>1.0627520634288901</c:v>
                </c:pt>
                <c:pt idx="307">
                  <c:v>0.91736692818964505</c:v>
                </c:pt>
                <c:pt idx="308">
                  <c:v>0.74717683110858901</c:v>
                </c:pt>
                <c:pt idx="309">
                  <c:v>0.89199572242687297</c:v>
                </c:pt>
                <c:pt idx="310">
                  <c:v>0.872578461306038</c:v>
                </c:pt>
                <c:pt idx="311">
                  <c:v>0.732780247673813</c:v>
                </c:pt>
                <c:pt idx="312">
                  <c:v>0.86397085717254796</c:v>
                </c:pt>
                <c:pt idx="313">
                  <c:v>0.90573574527547795</c:v>
                </c:pt>
                <c:pt idx="314">
                  <c:v>0</c:v>
                </c:pt>
                <c:pt idx="315">
                  <c:v>1.0491717841875301</c:v>
                </c:pt>
                <c:pt idx="316">
                  <c:v>1.1061796623225</c:v>
                </c:pt>
                <c:pt idx="317">
                  <c:v>0.99885513359015698</c:v>
                </c:pt>
                <c:pt idx="318">
                  <c:v>0.99449695148332196</c:v>
                </c:pt>
                <c:pt idx="319">
                  <c:v>0.79206128209008297</c:v>
                </c:pt>
                <c:pt idx="320">
                  <c:v>0.89058922871184099</c:v>
                </c:pt>
                <c:pt idx="321">
                  <c:v>0.89249014942329497</c:v>
                </c:pt>
                <c:pt idx="322">
                  <c:v>1.2138608338735699</c:v>
                </c:pt>
                <c:pt idx="323">
                  <c:v>1.1432638773861901</c:v>
                </c:pt>
                <c:pt idx="324">
                  <c:v>0.76561738169756499</c:v>
                </c:pt>
                <c:pt idx="325">
                  <c:v>1.0672645542769099</c:v>
                </c:pt>
                <c:pt idx="326">
                  <c:v>1.13612456361486</c:v>
                </c:pt>
                <c:pt idx="327">
                  <c:v>0.97885529984920205</c:v>
                </c:pt>
                <c:pt idx="328">
                  <c:v>1.1448135675882101</c:v>
                </c:pt>
                <c:pt idx="329">
                  <c:v>0.95203126103262403</c:v>
                </c:pt>
                <c:pt idx="330">
                  <c:v>0.85435974334642895</c:v>
                </c:pt>
                <c:pt idx="331">
                  <c:v>1.10840168264649</c:v>
                </c:pt>
                <c:pt idx="332">
                  <c:v>1.06382587208757</c:v>
                </c:pt>
                <c:pt idx="333">
                  <c:v>0.92091409171830496</c:v>
                </c:pt>
                <c:pt idx="334">
                  <c:v>0.96702934702042997</c:v>
                </c:pt>
                <c:pt idx="335">
                  <c:v>0.969815371836107</c:v>
                </c:pt>
                <c:pt idx="336">
                  <c:v>0.91118063384371895</c:v>
                </c:pt>
                <c:pt idx="337">
                  <c:v>0.99880216394197097</c:v>
                </c:pt>
                <c:pt idx="338">
                  <c:v>1.1708706808710001</c:v>
                </c:pt>
                <c:pt idx="339">
                  <c:v>1.11358178791698</c:v>
                </c:pt>
                <c:pt idx="340">
                  <c:v>1.01447008794686</c:v>
                </c:pt>
                <c:pt idx="341">
                  <c:v>0.94564392653181595</c:v>
                </c:pt>
                <c:pt idx="342">
                  <c:v>0.96001075822815296</c:v>
                </c:pt>
                <c:pt idx="343">
                  <c:v>0.92373794656003205</c:v>
                </c:pt>
                <c:pt idx="344">
                  <c:v>0.96721908854795002</c:v>
                </c:pt>
                <c:pt idx="345">
                  <c:v>1.2063018663154399</c:v>
                </c:pt>
                <c:pt idx="346">
                  <c:v>1.0591609404542399</c:v>
                </c:pt>
                <c:pt idx="347">
                  <c:v>0.993631476782592</c:v>
                </c:pt>
                <c:pt idx="348">
                  <c:v>1.0110699091250701</c:v>
                </c:pt>
                <c:pt idx="349">
                  <c:v>0</c:v>
                </c:pt>
                <c:pt idx="350">
                  <c:v>1.34474081756721</c:v>
                </c:pt>
                <c:pt idx="351">
                  <c:v>1.04040146327262</c:v>
                </c:pt>
                <c:pt idx="352">
                  <c:v>1.2699630181728001</c:v>
                </c:pt>
                <c:pt idx="353">
                  <c:v>1.0484369567778</c:v>
                </c:pt>
                <c:pt idx="354">
                  <c:v>1.0362591677239801</c:v>
                </c:pt>
                <c:pt idx="355">
                  <c:v>0.83868788846947995</c:v>
                </c:pt>
                <c:pt idx="356">
                  <c:v>0.91607649382162704</c:v>
                </c:pt>
                <c:pt idx="357">
                  <c:v>0.94036418961509705</c:v>
                </c:pt>
                <c:pt idx="358">
                  <c:v>0.94975824066927905</c:v>
                </c:pt>
                <c:pt idx="359">
                  <c:v>1.0143121480556401</c:v>
                </c:pt>
                <c:pt idx="360">
                  <c:v>1.00798239575445</c:v>
                </c:pt>
                <c:pt idx="361">
                  <c:v>0.99700677588481001</c:v>
                </c:pt>
                <c:pt idx="362">
                  <c:v>0.90616606398643196</c:v>
                </c:pt>
                <c:pt idx="363">
                  <c:v>0.82900444548262098</c:v>
                </c:pt>
                <c:pt idx="364">
                  <c:v>0.92952645145133805</c:v>
                </c:pt>
                <c:pt idx="365">
                  <c:v>0.92041686958912705</c:v>
                </c:pt>
                <c:pt idx="366">
                  <c:v>0.89415446787584196</c:v>
                </c:pt>
                <c:pt idx="367">
                  <c:v>1.02027428573914</c:v>
                </c:pt>
                <c:pt idx="368">
                  <c:v>0.86167536343095297</c:v>
                </c:pt>
                <c:pt idx="369">
                  <c:v>0.842229765740655</c:v>
                </c:pt>
                <c:pt idx="370">
                  <c:v>0.79544151239994199</c:v>
                </c:pt>
                <c:pt idx="371">
                  <c:v>1.0861113119222301</c:v>
                </c:pt>
                <c:pt idx="372">
                  <c:v>0.88987165937736601</c:v>
                </c:pt>
                <c:pt idx="373">
                  <c:v>0.80276281015835704</c:v>
                </c:pt>
                <c:pt idx="374">
                  <c:v>1.01532484909052</c:v>
                </c:pt>
                <c:pt idx="375">
                  <c:v>0.78474207248726702</c:v>
                </c:pt>
                <c:pt idx="376">
                  <c:v>0.82239356608427205</c:v>
                </c:pt>
                <c:pt idx="377">
                  <c:v>3.3079659944158402</c:v>
                </c:pt>
                <c:pt idx="378">
                  <c:v>0.91464654618227803</c:v>
                </c:pt>
                <c:pt idx="379">
                  <c:v>0.90887423702768</c:v>
                </c:pt>
                <c:pt idx="380">
                  <c:v>0.83482317069716006</c:v>
                </c:pt>
                <c:pt idx="381">
                  <c:v>0.76408364246955895</c:v>
                </c:pt>
                <c:pt idx="382">
                  <c:v>0.83762041971033696</c:v>
                </c:pt>
                <c:pt idx="383">
                  <c:v>1.0247273681220901</c:v>
                </c:pt>
                <c:pt idx="384">
                  <c:v>0</c:v>
                </c:pt>
                <c:pt idx="385">
                  <c:v>0.97602021561569896</c:v>
                </c:pt>
                <c:pt idx="386">
                  <c:v>0.984871408655698</c:v>
                </c:pt>
                <c:pt idx="387">
                  <c:v>1.261627117984</c:v>
                </c:pt>
                <c:pt idx="388">
                  <c:v>1.2409300901822899</c:v>
                </c:pt>
                <c:pt idx="389">
                  <c:v>1.19815240950033</c:v>
                </c:pt>
                <c:pt idx="390">
                  <c:v>1.1372467969934601</c:v>
                </c:pt>
                <c:pt idx="391">
                  <c:v>0.86297115014612802</c:v>
                </c:pt>
                <c:pt idx="392">
                  <c:v>0.93033994968846301</c:v>
                </c:pt>
                <c:pt idx="393">
                  <c:v>1.1275243694880099</c:v>
                </c:pt>
                <c:pt idx="394">
                  <c:v>1.0921875693888099</c:v>
                </c:pt>
                <c:pt idx="395">
                  <c:v>1.0219465122931699</c:v>
                </c:pt>
                <c:pt idx="396">
                  <c:v>1.0170732892478</c:v>
                </c:pt>
                <c:pt idx="397">
                  <c:v>1.11816028706644</c:v>
                </c:pt>
                <c:pt idx="398">
                  <c:v>1.0176254929999899</c:v>
                </c:pt>
                <c:pt idx="399">
                  <c:v>1.1717510976272401</c:v>
                </c:pt>
                <c:pt idx="400">
                  <c:v>1.1751154254224201</c:v>
                </c:pt>
                <c:pt idx="401">
                  <c:v>0.86128068967681404</c:v>
                </c:pt>
                <c:pt idx="402">
                  <c:v>1.01650996203164</c:v>
                </c:pt>
                <c:pt idx="403">
                  <c:v>0.872459422141731</c:v>
                </c:pt>
                <c:pt idx="404">
                  <c:v>0.973603031471168</c:v>
                </c:pt>
                <c:pt idx="405">
                  <c:v>0.90938329377836502</c:v>
                </c:pt>
                <c:pt idx="406">
                  <c:v>1.1965944477922099</c:v>
                </c:pt>
                <c:pt idx="407">
                  <c:v>0.99069982487816699</c:v>
                </c:pt>
                <c:pt idx="408">
                  <c:v>1.09319103881957</c:v>
                </c:pt>
                <c:pt idx="409">
                  <c:v>0.985325173570059</c:v>
                </c:pt>
                <c:pt idx="410">
                  <c:v>0.98940501185705798</c:v>
                </c:pt>
                <c:pt idx="411">
                  <c:v>1.0493988810613399</c:v>
                </c:pt>
                <c:pt idx="412">
                  <c:v>0.88495016990455999</c:v>
                </c:pt>
                <c:pt idx="413">
                  <c:v>0.79565497111273498</c:v>
                </c:pt>
                <c:pt idx="414">
                  <c:v>0.90943333474206201</c:v>
                </c:pt>
                <c:pt idx="415">
                  <c:v>0.77047671501776205</c:v>
                </c:pt>
                <c:pt idx="416">
                  <c:v>0.81654104354618695</c:v>
                </c:pt>
                <c:pt idx="417">
                  <c:v>0.96281375699841398</c:v>
                </c:pt>
                <c:pt idx="418">
                  <c:v>1.0355959767998699</c:v>
                </c:pt>
                <c:pt idx="419">
                  <c:v>0</c:v>
                </c:pt>
                <c:pt idx="420">
                  <c:v>0.86455416070348201</c:v>
                </c:pt>
                <c:pt idx="421">
                  <c:v>0.88350373831637796</c:v>
                </c:pt>
                <c:pt idx="422">
                  <c:v>1.3133933390365999</c:v>
                </c:pt>
                <c:pt idx="423">
                  <c:v>1.0801121461429599</c:v>
                </c:pt>
                <c:pt idx="424">
                  <c:v>1.1202265113235601</c:v>
                </c:pt>
                <c:pt idx="425">
                  <c:v>1.2625765162701701</c:v>
                </c:pt>
                <c:pt idx="426">
                  <c:v>1.2126409255934001</c:v>
                </c:pt>
                <c:pt idx="427">
                  <c:v>1.0515055271900899</c:v>
                </c:pt>
                <c:pt idx="428">
                  <c:v>1.0023876826287901</c:v>
                </c:pt>
                <c:pt idx="429">
                  <c:v>1.1355774569004999</c:v>
                </c:pt>
                <c:pt idx="430">
                  <c:v>1.09243577459501</c:v>
                </c:pt>
                <c:pt idx="431">
                  <c:v>0.85450839029148695</c:v>
                </c:pt>
                <c:pt idx="432">
                  <c:v>0.98556132788407103</c:v>
                </c:pt>
                <c:pt idx="433">
                  <c:v>0.82979884094742795</c:v>
                </c:pt>
                <c:pt idx="434">
                  <c:v>0.82879398198244203</c:v>
                </c:pt>
                <c:pt idx="435">
                  <c:v>1.0754841730275599</c:v>
                </c:pt>
                <c:pt idx="436">
                  <c:v>0.90641007201179502</c:v>
                </c:pt>
                <c:pt idx="437">
                  <c:v>1.0184599709078599</c:v>
                </c:pt>
                <c:pt idx="438">
                  <c:v>1.03427660752504</c:v>
                </c:pt>
                <c:pt idx="439">
                  <c:v>0.95851748232829304</c:v>
                </c:pt>
                <c:pt idx="440">
                  <c:v>1.00163248078683</c:v>
                </c:pt>
                <c:pt idx="441">
                  <c:v>1.2506234102970299</c:v>
                </c:pt>
                <c:pt idx="442">
                  <c:v>0.93553722136448403</c:v>
                </c:pt>
                <c:pt idx="443">
                  <c:v>0.81713374469775202</c:v>
                </c:pt>
                <c:pt idx="444">
                  <c:v>0.84964454853411997</c:v>
                </c:pt>
                <c:pt idx="445">
                  <c:v>0.82485477651316497</c:v>
                </c:pt>
                <c:pt idx="446">
                  <c:v>0.98328054826359401</c:v>
                </c:pt>
                <c:pt idx="447">
                  <c:v>1.04397236493154</c:v>
                </c:pt>
                <c:pt idx="448">
                  <c:v>0.86931161769987897</c:v>
                </c:pt>
                <c:pt idx="449">
                  <c:v>1.0065153891917</c:v>
                </c:pt>
                <c:pt idx="450">
                  <c:v>1.12030016156791</c:v>
                </c:pt>
                <c:pt idx="451">
                  <c:v>1.01900926944873</c:v>
                </c:pt>
                <c:pt idx="452">
                  <c:v>1.0120843608440699</c:v>
                </c:pt>
                <c:pt idx="453">
                  <c:v>0.95881771764878698</c:v>
                </c:pt>
                <c:pt idx="454">
                  <c:v>0</c:v>
                </c:pt>
                <c:pt idx="455">
                  <c:v>0.86238726244457498</c:v>
                </c:pt>
                <c:pt idx="456">
                  <c:v>0.65348866574701303</c:v>
                </c:pt>
                <c:pt idx="457">
                  <c:v>1.39066576029212</c:v>
                </c:pt>
                <c:pt idx="458">
                  <c:v>0.995180415315294</c:v>
                </c:pt>
                <c:pt idx="459">
                  <c:v>1.0020539557741901</c:v>
                </c:pt>
                <c:pt idx="460">
                  <c:v>1.3242631393534201</c:v>
                </c:pt>
                <c:pt idx="461">
                  <c:v>1.09119127941845</c:v>
                </c:pt>
                <c:pt idx="462">
                  <c:v>1.0135482298074801</c:v>
                </c:pt>
                <c:pt idx="463">
                  <c:v>1.14573940955998</c:v>
                </c:pt>
                <c:pt idx="464">
                  <c:v>1.30086552859468</c:v>
                </c:pt>
                <c:pt idx="465">
                  <c:v>1.2293584733285601</c:v>
                </c:pt>
                <c:pt idx="466">
                  <c:v>1.0655709975505601</c:v>
                </c:pt>
                <c:pt idx="467">
                  <c:v>0.95433092732537494</c:v>
                </c:pt>
                <c:pt idx="468">
                  <c:v>0.88648407467000501</c:v>
                </c:pt>
                <c:pt idx="469">
                  <c:v>1.1065062137427699</c:v>
                </c:pt>
                <c:pt idx="470">
                  <c:v>0.95436951620872201</c:v>
                </c:pt>
                <c:pt idx="471">
                  <c:v>0.88512365601776699</c:v>
                </c:pt>
                <c:pt idx="472">
                  <c:v>1.1601627189994099</c:v>
                </c:pt>
                <c:pt idx="473">
                  <c:v>0.88573827187854703</c:v>
                </c:pt>
                <c:pt idx="474">
                  <c:v>0.88437383312512596</c:v>
                </c:pt>
                <c:pt idx="475">
                  <c:v>0.90216772515798804</c:v>
                </c:pt>
                <c:pt idx="476">
                  <c:v>1.1089166041840099</c:v>
                </c:pt>
                <c:pt idx="477">
                  <c:v>1.0607692841912</c:v>
                </c:pt>
                <c:pt idx="478">
                  <c:v>1.04659513622508</c:v>
                </c:pt>
                <c:pt idx="479">
                  <c:v>1.1583354354630699</c:v>
                </c:pt>
                <c:pt idx="480">
                  <c:v>1.03325122777898</c:v>
                </c:pt>
                <c:pt idx="481">
                  <c:v>1.12197735657964</c:v>
                </c:pt>
                <c:pt idx="482">
                  <c:v>0.99522544455028505</c:v>
                </c:pt>
                <c:pt idx="483">
                  <c:v>0.85705245966902599</c:v>
                </c:pt>
                <c:pt idx="484">
                  <c:v>0.92475826641349701</c:v>
                </c:pt>
                <c:pt idx="485">
                  <c:v>0.91354627125029397</c:v>
                </c:pt>
                <c:pt idx="486">
                  <c:v>0.69852370100347705</c:v>
                </c:pt>
                <c:pt idx="487">
                  <c:v>0.90656536152365597</c:v>
                </c:pt>
                <c:pt idx="488">
                  <c:v>0.95786964527756002</c:v>
                </c:pt>
                <c:pt idx="489">
                  <c:v>0</c:v>
                </c:pt>
                <c:pt idx="490">
                  <c:v>1.1248432871960301</c:v>
                </c:pt>
                <c:pt idx="491">
                  <c:v>0.73915962458583995</c:v>
                </c:pt>
                <c:pt idx="492">
                  <c:v>1.36307305350554</c:v>
                </c:pt>
                <c:pt idx="493">
                  <c:v>0.93661049612612501</c:v>
                </c:pt>
                <c:pt idx="494">
                  <c:v>0.73915962458583995</c:v>
                </c:pt>
                <c:pt idx="495">
                  <c:v>1.07109006228651</c:v>
                </c:pt>
                <c:pt idx="496">
                  <c:v>1.0470189156843099</c:v>
                </c:pt>
                <c:pt idx="497">
                  <c:v>0.73915962458583995</c:v>
                </c:pt>
                <c:pt idx="498">
                  <c:v>0.73915962458583995</c:v>
                </c:pt>
                <c:pt idx="499">
                  <c:v>0.73915962458583995</c:v>
                </c:pt>
                <c:pt idx="500">
                  <c:v>0.82025260272428702</c:v>
                </c:pt>
                <c:pt idx="501">
                  <c:v>0.82064751657436097</c:v>
                </c:pt>
                <c:pt idx="502">
                  <c:v>0.73915962458583995</c:v>
                </c:pt>
                <c:pt idx="503">
                  <c:v>0.73915962458583995</c:v>
                </c:pt>
                <c:pt idx="504">
                  <c:v>0.93042257514545001</c:v>
                </c:pt>
                <c:pt idx="505">
                  <c:v>0.88992796378019201</c:v>
                </c:pt>
                <c:pt idx="506">
                  <c:v>1.1191564118127399</c:v>
                </c:pt>
                <c:pt idx="507">
                  <c:v>1.0095901952766799</c:v>
                </c:pt>
                <c:pt idx="508">
                  <c:v>1.5552771255727</c:v>
                </c:pt>
                <c:pt idx="509">
                  <c:v>1.2739718320190401</c:v>
                </c:pt>
                <c:pt idx="510">
                  <c:v>1.2204163646986099</c:v>
                </c:pt>
                <c:pt idx="511">
                  <c:v>1.13152524342927</c:v>
                </c:pt>
                <c:pt idx="512">
                  <c:v>1.02527644363106</c:v>
                </c:pt>
                <c:pt idx="513">
                  <c:v>1.1495728810699299</c:v>
                </c:pt>
                <c:pt idx="514">
                  <c:v>1.25273701030797</c:v>
                </c:pt>
                <c:pt idx="515">
                  <c:v>0.98734948009621304</c:v>
                </c:pt>
                <c:pt idx="516">
                  <c:v>1.2062751379847501</c:v>
                </c:pt>
                <c:pt idx="517">
                  <c:v>0.94462695695413001</c:v>
                </c:pt>
                <c:pt idx="518">
                  <c:v>0.94207316900191995</c:v>
                </c:pt>
                <c:pt idx="519">
                  <c:v>1.1225873831062101</c:v>
                </c:pt>
                <c:pt idx="520">
                  <c:v>1.06314797905026</c:v>
                </c:pt>
                <c:pt idx="521">
                  <c:v>0.91332131073882405</c:v>
                </c:pt>
                <c:pt idx="522">
                  <c:v>0.98391605149519501</c:v>
                </c:pt>
                <c:pt idx="523">
                  <c:v>1.1820155540449799</c:v>
                </c:pt>
                <c:pt idx="524">
                  <c:v>0</c:v>
                </c:pt>
                <c:pt idx="525">
                  <c:v>0.90867591287281002</c:v>
                </c:pt>
                <c:pt idx="526">
                  <c:v>1.04761943207174</c:v>
                </c:pt>
                <c:pt idx="527">
                  <c:v>1.1174751779505001</c:v>
                </c:pt>
                <c:pt idx="528">
                  <c:v>0.97747943946293103</c:v>
                </c:pt>
                <c:pt idx="529">
                  <c:v>1.26109396570781</c:v>
                </c:pt>
                <c:pt idx="530">
                  <c:v>0.89453487477985805</c:v>
                </c:pt>
                <c:pt idx="531">
                  <c:v>0.78644514880375105</c:v>
                </c:pt>
                <c:pt idx="532">
                  <c:v>1.3318240719608501</c:v>
                </c:pt>
                <c:pt idx="533">
                  <c:v>0.88154594594015201</c:v>
                </c:pt>
                <c:pt idx="534">
                  <c:v>1.12322598656253</c:v>
                </c:pt>
                <c:pt idx="535">
                  <c:v>1.0011740153267401</c:v>
                </c:pt>
                <c:pt idx="536">
                  <c:v>0.99144838587729101</c:v>
                </c:pt>
                <c:pt idx="537">
                  <c:v>0.75443251242009102</c:v>
                </c:pt>
                <c:pt idx="538">
                  <c:v>0.76757859160723196</c:v>
                </c:pt>
                <c:pt idx="539">
                  <c:v>1.68298073991755</c:v>
                </c:pt>
                <c:pt idx="540">
                  <c:v>0.73497332617019895</c:v>
                </c:pt>
                <c:pt idx="541">
                  <c:v>1.2403066805463501</c:v>
                </c:pt>
                <c:pt idx="542">
                  <c:v>1.0560286814938999</c:v>
                </c:pt>
                <c:pt idx="543">
                  <c:v>0.97248056321343301</c:v>
                </c:pt>
                <c:pt idx="544">
                  <c:v>0.955367146665415</c:v>
                </c:pt>
                <c:pt idx="545">
                  <c:v>0.96514249447951095</c:v>
                </c:pt>
                <c:pt idx="546">
                  <c:v>1.16400123937072</c:v>
                </c:pt>
                <c:pt idx="547">
                  <c:v>0.89661472568546496</c:v>
                </c:pt>
                <c:pt idx="548">
                  <c:v>1.0138119936232499</c:v>
                </c:pt>
                <c:pt idx="549">
                  <c:v>1.0323745841042</c:v>
                </c:pt>
                <c:pt idx="550">
                  <c:v>1.0686694705644499</c:v>
                </c:pt>
                <c:pt idx="551">
                  <c:v>0.90015688088649704</c:v>
                </c:pt>
                <c:pt idx="552">
                  <c:v>0.90768067458205304</c:v>
                </c:pt>
                <c:pt idx="553">
                  <c:v>0.86753181856608297</c:v>
                </c:pt>
                <c:pt idx="554">
                  <c:v>1.08017222961526</c:v>
                </c:pt>
                <c:pt idx="555">
                  <c:v>0.89452268084570696</c:v>
                </c:pt>
                <c:pt idx="556">
                  <c:v>0.88653280823907199</c:v>
                </c:pt>
                <c:pt idx="557">
                  <c:v>0.92700211252365805</c:v>
                </c:pt>
                <c:pt idx="558">
                  <c:v>1.20662967889274</c:v>
                </c:pt>
                <c:pt idx="559">
                  <c:v>0</c:v>
                </c:pt>
                <c:pt idx="560">
                  <c:v>0.88459283585473603</c:v>
                </c:pt>
                <c:pt idx="561">
                  <c:v>0.81605706585562499</c:v>
                </c:pt>
                <c:pt idx="562">
                  <c:v>1.2908665894547</c:v>
                </c:pt>
                <c:pt idx="563">
                  <c:v>1.0497942695728699</c:v>
                </c:pt>
                <c:pt idx="564">
                  <c:v>1.1433755547472899</c:v>
                </c:pt>
                <c:pt idx="565">
                  <c:v>1.20102405931992</c:v>
                </c:pt>
                <c:pt idx="566">
                  <c:v>0.92040923894409199</c:v>
                </c:pt>
                <c:pt idx="567">
                  <c:v>1.09345986329314</c:v>
                </c:pt>
                <c:pt idx="568">
                  <c:v>0.94115244232051198</c:v>
                </c:pt>
                <c:pt idx="569">
                  <c:v>1.07560789346605</c:v>
                </c:pt>
                <c:pt idx="570">
                  <c:v>1.0907145652080501</c:v>
                </c:pt>
                <c:pt idx="571">
                  <c:v>0.97459687020783603</c:v>
                </c:pt>
                <c:pt idx="572">
                  <c:v>0.90739926156558304</c:v>
                </c:pt>
                <c:pt idx="573">
                  <c:v>0.86898092607789401</c:v>
                </c:pt>
                <c:pt idx="574">
                  <c:v>0.85761800379202802</c:v>
                </c:pt>
                <c:pt idx="575">
                  <c:v>1.07728630646634</c:v>
                </c:pt>
                <c:pt idx="576">
                  <c:v>1.0372323553879199</c:v>
                </c:pt>
                <c:pt idx="577">
                  <c:v>0.99458841610428705</c:v>
                </c:pt>
                <c:pt idx="578">
                  <c:v>0.90505056640515202</c:v>
                </c:pt>
                <c:pt idx="579">
                  <c:v>0.90401379474909005</c:v>
                </c:pt>
                <c:pt idx="580">
                  <c:v>0.89810530458641402</c:v>
                </c:pt>
                <c:pt idx="581">
                  <c:v>1.3205541300236601</c:v>
                </c:pt>
                <c:pt idx="582">
                  <c:v>0.84651396541658297</c:v>
                </c:pt>
                <c:pt idx="583">
                  <c:v>0.723269459237322</c:v>
                </c:pt>
                <c:pt idx="584">
                  <c:v>0.83047011721836705</c:v>
                </c:pt>
                <c:pt idx="585">
                  <c:v>1.2346049894368301</c:v>
                </c:pt>
                <c:pt idx="586">
                  <c:v>1.2022458262829601</c:v>
                </c:pt>
                <c:pt idx="587">
                  <c:v>0.893922032067612</c:v>
                </c:pt>
                <c:pt idx="588">
                  <c:v>0.976673189854386</c:v>
                </c:pt>
                <c:pt idx="589">
                  <c:v>1.11480287898164</c:v>
                </c:pt>
                <c:pt idx="590">
                  <c:v>0.97846881428056098</c:v>
                </c:pt>
                <c:pt idx="591">
                  <c:v>0.95363103072095001</c:v>
                </c:pt>
                <c:pt idx="592">
                  <c:v>0.87900250582015305</c:v>
                </c:pt>
                <c:pt idx="593">
                  <c:v>1.3906454180421199</c:v>
                </c:pt>
                <c:pt idx="594">
                  <c:v>0</c:v>
                </c:pt>
                <c:pt idx="595">
                  <c:v>0.88420276492818095</c:v>
                </c:pt>
                <c:pt idx="596">
                  <c:v>0.79251910596461395</c:v>
                </c:pt>
                <c:pt idx="597">
                  <c:v>1.2976447546945999</c:v>
                </c:pt>
                <c:pt idx="598">
                  <c:v>1.2878420279102001</c:v>
                </c:pt>
                <c:pt idx="599">
                  <c:v>1.2371358545667099</c:v>
                </c:pt>
                <c:pt idx="600">
                  <c:v>1.15223702453357</c:v>
                </c:pt>
                <c:pt idx="601">
                  <c:v>1.10340421771377</c:v>
                </c:pt>
                <c:pt idx="602">
                  <c:v>0.96853440773410204</c:v>
                </c:pt>
                <c:pt idx="603">
                  <c:v>1.1278720953249599</c:v>
                </c:pt>
                <c:pt idx="604">
                  <c:v>1.1236877434554</c:v>
                </c:pt>
                <c:pt idx="605">
                  <c:v>0.97729510942516695</c:v>
                </c:pt>
                <c:pt idx="606">
                  <c:v>1.0499581722757101</c:v>
                </c:pt>
                <c:pt idx="607">
                  <c:v>1.1730911689986101</c:v>
                </c:pt>
                <c:pt idx="608">
                  <c:v>0.99291605809953798</c:v>
                </c:pt>
                <c:pt idx="609">
                  <c:v>0.95955410738009395</c:v>
                </c:pt>
                <c:pt idx="610">
                  <c:v>0.99627179360274598</c:v>
                </c:pt>
                <c:pt idx="611">
                  <c:v>1.4405674873651499</c:v>
                </c:pt>
                <c:pt idx="612">
                  <c:v>1.1100083900001201</c:v>
                </c:pt>
                <c:pt idx="613">
                  <c:v>0.91469795251459196</c:v>
                </c:pt>
                <c:pt idx="614">
                  <c:v>0.74625776169800495</c:v>
                </c:pt>
                <c:pt idx="615">
                  <c:v>0.82234203856462496</c:v>
                </c:pt>
                <c:pt idx="616">
                  <c:v>1.2531724933311199</c:v>
                </c:pt>
                <c:pt idx="617">
                  <c:v>1.0108639006228599</c:v>
                </c:pt>
                <c:pt idx="618">
                  <c:v>1.10114659627585</c:v>
                </c:pt>
                <c:pt idx="619">
                  <c:v>1.14705037245095</c:v>
                </c:pt>
                <c:pt idx="620">
                  <c:v>0.92529146015035202</c:v>
                </c:pt>
                <c:pt idx="621">
                  <c:v>0.996156026276245</c:v>
                </c:pt>
                <c:pt idx="622">
                  <c:v>0.80237371847051797</c:v>
                </c:pt>
                <c:pt idx="623">
                  <c:v>0.68447295071608805</c:v>
                </c:pt>
                <c:pt idx="624">
                  <c:v>0.78102384149594695</c:v>
                </c:pt>
                <c:pt idx="625">
                  <c:v>1.0298159118611001</c:v>
                </c:pt>
                <c:pt idx="626">
                  <c:v>0.76791165359046898</c:v>
                </c:pt>
                <c:pt idx="627">
                  <c:v>0.87488839318307399</c:v>
                </c:pt>
                <c:pt idx="628">
                  <c:v>0.81190184926543896</c:v>
                </c:pt>
                <c:pt idx="629">
                  <c:v>0</c:v>
                </c:pt>
                <c:pt idx="630">
                  <c:v>0.93986568166288698</c:v>
                </c:pt>
                <c:pt idx="631">
                  <c:v>0.82643893124977996</c:v>
                </c:pt>
                <c:pt idx="632">
                  <c:v>1.2747213015274099</c:v>
                </c:pt>
                <c:pt idx="633">
                  <c:v>1.04703183909993</c:v>
                </c:pt>
                <c:pt idx="634">
                  <c:v>1.07901277398942</c:v>
                </c:pt>
                <c:pt idx="635">
                  <c:v>1.23243115821758</c:v>
                </c:pt>
                <c:pt idx="636">
                  <c:v>1.33158661107487</c:v>
                </c:pt>
                <c:pt idx="637">
                  <c:v>0.77113704015527695</c:v>
                </c:pt>
                <c:pt idx="638">
                  <c:v>1.2424426679206599</c:v>
                </c:pt>
                <c:pt idx="639">
                  <c:v>1.1696805148432601</c:v>
                </c:pt>
                <c:pt idx="640">
                  <c:v>1.10062186998263</c:v>
                </c:pt>
                <c:pt idx="641">
                  <c:v>0.98665395054830496</c:v>
                </c:pt>
                <c:pt idx="642">
                  <c:v>1.0540051521903999</c:v>
                </c:pt>
                <c:pt idx="643">
                  <c:v>1.0538292826838001</c:v>
                </c:pt>
                <c:pt idx="644">
                  <c:v>1.16106485006539</c:v>
                </c:pt>
                <c:pt idx="645">
                  <c:v>1.2196773609050999</c:v>
                </c:pt>
                <c:pt idx="646">
                  <c:v>0.83894003430175401</c:v>
                </c:pt>
                <c:pt idx="647">
                  <c:v>0.91494450436161001</c:v>
                </c:pt>
                <c:pt idx="648">
                  <c:v>0.96677145539237597</c:v>
                </c:pt>
                <c:pt idx="649">
                  <c:v>0.91392832295928095</c:v>
                </c:pt>
                <c:pt idx="650">
                  <c:v>0.87909072094026997</c:v>
                </c:pt>
                <c:pt idx="651">
                  <c:v>1.2997566018170199</c:v>
                </c:pt>
                <c:pt idx="652">
                  <c:v>0.88472041322684103</c:v>
                </c:pt>
                <c:pt idx="653">
                  <c:v>0.91178894974668601</c:v>
                </c:pt>
                <c:pt idx="654">
                  <c:v>1.0661561414607399</c:v>
                </c:pt>
                <c:pt idx="655">
                  <c:v>0.96351079321104105</c:v>
                </c:pt>
                <c:pt idx="656">
                  <c:v>0.87447317509387401</c:v>
                </c:pt>
                <c:pt idx="657">
                  <c:v>0.88160949246450104</c:v>
                </c:pt>
                <c:pt idx="658">
                  <c:v>0.77888743739014898</c:v>
                </c:pt>
                <c:pt idx="659">
                  <c:v>0.947925510819557</c:v>
                </c:pt>
                <c:pt idx="660">
                  <c:v>0.90122341629314295</c:v>
                </c:pt>
                <c:pt idx="661">
                  <c:v>0.77833019151993099</c:v>
                </c:pt>
                <c:pt idx="662">
                  <c:v>1.0888048835375901</c:v>
                </c:pt>
                <c:pt idx="663">
                  <c:v>0.99934650219856103</c:v>
                </c:pt>
                <c:pt idx="664">
                  <c:v>0</c:v>
                </c:pt>
                <c:pt idx="665">
                  <c:v>0.78166343838760799</c:v>
                </c:pt>
                <c:pt idx="666">
                  <c:v>0.85114388874217495</c:v>
                </c:pt>
                <c:pt idx="667">
                  <c:v>1.08717478267561</c:v>
                </c:pt>
                <c:pt idx="668">
                  <c:v>1.26056492126035</c:v>
                </c:pt>
                <c:pt idx="669">
                  <c:v>1.31841342712569</c:v>
                </c:pt>
                <c:pt idx="670">
                  <c:v>1.1984620321707899</c:v>
                </c:pt>
                <c:pt idx="671">
                  <c:v>1.2125373991678801</c:v>
                </c:pt>
                <c:pt idx="672">
                  <c:v>0.99003508166211895</c:v>
                </c:pt>
                <c:pt idx="673">
                  <c:v>1.2418818547983901</c:v>
                </c:pt>
                <c:pt idx="674">
                  <c:v>1.32438660360285</c:v>
                </c:pt>
                <c:pt idx="675">
                  <c:v>0.91182747473169401</c:v>
                </c:pt>
                <c:pt idx="676">
                  <c:v>1.2517221690663201</c:v>
                </c:pt>
                <c:pt idx="677">
                  <c:v>1.2712667891018501</c:v>
                </c:pt>
                <c:pt idx="678">
                  <c:v>1.2711736106509099</c:v>
                </c:pt>
                <c:pt idx="679">
                  <c:v>1.3410437981651</c:v>
                </c:pt>
                <c:pt idx="680">
                  <c:v>0.861990887764153</c:v>
                </c:pt>
                <c:pt idx="681">
                  <c:v>1.0311239964516099</c:v>
                </c:pt>
                <c:pt idx="682">
                  <c:v>1.18145576524467</c:v>
                </c:pt>
                <c:pt idx="683">
                  <c:v>0.40126678869807902</c:v>
                </c:pt>
                <c:pt idx="684">
                  <c:v>0.77192657329224301</c:v>
                </c:pt>
                <c:pt idx="685">
                  <c:v>0.819094678750942</c:v>
                </c:pt>
                <c:pt idx="686">
                  <c:v>1.0297214964600301</c:v>
                </c:pt>
                <c:pt idx="687">
                  <c:v>0.93444774296528899</c:v>
                </c:pt>
                <c:pt idx="688">
                  <c:v>0.99773727265618894</c:v>
                </c:pt>
                <c:pt idx="689">
                  <c:v>1.10959002414928</c:v>
                </c:pt>
                <c:pt idx="690">
                  <c:v>1.00976857420338</c:v>
                </c:pt>
                <c:pt idx="691">
                  <c:v>0.85788708882468201</c:v>
                </c:pt>
                <c:pt idx="692">
                  <c:v>0.69068484275681297</c:v>
                </c:pt>
                <c:pt idx="693">
                  <c:v>0.61526594951019298</c:v>
                </c:pt>
                <c:pt idx="694">
                  <c:v>0.97538458656402904</c:v>
                </c:pt>
                <c:pt idx="695">
                  <c:v>0.89130070408948203</c:v>
                </c:pt>
                <c:pt idx="696">
                  <c:v>0.90201561258255203</c:v>
                </c:pt>
                <c:pt idx="697">
                  <c:v>1.1901021698457499</c:v>
                </c:pt>
                <c:pt idx="698">
                  <c:v>1.01467118518323</c:v>
                </c:pt>
                <c:pt idx="699">
                  <c:v>0</c:v>
                </c:pt>
                <c:pt idx="700">
                  <c:v>1.0524574972982399</c:v>
                </c:pt>
                <c:pt idx="701">
                  <c:v>0.661662172026517</c:v>
                </c:pt>
                <c:pt idx="702">
                  <c:v>0.99965337949942301</c:v>
                </c:pt>
                <c:pt idx="703">
                  <c:v>0.93007715400639801</c:v>
                </c:pt>
                <c:pt idx="704">
                  <c:v>0.94539960549575197</c:v>
                </c:pt>
                <c:pt idx="705">
                  <c:v>0.99517526094981101</c:v>
                </c:pt>
                <c:pt idx="706">
                  <c:v>1.16225200848676</c:v>
                </c:pt>
                <c:pt idx="707">
                  <c:v>1.09395949511445</c:v>
                </c:pt>
                <c:pt idx="708">
                  <c:v>0.82235805590126798</c:v>
                </c:pt>
                <c:pt idx="709">
                  <c:v>1.09808176591249</c:v>
                </c:pt>
                <c:pt idx="710">
                  <c:v>1.0959531626581001</c:v>
                </c:pt>
                <c:pt idx="711">
                  <c:v>0.99616414059604597</c:v>
                </c:pt>
                <c:pt idx="712">
                  <c:v>1.0732412509952201</c:v>
                </c:pt>
                <c:pt idx="713">
                  <c:v>1.0641868992054</c:v>
                </c:pt>
                <c:pt idx="714">
                  <c:v>1.00469239268251</c:v>
                </c:pt>
                <c:pt idx="715">
                  <c:v>1.0128939739330001</c:v>
                </c:pt>
                <c:pt idx="716">
                  <c:v>1.0941377036668001</c:v>
                </c:pt>
                <c:pt idx="717">
                  <c:v>1.4264502066189</c:v>
                </c:pt>
                <c:pt idx="718">
                  <c:v>1.10822574553139</c:v>
                </c:pt>
                <c:pt idx="719">
                  <c:v>0.91301242361829804</c:v>
                </c:pt>
                <c:pt idx="720">
                  <c:v>1.11430803849462</c:v>
                </c:pt>
                <c:pt idx="721">
                  <c:v>1.0769004640655899</c:v>
                </c:pt>
                <c:pt idx="722">
                  <c:v>1.0627073070611599</c:v>
                </c:pt>
                <c:pt idx="723">
                  <c:v>0.75031401783226104</c:v>
                </c:pt>
                <c:pt idx="724">
                  <c:v>1.00360030387432</c:v>
                </c:pt>
                <c:pt idx="725">
                  <c:v>1.01139750318493</c:v>
                </c:pt>
                <c:pt idx="726">
                  <c:v>0.99928921203300303</c:v>
                </c:pt>
                <c:pt idx="727">
                  <c:v>0.84691666647090202</c:v>
                </c:pt>
                <c:pt idx="728">
                  <c:v>0.98929350696968099</c:v>
                </c:pt>
                <c:pt idx="729">
                  <c:v>0.87731534858692795</c:v>
                </c:pt>
                <c:pt idx="730">
                  <c:v>1.2344981507022701</c:v>
                </c:pt>
                <c:pt idx="731">
                  <c:v>0.85078669748079205</c:v>
                </c:pt>
                <c:pt idx="732">
                  <c:v>0.99317785673496695</c:v>
                </c:pt>
                <c:pt idx="733">
                  <c:v>0.97662297704686196</c:v>
                </c:pt>
                <c:pt idx="734">
                  <c:v>0</c:v>
                </c:pt>
                <c:pt idx="735">
                  <c:v>0.90106116163810301</c:v>
                </c:pt>
                <c:pt idx="736">
                  <c:v>0.88312588246363699</c:v>
                </c:pt>
                <c:pt idx="737">
                  <c:v>1.03604213104345</c:v>
                </c:pt>
                <c:pt idx="738">
                  <c:v>1.2607628474208199</c:v>
                </c:pt>
                <c:pt idx="739">
                  <c:v>1.21965090408182</c:v>
                </c:pt>
                <c:pt idx="740">
                  <c:v>0.98027549953543802</c:v>
                </c:pt>
                <c:pt idx="741">
                  <c:v>1.46097662277452</c:v>
                </c:pt>
                <c:pt idx="742">
                  <c:v>1.13178467521306</c:v>
                </c:pt>
                <c:pt idx="743">
                  <c:v>0.96078093427509803</c:v>
                </c:pt>
                <c:pt idx="744">
                  <c:v>1.1314005791828401</c:v>
                </c:pt>
                <c:pt idx="745">
                  <c:v>1.08827525666615</c:v>
                </c:pt>
                <c:pt idx="746">
                  <c:v>0.74626881426946601</c:v>
                </c:pt>
                <c:pt idx="747">
                  <c:v>0.98276145094577305</c:v>
                </c:pt>
                <c:pt idx="748">
                  <c:v>0.77826572081587797</c:v>
                </c:pt>
                <c:pt idx="749">
                  <c:v>0.80162526046046301</c:v>
                </c:pt>
                <c:pt idx="750">
                  <c:v>1.02368435586971</c:v>
                </c:pt>
                <c:pt idx="751">
                  <c:v>1.1081547110033301</c:v>
                </c:pt>
                <c:pt idx="752">
                  <c:v>1.0753399886181001</c:v>
                </c:pt>
                <c:pt idx="753">
                  <c:v>0.91963849379432905</c:v>
                </c:pt>
                <c:pt idx="754">
                  <c:v>0.92321921401416596</c:v>
                </c:pt>
                <c:pt idx="755">
                  <c:v>0.91095411131285597</c:v>
                </c:pt>
                <c:pt idx="756">
                  <c:v>1.16690282004664</c:v>
                </c:pt>
                <c:pt idx="757">
                  <c:v>1.08396560424871</c:v>
                </c:pt>
                <c:pt idx="758">
                  <c:v>1.2056042188012499</c:v>
                </c:pt>
                <c:pt idx="759">
                  <c:v>0.74125488873326195</c:v>
                </c:pt>
                <c:pt idx="760">
                  <c:v>1.1457512237257499</c:v>
                </c:pt>
                <c:pt idx="761">
                  <c:v>1.12545383126278</c:v>
                </c:pt>
                <c:pt idx="762">
                  <c:v>1.0156360264222699</c:v>
                </c:pt>
                <c:pt idx="763">
                  <c:v>0.89513836008465897</c:v>
                </c:pt>
                <c:pt idx="764">
                  <c:v>1.0402486294234099</c:v>
                </c:pt>
                <c:pt idx="765">
                  <c:v>0.78043427917846797</c:v>
                </c:pt>
                <c:pt idx="766">
                  <c:v>0.81184734977113804</c:v>
                </c:pt>
                <c:pt idx="767">
                  <c:v>0.79027245016589298</c:v>
                </c:pt>
                <c:pt idx="768">
                  <c:v>1.14951076589982</c:v>
                </c:pt>
                <c:pt idx="769">
                  <c:v>0</c:v>
                </c:pt>
                <c:pt idx="770">
                  <c:v>1.0116852047295299</c:v>
                </c:pt>
                <c:pt idx="771">
                  <c:v>0.89977085756866804</c:v>
                </c:pt>
                <c:pt idx="772">
                  <c:v>1.2071376903764499</c:v>
                </c:pt>
                <c:pt idx="773">
                  <c:v>1.30886248599138</c:v>
                </c:pt>
                <c:pt idx="774">
                  <c:v>1.2232340470647201</c:v>
                </c:pt>
                <c:pt idx="775">
                  <c:v>1.0558965020972499</c:v>
                </c:pt>
                <c:pt idx="776">
                  <c:v>1.19146532745308</c:v>
                </c:pt>
                <c:pt idx="777">
                  <c:v>0.78836422784110505</c:v>
                </c:pt>
                <c:pt idx="778">
                  <c:v>1.1950723908440399</c:v>
                </c:pt>
                <c:pt idx="779">
                  <c:v>1.1331371017937999</c:v>
                </c:pt>
                <c:pt idx="780">
                  <c:v>1.0658109706015699</c:v>
                </c:pt>
                <c:pt idx="781">
                  <c:v>1.2007710758941801</c:v>
                </c:pt>
                <c:pt idx="782">
                  <c:v>1.1327842172345799</c:v>
                </c:pt>
                <c:pt idx="783">
                  <c:v>0.99906195405026299</c:v>
                </c:pt>
                <c:pt idx="784">
                  <c:v>1.1991395617918901</c:v>
                </c:pt>
                <c:pt idx="785">
                  <c:v>1.2034830963019401</c:v>
                </c:pt>
                <c:pt idx="786">
                  <c:v>0.85680903869392</c:v>
                </c:pt>
                <c:pt idx="787">
                  <c:v>1.14037684853981</c:v>
                </c:pt>
                <c:pt idx="788">
                  <c:v>0.820122060774647</c:v>
                </c:pt>
                <c:pt idx="789">
                  <c:v>0.81075115705370504</c:v>
                </c:pt>
                <c:pt idx="790">
                  <c:v>0.82754872666265</c:v>
                </c:pt>
                <c:pt idx="791">
                  <c:v>1.0880334212165601</c:v>
                </c:pt>
                <c:pt idx="792">
                  <c:v>0.95108244116052199</c:v>
                </c:pt>
                <c:pt idx="793">
                  <c:v>1.18662230302231</c:v>
                </c:pt>
                <c:pt idx="794">
                  <c:v>1.08756484181317</c:v>
                </c:pt>
                <c:pt idx="795">
                  <c:v>0.85439809246103604</c:v>
                </c:pt>
                <c:pt idx="796">
                  <c:v>0.91843673040572105</c:v>
                </c:pt>
                <c:pt idx="797">
                  <c:v>0.85445989176736403</c:v>
                </c:pt>
                <c:pt idx="798">
                  <c:v>0.82770777007722596</c:v>
                </c:pt>
                <c:pt idx="799">
                  <c:v>0.88468346441388501</c:v>
                </c:pt>
                <c:pt idx="800">
                  <c:v>0.83556189849750395</c:v>
                </c:pt>
                <c:pt idx="801">
                  <c:v>0.76184484194421698</c:v>
                </c:pt>
                <c:pt idx="802">
                  <c:v>0.88271435830525302</c:v>
                </c:pt>
                <c:pt idx="803">
                  <c:v>0.96820549707322401</c:v>
                </c:pt>
                <c:pt idx="804">
                  <c:v>0</c:v>
                </c:pt>
                <c:pt idx="805">
                  <c:v>0.85060768283530996</c:v>
                </c:pt>
                <c:pt idx="806">
                  <c:v>1.09884219247843</c:v>
                </c:pt>
                <c:pt idx="807">
                  <c:v>1.26138827986253</c:v>
                </c:pt>
                <c:pt idx="808">
                  <c:v>1.1712037621928399</c:v>
                </c:pt>
                <c:pt idx="809">
                  <c:v>1.0692069817860801</c:v>
                </c:pt>
                <c:pt idx="810">
                  <c:v>1.0583547406870299</c:v>
                </c:pt>
                <c:pt idx="811">
                  <c:v>0.89479110357177905</c:v>
                </c:pt>
                <c:pt idx="812">
                  <c:v>0.89960421960012704</c:v>
                </c:pt>
                <c:pt idx="813">
                  <c:v>1.1315175287131001</c:v>
                </c:pt>
                <c:pt idx="814">
                  <c:v>1.07776172584561</c:v>
                </c:pt>
                <c:pt idx="815">
                  <c:v>0.99901374726144798</c:v>
                </c:pt>
                <c:pt idx="816">
                  <c:v>1.1147669007668899</c:v>
                </c:pt>
                <c:pt idx="817">
                  <c:v>1.08480889601524</c:v>
                </c:pt>
                <c:pt idx="818">
                  <c:v>1.11901118750189</c:v>
                </c:pt>
                <c:pt idx="819">
                  <c:v>1.0236190520828199</c:v>
                </c:pt>
                <c:pt idx="820">
                  <c:v>1.1114694304333901</c:v>
                </c:pt>
                <c:pt idx="821">
                  <c:v>0.91472376823935098</c:v>
                </c:pt>
                <c:pt idx="822">
                  <c:v>1.0788111544743999</c:v>
                </c:pt>
                <c:pt idx="823">
                  <c:v>1.14273890548378</c:v>
                </c:pt>
                <c:pt idx="824">
                  <c:v>0.88239803706902797</c:v>
                </c:pt>
                <c:pt idx="825">
                  <c:v>0.89147903534075501</c:v>
                </c:pt>
                <c:pt idx="826">
                  <c:v>1.10129589385293</c:v>
                </c:pt>
                <c:pt idx="827">
                  <c:v>1.00244153989692</c:v>
                </c:pt>
                <c:pt idx="828">
                  <c:v>1.03555677280798</c:v>
                </c:pt>
                <c:pt idx="829">
                  <c:v>1.12536025286443</c:v>
                </c:pt>
                <c:pt idx="830">
                  <c:v>1.0063304487182001</c:v>
                </c:pt>
                <c:pt idx="831">
                  <c:v>1.0256264792531</c:v>
                </c:pt>
                <c:pt idx="832">
                  <c:v>0.83184916002109299</c:v>
                </c:pt>
                <c:pt idx="833">
                  <c:v>0.85478973221601995</c:v>
                </c:pt>
                <c:pt idx="834">
                  <c:v>1.00283494457366</c:v>
                </c:pt>
                <c:pt idx="835">
                  <c:v>0.84043349800016698</c:v>
                </c:pt>
                <c:pt idx="836">
                  <c:v>0.92137733832427604</c:v>
                </c:pt>
                <c:pt idx="837">
                  <c:v>0.92328637884153197</c:v>
                </c:pt>
                <c:pt idx="838">
                  <c:v>0.86619412375482796</c:v>
                </c:pt>
                <c:pt idx="839">
                  <c:v>0</c:v>
                </c:pt>
                <c:pt idx="840">
                  <c:v>1.10702956304835</c:v>
                </c:pt>
                <c:pt idx="841">
                  <c:v>0.94977588531106505</c:v>
                </c:pt>
                <c:pt idx="842">
                  <c:v>1.40951281488558</c:v>
                </c:pt>
                <c:pt idx="843">
                  <c:v>0.96491896564999702</c:v>
                </c:pt>
                <c:pt idx="844">
                  <c:v>1.0052669144811399</c:v>
                </c:pt>
                <c:pt idx="845">
                  <c:v>1.4714384021121001</c:v>
                </c:pt>
                <c:pt idx="846">
                  <c:v>1.1066800717230401</c:v>
                </c:pt>
                <c:pt idx="847">
                  <c:v>1.4887296958199501</c:v>
                </c:pt>
                <c:pt idx="848">
                  <c:v>1.07707663417614</c:v>
                </c:pt>
                <c:pt idx="849">
                  <c:v>1.0324510244805001</c:v>
                </c:pt>
                <c:pt idx="850">
                  <c:v>1.2049262059529899</c:v>
                </c:pt>
                <c:pt idx="851">
                  <c:v>0.91982989308171004</c:v>
                </c:pt>
                <c:pt idx="852">
                  <c:v>0.83536337405204397</c:v>
                </c:pt>
                <c:pt idx="853">
                  <c:v>0.86906792901278296</c:v>
                </c:pt>
                <c:pt idx="854">
                  <c:v>1.0435969486499601</c:v>
                </c:pt>
                <c:pt idx="855">
                  <c:v>1.2605692451292201</c:v>
                </c:pt>
                <c:pt idx="856">
                  <c:v>0.86280257660380699</c:v>
                </c:pt>
                <c:pt idx="857">
                  <c:v>1.07930654312489</c:v>
                </c:pt>
                <c:pt idx="858">
                  <c:v>0.89790250393161897</c:v>
                </c:pt>
                <c:pt idx="859">
                  <c:v>0.96087115172398396</c:v>
                </c:pt>
                <c:pt idx="860">
                  <c:v>0.65726332495031903</c:v>
                </c:pt>
                <c:pt idx="861">
                  <c:v>1.1333662227561101</c:v>
                </c:pt>
                <c:pt idx="862">
                  <c:v>0.94793732991175195</c:v>
                </c:pt>
                <c:pt idx="863">
                  <c:v>0.92215118005900198</c:v>
                </c:pt>
                <c:pt idx="864">
                  <c:v>1.0068357473130001</c:v>
                </c:pt>
                <c:pt idx="865">
                  <c:v>1.0007923427527901</c:v>
                </c:pt>
                <c:pt idx="866">
                  <c:v>1.04760302738178</c:v>
                </c:pt>
                <c:pt idx="867">
                  <c:v>0.90985119682901305</c:v>
                </c:pt>
                <c:pt idx="868">
                  <c:v>0.839353571579185</c:v>
                </c:pt>
                <c:pt idx="869">
                  <c:v>0.93872782664975196</c:v>
                </c:pt>
                <c:pt idx="870">
                  <c:v>0.80593561254639901</c:v>
                </c:pt>
                <c:pt idx="871">
                  <c:v>0.75080060766808399</c:v>
                </c:pt>
                <c:pt idx="872">
                  <c:v>0.82183691852927299</c:v>
                </c:pt>
                <c:pt idx="873">
                  <c:v>0.944667042202888</c:v>
                </c:pt>
                <c:pt idx="874">
                  <c:v>0</c:v>
                </c:pt>
              </c:numCache>
            </c:numRef>
          </c:xVal>
          <c:yVal>
            <c:numRef>
              <c:f>'Figure 2.11'!$AB$7:$AB$881</c:f>
              <c:numCache>
                <c:formatCode>_(* #,##0.00_);_(* \(#,##0.00\);_(* "-"??_);_(@_)</c:formatCode>
                <c:ptCount val="8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1.0330693032296401</c:v>
                </c:pt>
                <c:pt idx="141">
                  <c:v>1.2356739462844299</c:v>
                </c:pt>
                <c:pt idx="142">
                  <c:v>0.80747854923721096</c:v>
                </c:pt>
                <c:pt idx="143">
                  <c:v>0.67951130589822495</c:v>
                </c:pt>
                <c:pt idx="144">
                  <c:v>1.36560128986647</c:v>
                </c:pt>
                <c:pt idx="145">
                  <c:v>1.0265634188575401</c:v>
                </c:pt>
                <c:pt idx="146">
                  <c:v>1.46447100739056</c:v>
                </c:pt>
                <c:pt idx="147">
                  <c:v>0.67403932622172102</c:v>
                </c:pt>
                <c:pt idx="148">
                  <c:v>1.4347489404004601</c:v>
                </c:pt>
                <c:pt idx="149">
                  <c:v>1.6155974567922899</c:v>
                </c:pt>
                <c:pt idx="150">
                  <c:v>1.5632088668675801</c:v>
                </c:pt>
                <c:pt idx="151">
                  <c:v>0.750889689919641</c:v>
                </c:pt>
                <c:pt idx="152">
                  <c:v>1.12351321207531</c:v>
                </c:pt>
                <c:pt idx="153">
                  <c:v>0.67403932622172102</c:v>
                </c:pt>
                <c:pt idx="154">
                  <c:v>0.67564658169646696</c:v>
                </c:pt>
                <c:pt idx="155">
                  <c:v>1.04297671918346</c:v>
                </c:pt>
                <c:pt idx="156">
                  <c:v>0.68310104338236499</c:v>
                </c:pt>
                <c:pt idx="157">
                  <c:v>1.18056824207174</c:v>
                </c:pt>
                <c:pt idx="158">
                  <c:v>1.15826589110318</c:v>
                </c:pt>
                <c:pt idx="159">
                  <c:v>1.29952281149298</c:v>
                </c:pt>
                <c:pt idx="160">
                  <c:v>0.81610804307180895</c:v>
                </c:pt>
                <c:pt idx="161">
                  <c:v>0.825835658224224</c:v>
                </c:pt>
                <c:pt idx="162">
                  <c:v>0.67878262823842805</c:v>
                </c:pt>
                <c:pt idx="163">
                  <c:v>0.67501224267707205</c:v>
                </c:pt>
                <c:pt idx="164">
                  <c:v>0.67552735168843603</c:v>
                </c:pt>
                <c:pt idx="165">
                  <c:v>1.0545644672807899</c:v>
                </c:pt>
                <c:pt idx="166">
                  <c:v>1.4548189426757201</c:v>
                </c:pt>
                <c:pt idx="167">
                  <c:v>1.2847426137019</c:v>
                </c:pt>
                <c:pt idx="168">
                  <c:v>1.2824788258700199</c:v>
                </c:pt>
                <c:pt idx="169">
                  <c:v>0.82654542015933996</c:v>
                </c:pt>
                <c:pt idx="170">
                  <c:v>0.67434962644650198</c:v>
                </c:pt>
                <c:pt idx="171">
                  <c:v>0.677883973383691</c:v>
                </c:pt>
                <c:pt idx="172">
                  <c:v>0.67586873485006305</c:v>
                </c:pt>
                <c:pt idx="173">
                  <c:v>1.2349552173173</c:v>
                </c:pt>
                <c:pt idx="174">
                  <c:v>0</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0.89060824637386105</c:v>
                </c:pt>
                <c:pt idx="316">
                  <c:v>0.89903579893270102</c:v>
                </c:pt>
                <c:pt idx="317">
                  <c:v>0.80347829604314303</c:v>
                </c:pt>
                <c:pt idx="318">
                  <c:v>0.95311218060022596</c:v>
                </c:pt>
                <c:pt idx="319">
                  <c:v>0.69923535952225102</c:v>
                </c:pt>
                <c:pt idx="320">
                  <c:v>1.3654417677109001</c:v>
                </c:pt>
                <c:pt idx="321">
                  <c:v>1.5445626695896599</c:v>
                </c:pt>
                <c:pt idx="322">
                  <c:v>0.70662425849977695</c:v>
                </c:pt>
                <c:pt idx="323">
                  <c:v>1.1934489065499401</c:v>
                </c:pt>
                <c:pt idx="324">
                  <c:v>1.29751834791677</c:v>
                </c:pt>
                <c:pt idx="325">
                  <c:v>1.4490525078982099</c:v>
                </c:pt>
                <c:pt idx="326">
                  <c:v>0.98731054388656903</c:v>
                </c:pt>
                <c:pt idx="327">
                  <c:v>1.4895162604921499</c:v>
                </c:pt>
                <c:pt idx="328">
                  <c:v>0.82605603775953096</c:v>
                </c:pt>
                <c:pt idx="329">
                  <c:v>0.69926311435918997</c:v>
                </c:pt>
                <c:pt idx="330">
                  <c:v>0.83727121869527898</c:v>
                </c:pt>
                <c:pt idx="331">
                  <c:v>1.26158360400318</c:v>
                </c:pt>
                <c:pt idx="332">
                  <c:v>0.89756427370560699</c:v>
                </c:pt>
                <c:pt idx="333">
                  <c:v>0.81170568654975195</c:v>
                </c:pt>
                <c:pt idx="334">
                  <c:v>1.2950998615390401</c:v>
                </c:pt>
                <c:pt idx="335">
                  <c:v>0.86436736963153504</c:v>
                </c:pt>
                <c:pt idx="336">
                  <c:v>0.88693737145486795</c:v>
                </c:pt>
                <c:pt idx="337">
                  <c:v>1.1636068640294399</c:v>
                </c:pt>
                <c:pt idx="338">
                  <c:v>0.71059704348045905</c:v>
                </c:pt>
                <c:pt idx="339">
                  <c:v>0.764899573018335</c:v>
                </c:pt>
                <c:pt idx="340">
                  <c:v>1.3226255506565101</c:v>
                </c:pt>
                <c:pt idx="341">
                  <c:v>1.06330781169376</c:v>
                </c:pt>
                <c:pt idx="342">
                  <c:v>1.58347868797589</c:v>
                </c:pt>
                <c:pt idx="343">
                  <c:v>0.81295825358969998</c:v>
                </c:pt>
                <c:pt idx="344">
                  <c:v>1.3399184266512301</c:v>
                </c:pt>
                <c:pt idx="345">
                  <c:v>0.70128220301394695</c:v>
                </c:pt>
                <c:pt idx="346">
                  <c:v>0.71625667796944903</c:v>
                </c:pt>
                <c:pt idx="347">
                  <c:v>0.72650009164665796</c:v>
                </c:pt>
                <c:pt idx="348">
                  <c:v>0.73691280094915101</c:v>
                </c:pt>
                <c:pt idx="349">
                  <c:v>0</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1.5043695286532099</c:v>
                </c:pt>
                <c:pt idx="456">
                  <c:v>1.0170860659441401</c:v>
                </c:pt>
                <c:pt idx="457">
                  <c:v>1.05710411120966</c:v>
                </c:pt>
                <c:pt idx="458">
                  <c:v>0.75934670147847005</c:v>
                </c:pt>
                <c:pt idx="459">
                  <c:v>0.85772309218260301</c:v>
                </c:pt>
                <c:pt idx="460">
                  <c:v>1.33894649355407</c:v>
                </c:pt>
                <c:pt idx="461">
                  <c:v>1.24976300041107</c:v>
                </c:pt>
                <c:pt idx="462">
                  <c:v>0.93657099091558504</c:v>
                </c:pt>
                <c:pt idx="463">
                  <c:v>1.1357686504595099</c:v>
                </c:pt>
                <c:pt idx="464">
                  <c:v>1.3310926673296299</c:v>
                </c:pt>
                <c:pt idx="465">
                  <c:v>1.29290977692138</c:v>
                </c:pt>
                <c:pt idx="466">
                  <c:v>1.0973583154801001</c:v>
                </c:pt>
                <c:pt idx="467">
                  <c:v>0.51358784937937996</c:v>
                </c:pt>
                <c:pt idx="468">
                  <c:v>0.51286475557498001</c:v>
                </c:pt>
                <c:pt idx="469">
                  <c:v>1.00040678569429</c:v>
                </c:pt>
                <c:pt idx="470">
                  <c:v>0.75274721626258201</c:v>
                </c:pt>
                <c:pt idx="471">
                  <c:v>1.28735016195764</c:v>
                </c:pt>
                <c:pt idx="472">
                  <c:v>0.74976631625031698</c:v>
                </c:pt>
                <c:pt idx="473">
                  <c:v>1.1652708504970599</c:v>
                </c:pt>
                <c:pt idx="474">
                  <c:v>1.13783938259299</c:v>
                </c:pt>
                <c:pt idx="475">
                  <c:v>0.99712860989558405</c:v>
                </c:pt>
                <c:pt idx="476">
                  <c:v>0.71232705487200698</c:v>
                </c:pt>
                <c:pt idx="477">
                  <c:v>1.1591810015336601</c:v>
                </c:pt>
                <c:pt idx="478">
                  <c:v>0.883200111975595</c:v>
                </c:pt>
                <c:pt idx="479">
                  <c:v>1.01713401304851</c:v>
                </c:pt>
                <c:pt idx="480">
                  <c:v>1.3036233248743101</c:v>
                </c:pt>
                <c:pt idx="481">
                  <c:v>1.17740914794463</c:v>
                </c:pt>
                <c:pt idx="482">
                  <c:v>1.48213940807183</c:v>
                </c:pt>
                <c:pt idx="483">
                  <c:v>1.4346138200148999</c:v>
                </c:pt>
                <c:pt idx="484">
                  <c:v>1.01797026504808</c:v>
                </c:pt>
                <c:pt idx="485">
                  <c:v>0.51256127318974498</c:v>
                </c:pt>
                <c:pt idx="486">
                  <c:v>0.52667206496678698</c:v>
                </c:pt>
                <c:pt idx="487">
                  <c:v>0.67463739081257201</c:v>
                </c:pt>
                <c:pt idx="488">
                  <c:v>0.891400091666392</c:v>
                </c:pt>
                <c:pt idx="489">
                  <c:v>0</c:v>
                </c:pt>
                <c:pt idx="490">
                  <c:v>1.4205066695861099</c:v>
                </c:pt>
                <c:pt idx="491">
                  <c:v>0.68516843040907804</c:v>
                </c:pt>
                <c:pt idx="492">
                  <c:v>0.69706120445516695</c:v>
                </c:pt>
                <c:pt idx="493">
                  <c:v>1.5817647633907199</c:v>
                </c:pt>
                <c:pt idx="494">
                  <c:v>0.68516843040907804</c:v>
                </c:pt>
                <c:pt idx="495">
                  <c:v>1.3775713706409201</c:v>
                </c:pt>
                <c:pt idx="496">
                  <c:v>1.64754767522109</c:v>
                </c:pt>
                <c:pt idx="497">
                  <c:v>0.68516843040907804</c:v>
                </c:pt>
                <c:pt idx="498">
                  <c:v>0.68516843040907804</c:v>
                </c:pt>
                <c:pt idx="499">
                  <c:v>0.68516843040907804</c:v>
                </c:pt>
                <c:pt idx="500">
                  <c:v>1.27572038667747</c:v>
                </c:pt>
                <c:pt idx="501">
                  <c:v>0.69805816328007897</c:v>
                </c:pt>
                <c:pt idx="502">
                  <c:v>0.68516843040907804</c:v>
                </c:pt>
                <c:pt idx="503">
                  <c:v>0.68516843040907804</c:v>
                </c:pt>
                <c:pt idx="504">
                  <c:v>0.68566311910049005</c:v>
                </c:pt>
                <c:pt idx="505">
                  <c:v>1.1884163656138</c:v>
                </c:pt>
                <c:pt idx="506">
                  <c:v>1.44193788535726</c:v>
                </c:pt>
                <c:pt idx="507">
                  <c:v>0.82409679947710801</c:v>
                </c:pt>
                <c:pt idx="508">
                  <c:v>1.40361863962623</c:v>
                </c:pt>
                <c:pt idx="509">
                  <c:v>1.03751127400651</c:v>
                </c:pt>
                <c:pt idx="510">
                  <c:v>1.16384377469044</c:v>
                </c:pt>
                <c:pt idx="511">
                  <c:v>0.93997876402740199</c:v>
                </c:pt>
                <c:pt idx="512">
                  <c:v>0.68873341493705798</c:v>
                </c:pt>
                <c:pt idx="513">
                  <c:v>0.69065553382145195</c:v>
                </c:pt>
                <c:pt idx="514">
                  <c:v>0.68885399821709103</c:v>
                </c:pt>
                <c:pt idx="515">
                  <c:v>1.1366015660130699</c:v>
                </c:pt>
                <c:pt idx="516">
                  <c:v>0.69137571774928797</c:v>
                </c:pt>
                <c:pt idx="517">
                  <c:v>1.72215587462433</c:v>
                </c:pt>
                <c:pt idx="518">
                  <c:v>1.2995288765463799</c:v>
                </c:pt>
                <c:pt idx="519">
                  <c:v>1.43741442579404</c:v>
                </c:pt>
                <c:pt idx="520">
                  <c:v>0.87096291827038097</c:v>
                </c:pt>
                <c:pt idx="521">
                  <c:v>0.90281661434659299</c:v>
                </c:pt>
                <c:pt idx="522">
                  <c:v>0.71060956216839899</c:v>
                </c:pt>
                <c:pt idx="523">
                  <c:v>1.2956471990884999</c:v>
                </c:pt>
                <c:pt idx="524">
                  <c:v>0</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1.1978652877785101</c:v>
                </c:pt>
                <c:pt idx="666">
                  <c:v>1.66026748494871</c:v>
                </c:pt>
                <c:pt idx="667">
                  <c:v>1.0370832507925201</c:v>
                </c:pt>
                <c:pt idx="668">
                  <c:v>0.94106820440462002</c:v>
                </c:pt>
                <c:pt idx="669">
                  <c:v>0.86010709206509495</c:v>
                </c:pt>
                <c:pt idx="670">
                  <c:v>1.1952604254408801</c:v>
                </c:pt>
                <c:pt idx="671">
                  <c:v>1.3953241207339</c:v>
                </c:pt>
                <c:pt idx="672">
                  <c:v>1.4401679949817801</c:v>
                </c:pt>
                <c:pt idx="673">
                  <c:v>1.30204680205527</c:v>
                </c:pt>
                <c:pt idx="674">
                  <c:v>1.4767924599166899</c:v>
                </c:pt>
                <c:pt idx="675">
                  <c:v>0.92062372246074498</c:v>
                </c:pt>
                <c:pt idx="676">
                  <c:v>1.1458291781112899</c:v>
                </c:pt>
                <c:pt idx="677">
                  <c:v>0.85883525180896003</c:v>
                </c:pt>
                <c:pt idx="678">
                  <c:v>1.02687310536556</c:v>
                </c:pt>
                <c:pt idx="679">
                  <c:v>0.82973125426597705</c:v>
                </c:pt>
                <c:pt idx="680">
                  <c:v>0.37539642716184601</c:v>
                </c:pt>
                <c:pt idx="681">
                  <c:v>1.48557610048263</c:v>
                </c:pt>
                <c:pt idx="682">
                  <c:v>0.43488458982255301</c:v>
                </c:pt>
                <c:pt idx="683">
                  <c:v>0.37093760643236701</c:v>
                </c:pt>
                <c:pt idx="684">
                  <c:v>1.1161118885835599</c:v>
                </c:pt>
                <c:pt idx="685">
                  <c:v>1.1230510556948901</c:v>
                </c:pt>
                <c:pt idx="686">
                  <c:v>0.94637403507208095</c:v>
                </c:pt>
                <c:pt idx="687">
                  <c:v>1.1960870126312599</c:v>
                </c:pt>
                <c:pt idx="688">
                  <c:v>1.2787781499067401</c:v>
                </c:pt>
                <c:pt idx="689">
                  <c:v>1.0858191711068901</c:v>
                </c:pt>
                <c:pt idx="690">
                  <c:v>1.3849496544412001</c:v>
                </c:pt>
                <c:pt idx="691">
                  <c:v>0.94041947797679903</c:v>
                </c:pt>
                <c:pt idx="692">
                  <c:v>1.2436960889214299</c:v>
                </c:pt>
                <c:pt idx="693">
                  <c:v>0.79197230022119103</c:v>
                </c:pt>
                <c:pt idx="694">
                  <c:v>1.1188316186882501</c:v>
                </c:pt>
                <c:pt idx="695">
                  <c:v>0.49083438942332303</c:v>
                </c:pt>
                <c:pt idx="696">
                  <c:v>0.51188330319390296</c:v>
                </c:pt>
                <c:pt idx="697">
                  <c:v>0.43778330801311099</c:v>
                </c:pt>
                <c:pt idx="698">
                  <c:v>1.0078005806630901</c:v>
                </c:pt>
                <c:pt idx="699">
                  <c:v>0</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1.18712846447001</c:v>
                </c:pt>
                <c:pt idx="806">
                  <c:v>1.6071727786655801</c:v>
                </c:pt>
                <c:pt idx="807">
                  <c:v>0.95934250388695896</c:v>
                </c:pt>
                <c:pt idx="808">
                  <c:v>1.0221968476882</c:v>
                </c:pt>
                <c:pt idx="809">
                  <c:v>0.71104225802728005</c:v>
                </c:pt>
                <c:pt idx="810">
                  <c:v>1.0725107919447801</c:v>
                </c:pt>
                <c:pt idx="811">
                  <c:v>1.20574639297263</c:v>
                </c:pt>
                <c:pt idx="812">
                  <c:v>0.95941740725265601</c:v>
                </c:pt>
                <c:pt idx="813">
                  <c:v>0.74147952831111796</c:v>
                </c:pt>
                <c:pt idx="814">
                  <c:v>1.1826144839028001</c:v>
                </c:pt>
                <c:pt idx="815">
                  <c:v>1.44823248895281</c:v>
                </c:pt>
                <c:pt idx="816">
                  <c:v>1.4119162195798001</c:v>
                </c:pt>
                <c:pt idx="817">
                  <c:v>0.63004280432193205</c:v>
                </c:pt>
                <c:pt idx="818">
                  <c:v>0.63035338493176496</c:v>
                </c:pt>
                <c:pt idx="819">
                  <c:v>0.72306707790142599</c:v>
                </c:pt>
                <c:pt idx="820">
                  <c:v>0.81344393578146401</c:v>
                </c:pt>
                <c:pt idx="821">
                  <c:v>1.53002915168797</c:v>
                </c:pt>
                <c:pt idx="822">
                  <c:v>0.659827752250296</c:v>
                </c:pt>
                <c:pt idx="823">
                  <c:v>1.19322504180208</c:v>
                </c:pt>
                <c:pt idx="824">
                  <c:v>1.33688346199372</c:v>
                </c:pt>
                <c:pt idx="825">
                  <c:v>1.38107763004952</c:v>
                </c:pt>
                <c:pt idx="826">
                  <c:v>0.74593397560038299</c:v>
                </c:pt>
                <c:pt idx="827">
                  <c:v>0.89961290616965806</c:v>
                </c:pt>
                <c:pt idx="828">
                  <c:v>0.63229356201946396</c:v>
                </c:pt>
                <c:pt idx="829">
                  <c:v>0.631352791476404</c:v>
                </c:pt>
                <c:pt idx="830">
                  <c:v>0.91892394668948596</c:v>
                </c:pt>
                <c:pt idx="831">
                  <c:v>1.38679841940115</c:v>
                </c:pt>
                <c:pt idx="832">
                  <c:v>1.46660922795201</c:v>
                </c:pt>
                <c:pt idx="833">
                  <c:v>0.91675598941075798</c:v>
                </c:pt>
                <c:pt idx="834">
                  <c:v>1.3942886489714701</c:v>
                </c:pt>
                <c:pt idx="835">
                  <c:v>0.650654816586266</c:v>
                </c:pt>
                <c:pt idx="836">
                  <c:v>0.62955821803228496</c:v>
                </c:pt>
                <c:pt idx="837">
                  <c:v>0.63388076759976597</c:v>
                </c:pt>
                <c:pt idx="838">
                  <c:v>1.0620693203861</c:v>
                </c:pt>
                <c:pt idx="839">
                  <c:v>0</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numCache>
            </c:numRef>
          </c:yVal>
          <c:smooth val="0"/>
          <c:extLst>
            <c:ext xmlns:c16="http://schemas.microsoft.com/office/drawing/2014/chart" uri="{C3380CC4-5D6E-409C-BE32-E72D297353CC}">
              <c16:uniqueId val="{00000001-FE33-3D42-9E8A-8C98FB2AD7AD}"/>
            </c:ext>
          </c:extLst>
        </c:ser>
        <c:ser>
          <c:idx val="2"/>
          <c:order val="2"/>
          <c:tx>
            <c:strRef>
              <c:f>'Figure 2.11'!$AC$6</c:f>
              <c:strCache>
                <c:ptCount val="1"/>
                <c:pt idx="0">
                  <c:v>High income</c:v>
                </c:pt>
              </c:strCache>
            </c:strRef>
          </c:tx>
          <c:spPr>
            <a:ln w="19050" cap="rnd">
              <a:noFill/>
              <a:round/>
            </a:ln>
            <a:effectLst/>
          </c:spPr>
          <c:marker>
            <c:symbol val="circle"/>
            <c:size val="5"/>
            <c:spPr>
              <a:solidFill>
                <a:srgbClr val="8DC63F"/>
              </a:solidFill>
              <a:ln w="9525">
                <a:noFill/>
              </a:ln>
              <a:effectLst/>
            </c:spPr>
          </c:marker>
          <c:xVal>
            <c:numRef>
              <c:f>'Figure 2.11'!$Z$7:$Z$881</c:f>
              <c:numCache>
                <c:formatCode>_(* #,##0.00_);_(* \(#,##0.00\);_(* "-"??_);_(@_)</c:formatCode>
                <c:ptCount val="875"/>
                <c:pt idx="0">
                  <c:v>0.850588651514816</c:v>
                </c:pt>
                <c:pt idx="1">
                  <c:v>0.74262657963914203</c:v>
                </c:pt>
                <c:pt idx="2">
                  <c:v>1.2397310592142701</c:v>
                </c:pt>
                <c:pt idx="3">
                  <c:v>1.22321187530986</c:v>
                </c:pt>
                <c:pt idx="4">
                  <c:v>1.2574336379559099</c:v>
                </c:pt>
                <c:pt idx="5">
                  <c:v>1.1101828823125299</c:v>
                </c:pt>
                <c:pt idx="6">
                  <c:v>1.0501290991366099</c:v>
                </c:pt>
                <c:pt idx="7">
                  <c:v>1.2768597093838701</c:v>
                </c:pt>
                <c:pt idx="8">
                  <c:v>1.119064127543</c:v>
                </c:pt>
                <c:pt idx="9">
                  <c:v>1.1764806158049499</c:v>
                </c:pt>
                <c:pt idx="10">
                  <c:v>1.0975948035543801</c:v>
                </c:pt>
                <c:pt idx="11">
                  <c:v>1.22946105368348</c:v>
                </c:pt>
                <c:pt idx="12">
                  <c:v>1.1363469962688399</c:v>
                </c:pt>
                <c:pt idx="13">
                  <c:v>1.17421848340533</c:v>
                </c:pt>
                <c:pt idx="14">
                  <c:v>0.98997014440329301</c:v>
                </c:pt>
                <c:pt idx="15">
                  <c:v>1.17453389976149</c:v>
                </c:pt>
                <c:pt idx="16">
                  <c:v>0.99486868301586795</c:v>
                </c:pt>
                <c:pt idx="17">
                  <c:v>1.2172969942234499</c:v>
                </c:pt>
                <c:pt idx="18">
                  <c:v>0.80205496722191005</c:v>
                </c:pt>
                <c:pt idx="19">
                  <c:v>0.84581444348672896</c:v>
                </c:pt>
                <c:pt idx="20">
                  <c:v>0.79627408149263601</c:v>
                </c:pt>
                <c:pt idx="21">
                  <c:v>1.2276811271000101</c:v>
                </c:pt>
                <c:pt idx="22">
                  <c:v>0.90199009827802801</c:v>
                </c:pt>
                <c:pt idx="23">
                  <c:v>1.01263094908592</c:v>
                </c:pt>
                <c:pt idx="24">
                  <c:v>1.2284010472153</c:v>
                </c:pt>
                <c:pt idx="25">
                  <c:v>0.84910261647000695</c:v>
                </c:pt>
                <c:pt idx="26">
                  <c:v>0.90467982045812101</c:v>
                </c:pt>
                <c:pt idx="27">
                  <c:v>0.90353743391533903</c:v>
                </c:pt>
                <c:pt idx="28">
                  <c:v>0.73690782058512705</c:v>
                </c:pt>
                <c:pt idx="29">
                  <c:v>0.83699766341997095</c:v>
                </c:pt>
                <c:pt idx="30">
                  <c:v>0.88972324903833</c:v>
                </c:pt>
                <c:pt idx="31">
                  <c:v>0.77521517762161696</c:v>
                </c:pt>
                <c:pt idx="32">
                  <c:v>0.79428311865235202</c:v>
                </c:pt>
                <c:pt idx="33">
                  <c:v>0.78925448777956897</c:v>
                </c:pt>
                <c:pt idx="34">
                  <c:v>0</c:v>
                </c:pt>
                <c:pt idx="35">
                  <c:v>0.79154167822954902</c:v>
                </c:pt>
                <c:pt idx="36">
                  <c:v>0.99593017391097405</c:v>
                </c:pt>
                <c:pt idx="37">
                  <c:v>1.1755511900654001</c:v>
                </c:pt>
                <c:pt idx="38">
                  <c:v>0.92043360675105701</c:v>
                </c:pt>
                <c:pt idx="39">
                  <c:v>0.92263536360919696</c:v>
                </c:pt>
                <c:pt idx="40">
                  <c:v>1.2472550692925499</c:v>
                </c:pt>
                <c:pt idx="41">
                  <c:v>1.1220319978464</c:v>
                </c:pt>
                <c:pt idx="42">
                  <c:v>0.73475581148129998</c:v>
                </c:pt>
                <c:pt idx="43">
                  <c:v>1.31544683397064</c:v>
                </c:pt>
                <c:pt idx="44">
                  <c:v>1.12430836540349</c:v>
                </c:pt>
                <c:pt idx="45">
                  <c:v>1.1217566176976199</c:v>
                </c:pt>
                <c:pt idx="46">
                  <c:v>1.14991547848017</c:v>
                </c:pt>
                <c:pt idx="47">
                  <c:v>1.1508878130561599</c:v>
                </c:pt>
                <c:pt idx="48">
                  <c:v>1.15552003719866</c:v>
                </c:pt>
                <c:pt idx="49">
                  <c:v>1.15272786270192</c:v>
                </c:pt>
                <c:pt idx="50">
                  <c:v>1.26802662674496</c:v>
                </c:pt>
                <c:pt idx="51">
                  <c:v>0.95594001410769502</c:v>
                </c:pt>
                <c:pt idx="52">
                  <c:v>1.0436097082290601</c:v>
                </c:pt>
                <c:pt idx="53">
                  <c:v>0.93481044920034595</c:v>
                </c:pt>
                <c:pt idx="54">
                  <c:v>0.93769924508744695</c:v>
                </c:pt>
                <c:pt idx="55">
                  <c:v>0.93562176821057097</c:v>
                </c:pt>
                <c:pt idx="56">
                  <c:v>0.92137598319554304</c:v>
                </c:pt>
                <c:pt idx="57">
                  <c:v>0.89278829481090005</c:v>
                </c:pt>
                <c:pt idx="58">
                  <c:v>0.94546465831274995</c:v>
                </c:pt>
                <c:pt idx="59">
                  <c:v>1.0019973984219299</c:v>
                </c:pt>
                <c:pt idx="60">
                  <c:v>0.88603709724085999</c:v>
                </c:pt>
                <c:pt idx="61">
                  <c:v>1.0089129133230701</c:v>
                </c:pt>
                <c:pt idx="62">
                  <c:v>0.82769271943800904</c:v>
                </c:pt>
                <c:pt idx="63">
                  <c:v>0.74030784357896395</c:v>
                </c:pt>
                <c:pt idx="64">
                  <c:v>1.0525809999806</c:v>
                </c:pt>
                <c:pt idx="65">
                  <c:v>1.0207678270034699</c:v>
                </c:pt>
                <c:pt idx="66">
                  <c:v>0.84193365011019805</c:v>
                </c:pt>
                <c:pt idx="67">
                  <c:v>0.97913630365094995</c:v>
                </c:pt>
                <c:pt idx="68">
                  <c:v>0.98984278817628801</c:v>
                </c:pt>
                <c:pt idx="69">
                  <c:v>0</c:v>
                </c:pt>
                <c:pt idx="70">
                  <c:v>0.99195074492069302</c:v>
                </c:pt>
                <c:pt idx="71">
                  <c:v>0.83605515599561298</c:v>
                </c:pt>
                <c:pt idx="72">
                  <c:v>1.07981767286046</c:v>
                </c:pt>
                <c:pt idx="73">
                  <c:v>0.85489383342716896</c:v>
                </c:pt>
                <c:pt idx="74">
                  <c:v>0.74494759532649402</c:v>
                </c:pt>
                <c:pt idx="75">
                  <c:v>1.08441331646731</c:v>
                </c:pt>
                <c:pt idx="76">
                  <c:v>1.0253267857553301</c:v>
                </c:pt>
                <c:pt idx="77">
                  <c:v>1.3377630081494001</c:v>
                </c:pt>
                <c:pt idx="78">
                  <c:v>1.0774284891122801</c:v>
                </c:pt>
                <c:pt idx="79">
                  <c:v>1.04070796366558</c:v>
                </c:pt>
                <c:pt idx="80">
                  <c:v>1.0326620990585</c:v>
                </c:pt>
                <c:pt idx="81">
                  <c:v>1.0495741849526701</c:v>
                </c:pt>
                <c:pt idx="82">
                  <c:v>1.04493710779704</c:v>
                </c:pt>
                <c:pt idx="83">
                  <c:v>1.0344901702769</c:v>
                </c:pt>
                <c:pt idx="84">
                  <c:v>1.04569712852893</c:v>
                </c:pt>
                <c:pt idx="85">
                  <c:v>1.0451167113094899</c:v>
                </c:pt>
                <c:pt idx="86">
                  <c:v>1.09362871565074</c:v>
                </c:pt>
                <c:pt idx="87">
                  <c:v>1.1182718630591399</c:v>
                </c:pt>
                <c:pt idx="88">
                  <c:v>1.0421125558055699</c:v>
                </c:pt>
                <c:pt idx="89">
                  <c:v>0.95603848889203502</c:v>
                </c:pt>
                <c:pt idx="90">
                  <c:v>0.95344992134122997</c:v>
                </c:pt>
                <c:pt idx="91">
                  <c:v>1.0178520092521099</c:v>
                </c:pt>
                <c:pt idx="92">
                  <c:v>1.04215520546558</c:v>
                </c:pt>
                <c:pt idx="93">
                  <c:v>1.1966697794318799</c:v>
                </c:pt>
                <c:pt idx="94">
                  <c:v>1.22843459882699</c:v>
                </c:pt>
                <c:pt idx="95">
                  <c:v>1.19529015904917</c:v>
                </c:pt>
                <c:pt idx="96">
                  <c:v>0.92680084815283703</c:v>
                </c:pt>
                <c:pt idx="97">
                  <c:v>0.83961227176867304</c:v>
                </c:pt>
                <c:pt idx="98">
                  <c:v>0.77797994768649303</c:v>
                </c:pt>
                <c:pt idx="99">
                  <c:v>0.920497226539149</c:v>
                </c:pt>
                <c:pt idx="100">
                  <c:v>0.97820170860310696</c:v>
                </c:pt>
                <c:pt idx="101">
                  <c:v>0.89546311908188603</c:v>
                </c:pt>
                <c:pt idx="102">
                  <c:v>0.94497149067516495</c:v>
                </c:pt>
                <c:pt idx="103">
                  <c:v>0.81131398688685696</c:v>
                </c:pt>
                <c:pt idx="104">
                  <c:v>0</c:v>
                </c:pt>
                <c:pt idx="105">
                  <c:v>0.92222416550512598</c:v>
                </c:pt>
                <c:pt idx="106">
                  <c:v>0.93512141199905396</c:v>
                </c:pt>
                <c:pt idx="107">
                  <c:v>1.33936625722642</c:v>
                </c:pt>
                <c:pt idx="108">
                  <c:v>1.09829552981212</c:v>
                </c:pt>
                <c:pt idx="109">
                  <c:v>0.79288742867307105</c:v>
                </c:pt>
                <c:pt idx="110">
                  <c:v>1.24798205961685</c:v>
                </c:pt>
                <c:pt idx="111">
                  <c:v>1.1057482229146001</c:v>
                </c:pt>
                <c:pt idx="112">
                  <c:v>0.81030175045659403</c:v>
                </c:pt>
                <c:pt idx="113">
                  <c:v>0.98912771229354701</c:v>
                </c:pt>
                <c:pt idx="114">
                  <c:v>1.0231152243849</c:v>
                </c:pt>
                <c:pt idx="115">
                  <c:v>0.99001116587167604</c:v>
                </c:pt>
                <c:pt idx="116">
                  <c:v>0.98343464336367603</c:v>
                </c:pt>
                <c:pt idx="117">
                  <c:v>0.83536950084669104</c:v>
                </c:pt>
                <c:pt idx="118">
                  <c:v>0.90415371224748997</c:v>
                </c:pt>
                <c:pt idx="119">
                  <c:v>0.90494519755019898</c:v>
                </c:pt>
                <c:pt idx="120">
                  <c:v>0.883203962106347</c:v>
                </c:pt>
                <c:pt idx="121">
                  <c:v>1.17681305897704</c:v>
                </c:pt>
                <c:pt idx="122">
                  <c:v>1.0312362727078801</c:v>
                </c:pt>
                <c:pt idx="123">
                  <c:v>0.79288742867307105</c:v>
                </c:pt>
                <c:pt idx="124">
                  <c:v>1.03590253856388</c:v>
                </c:pt>
                <c:pt idx="125">
                  <c:v>1.0357456312959401</c:v>
                </c:pt>
                <c:pt idx="126">
                  <c:v>1.3118634969177601</c:v>
                </c:pt>
                <c:pt idx="127">
                  <c:v>0.97272979873937604</c:v>
                </c:pt>
                <c:pt idx="128">
                  <c:v>0.79288742867307105</c:v>
                </c:pt>
                <c:pt idx="129">
                  <c:v>0.79288742867307105</c:v>
                </c:pt>
                <c:pt idx="130">
                  <c:v>0.79288742867307105</c:v>
                </c:pt>
                <c:pt idx="131">
                  <c:v>1.13173963521214</c:v>
                </c:pt>
                <c:pt idx="132">
                  <c:v>0.94988505966348802</c:v>
                </c:pt>
                <c:pt idx="133">
                  <c:v>1.21468276581519</c:v>
                </c:pt>
                <c:pt idx="134">
                  <c:v>1.26994941909008</c:v>
                </c:pt>
                <c:pt idx="135">
                  <c:v>1.1728390572113601</c:v>
                </c:pt>
                <c:pt idx="136">
                  <c:v>1.02220125446201</c:v>
                </c:pt>
                <c:pt idx="137">
                  <c:v>0.95186051752127698</c:v>
                </c:pt>
                <c:pt idx="138">
                  <c:v>0.99282640558886603</c:v>
                </c:pt>
                <c:pt idx="139">
                  <c:v>0</c:v>
                </c:pt>
                <c:pt idx="140">
                  <c:v>1.0110726816166999</c:v>
                </c:pt>
                <c:pt idx="141">
                  <c:v>1.1574298821853199</c:v>
                </c:pt>
                <c:pt idx="142">
                  <c:v>1.2718808806836599</c:v>
                </c:pt>
                <c:pt idx="143">
                  <c:v>1.0073327554837399</c:v>
                </c:pt>
                <c:pt idx="144">
                  <c:v>1.1646125851879201</c:v>
                </c:pt>
                <c:pt idx="145">
                  <c:v>1.26932705204694</c:v>
                </c:pt>
                <c:pt idx="146">
                  <c:v>0.97637956431686201</c:v>
                </c:pt>
                <c:pt idx="147">
                  <c:v>0.72521429089272604</c:v>
                </c:pt>
                <c:pt idx="148">
                  <c:v>1.21465627839489</c:v>
                </c:pt>
                <c:pt idx="149">
                  <c:v>1.0852166453094001</c:v>
                </c:pt>
                <c:pt idx="150">
                  <c:v>1.2618434171408399</c:v>
                </c:pt>
                <c:pt idx="151">
                  <c:v>1.1339621913450899</c:v>
                </c:pt>
                <c:pt idx="152">
                  <c:v>0.863193359237447</c:v>
                </c:pt>
                <c:pt idx="153">
                  <c:v>0.72521429089272604</c:v>
                </c:pt>
                <c:pt idx="154">
                  <c:v>0.95122813057595701</c:v>
                </c:pt>
                <c:pt idx="155">
                  <c:v>1.2253569095105601</c:v>
                </c:pt>
                <c:pt idx="156">
                  <c:v>1.0122179630939701</c:v>
                </c:pt>
                <c:pt idx="157">
                  <c:v>1.2776144133932099</c:v>
                </c:pt>
                <c:pt idx="158">
                  <c:v>0.92091368772111903</c:v>
                </c:pt>
                <c:pt idx="159">
                  <c:v>0.94359162089364301</c:v>
                </c:pt>
                <c:pt idx="160">
                  <c:v>0.92386349467484596</c:v>
                </c:pt>
                <c:pt idx="161">
                  <c:v>1.0978677380003301</c:v>
                </c:pt>
                <c:pt idx="162">
                  <c:v>0.78905752524796202</c:v>
                </c:pt>
                <c:pt idx="163">
                  <c:v>0.86827670279549396</c:v>
                </c:pt>
                <c:pt idx="164">
                  <c:v>0.95929908885537096</c:v>
                </c:pt>
                <c:pt idx="165">
                  <c:v>0.85786690094864004</c:v>
                </c:pt>
                <c:pt idx="166">
                  <c:v>0.96296305165137996</c:v>
                </c:pt>
                <c:pt idx="167">
                  <c:v>0.87214166151438399</c:v>
                </c:pt>
                <c:pt idx="168">
                  <c:v>0.97219955761895804</c:v>
                </c:pt>
                <c:pt idx="169">
                  <c:v>1.1151694054921</c:v>
                </c:pt>
                <c:pt idx="170">
                  <c:v>0.93848154949318796</c:v>
                </c:pt>
                <c:pt idx="171">
                  <c:v>0.92328533226424003</c:v>
                </c:pt>
                <c:pt idx="172">
                  <c:v>0.97846410470220502</c:v>
                </c:pt>
                <c:pt idx="173">
                  <c:v>0.81759099592545803</c:v>
                </c:pt>
                <c:pt idx="174">
                  <c:v>0</c:v>
                </c:pt>
                <c:pt idx="175">
                  <c:v>0.87870388897433604</c:v>
                </c:pt>
                <c:pt idx="176">
                  <c:v>0.61520256626970105</c:v>
                </c:pt>
                <c:pt idx="177">
                  <c:v>0.89855025220308404</c:v>
                </c:pt>
                <c:pt idx="178">
                  <c:v>1.07902734911326</c:v>
                </c:pt>
                <c:pt idx="179">
                  <c:v>0.91048225937056004</c:v>
                </c:pt>
                <c:pt idx="180">
                  <c:v>1.02319101414311</c:v>
                </c:pt>
                <c:pt idx="181">
                  <c:v>1.0432363972546601</c:v>
                </c:pt>
                <c:pt idx="182">
                  <c:v>0.91814930711307996</c:v>
                </c:pt>
                <c:pt idx="183">
                  <c:v>1.28881061625386</c:v>
                </c:pt>
                <c:pt idx="184">
                  <c:v>1.34788209800938</c:v>
                </c:pt>
                <c:pt idx="185">
                  <c:v>0.90719511203104497</c:v>
                </c:pt>
                <c:pt idx="186">
                  <c:v>0.953954642330056</c:v>
                </c:pt>
                <c:pt idx="187">
                  <c:v>1.3067661799114101</c:v>
                </c:pt>
                <c:pt idx="188">
                  <c:v>1.32552132452161</c:v>
                </c:pt>
                <c:pt idx="189">
                  <c:v>1.32073476439674</c:v>
                </c:pt>
                <c:pt idx="190">
                  <c:v>1.3481977374032901</c:v>
                </c:pt>
                <c:pt idx="191">
                  <c:v>0.90729456006741005</c:v>
                </c:pt>
                <c:pt idx="192">
                  <c:v>1.3383528230444199</c:v>
                </c:pt>
                <c:pt idx="193">
                  <c:v>0.61520256626970105</c:v>
                </c:pt>
                <c:pt idx="194">
                  <c:v>1.0235043692451899</c:v>
                </c:pt>
                <c:pt idx="195">
                  <c:v>1.03801430634364</c:v>
                </c:pt>
                <c:pt idx="196">
                  <c:v>0.80007331927560998</c:v>
                </c:pt>
                <c:pt idx="197">
                  <c:v>0.96808935737774604</c:v>
                </c:pt>
                <c:pt idx="198">
                  <c:v>1.4056544261039099</c:v>
                </c:pt>
                <c:pt idx="199">
                  <c:v>1.0436996808127601</c:v>
                </c:pt>
                <c:pt idx="200">
                  <c:v>1.0204072658396199</c:v>
                </c:pt>
                <c:pt idx="201">
                  <c:v>1.0919142635235199</c:v>
                </c:pt>
                <c:pt idx="202">
                  <c:v>0.94332318786257496</c:v>
                </c:pt>
                <c:pt idx="203">
                  <c:v>0.81023401335568801</c:v>
                </c:pt>
                <c:pt idx="204">
                  <c:v>0.92529686192555605</c:v>
                </c:pt>
                <c:pt idx="205">
                  <c:v>0.75661896397632999</c:v>
                </c:pt>
                <c:pt idx="206">
                  <c:v>0.77310586371495005</c:v>
                </c:pt>
                <c:pt idx="207">
                  <c:v>0.77344804777252096</c:v>
                </c:pt>
                <c:pt idx="208">
                  <c:v>0.984958047919961</c:v>
                </c:pt>
                <c:pt idx="209">
                  <c:v>0</c:v>
                </c:pt>
                <c:pt idx="210">
                  <c:v>0.80613177282847204</c:v>
                </c:pt>
                <c:pt idx="211">
                  <c:v>0.91973328914477104</c:v>
                </c:pt>
                <c:pt idx="212">
                  <c:v>1.3395165974162899</c:v>
                </c:pt>
                <c:pt idx="213">
                  <c:v>1.27673094843199</c:v>
                </c:pt>
                <c:pt idx="214">
                  <c:v>1.17873327726403</c:v>
                </c:pt>
                <c:pt idx="215">
                  <c:v>1.3308925340922899</c:v>
                </c:pt>
                <c:pt idx="216">
                  <c:v>1.1482509073017999</c:v>
                </c:pt>
                <c:pt idx="217">
                  <c:v>1.01632262745958</c:v>
                </c:pt>
                <c:pt idx="218">
                  <c:v>1.1757405263329901</c:v>
                </c:pt>
                <c:pt idx="219">
                  <c:v>1.2286743035549399</c:v>
                </c:pt>
                <c:pt idx="220">
                  <c:v>1.0983369618443299</c:v>
                </c:pt>
                <c:pt idx="221">
                  <c:v>0.89756551867373602</c:v>
                </c:pt>
                <c:pt idx="222">
                  <c:v>1.07750631274722</c:v>
                </c:pt>
                <c:pt idx="223">
                  <c:v>1.2008244986721399</c:v>
                </c:pt>
                <c:pt idx="224">
                  <c:v>1.1333878870312499</c:v>
                </c:pt>
                <c:pt idx="225">
                  <c:v>1.30230046336768</c:v>
                </c:pt>
                <c:pt idx="226">
                  <c:v>0.91612411550550099</c:v>
                </c:pt>
                <c:pt idx="227">
                  <c:v>1.0946561744355701</c:v>
                </c:pt>
                <c:pt idx="228">
                  <c:v>0.829849069740204</c:v>
                </c:pt>
                <c:pt idx="229">
                  <c:v>0.82981516113757903</c:v>
                </c:pt>
                <c:pt idx="230">
                  <c:v>0.82978567954828597</c:v>
                </c:pt>
                <c:pt idx="231">
                  <c:v>0.94914092710835896</c:v>
                </c:pt>
                <c:pt idx="232">
                  <c:v>0.76468005561476304</c:v>
                </c:pt>
                <c:pt idx="233">
                  <c:v>1.0218262099558399</c:v>
                </c:pt>
                <c:pt idx="234">
                  <c:v>1.2925085776096801</c:v>
                </c:pt>
                <c:pt idx="235">
                  <c:v>1.06170482965949</c:v>
                </c:pt>
                <c:pt idx="236">
                  <c:v>1.0834068510125701</c:v>
                </c:pt>
                <c:pt idx="237">
                  <c:v>0.84619178073871903</c:v>
                </c:pt>
                <c:pt idx="238">
                  <c:v>0.71410903738348597</c:v>
                </c:pt>
                <c:pt idx="239">
                  <c:v>0.84070137266524703</c:v>
                </c:pt>
                <c:pt idx="240">
                  <c:v>0.61528002322124498</c:v>
                </c:pt>
                <c:pt idx="241">
                  <c:v>0.79265479138515405</c:v>
                </c:pt>
                <c:pt idx="242">
                  <c:v>0.91136960473893003</c:v>
                </c:pt>
                <c:pt idx="243">
                  <c:v>0.86026728915461503</c:v>
                </c:pt>
                <c:pt idx="244">
                  <c:v>0</c:v>
                </c:pt>
                <c:pt idx="245">
                  <c:v>0.75950928920580196</c:v>
                </c:pt>
                <c:pt idx="246">
                  <c:v>0.83093042475877299</c:v>
                </c:pt>
                <c:pt idx="247">
                  <c:v>1.1485685847868301</c:v>
                </c:pt>
                <c:pt idx="248">
                  <c:v>0.774631443982287</c:v>
                </c:pt>
                <c:pt idx="249">
                  <c:v>0.72439087031115801</c:v>
                </c:pt>
                <c:pt idx="250">
                  <c:v>1.07872470902065</c:v>
                </c:pt>
                <c:pt idx="251">
                  <c:v>1.1792350140993899</c:v>
                </c:pt>
                <c:pt idx="252">
                  <c:v>1.0219789313169201</c:v>
                </c:pt>
                <c:pt idx="253">
                  <c:v>1.1495231496359199</c:v>
                </c:pt>
                <c:pt idx="254">
                  <c:v>1.18036770959556</c:v>
                </c:pt>
                <c:pt idx="255">
                  <c:v>1.1403345862457499</c:v>
                </c:pt>
                <c:pt idx="256">
                  <c:v>1.09558902209717</c:v>
                </c:pt>
                <c:pt idx="257">
                  <c:v>1.12512244725368</c:v>
                </c:pt>
                <c:pt idx="258">
                  <c:v>1.12147695214238</c:v>
                </c:pt>
                <c:pt idx="259">
                  <c:v>1.02083813457878</c:v>
                </c:pt>
                <c:pt idx="260">
                  <c:v>1.09982817825261</c:v>
                </c:pt>
                <c:pt idx="261">
                  <c:v>1.3306683823586301</c:v>
                </c:pt>
                <c:pt idx="262">
                  <c:v>1.21318825671703</c:v>
                </c:pt>
                <c:pt idx="263">
                  <c:v>0.85967643264455296</c:v>
                </c:pt>
                <c:pt idx="264">
                  <c:v>0.86449021963271</c:v>
                </c:pt>
                <c:pt idx="265">
                  <c:v>0.86349414862241003</c:v>
                </c:pt>
                <c:pt idx="266">
                  <c:v>1.06604664925897</c:v>
                </c:pt>
                <c:pt idx="267">
                  <c:v>0.99885284607378999</c:v>
                </c:pt>
                <c:pt idx="268">
                  <c:v>1.1543753500109899</c:v>
                </c:pt>
                <c:pt idx="269">
                  <c:v>1.1270036368329299</c:v>
                </c:pt>
                <c:pt idx="270">
                  <c:v>1.01693419813351</c:v>
                </c:pt>
                <c:pt idx="271">
                  <c:v>0.87753753459857098</c:v>
                </c:pt>
                <c:pt idx="272">
                  <c:v>0.830692774463204</c:v>
                </c:pt>
                <c:pt idx="273">
                  <c:v>0.76945365503848795</c:v>
                </c:pt>
                <c:pt idx="274">
                  <c:v>0.93555630616082996</c:v>
                </c:pt>
                <c:pt idx="275">
                  <c:v>0.98340334567325205</c:v>
                </c:pt>
                <c:pt idx="276">
                  <c:v>0.90169080829778303</c:v>
                </c:pt>
                <c:pt idx="277">
                  <c:v>1.0908342888967599</c:v>
                </c:pt>
                <c:pt idx="278">
                  <c:v>1.0560067775902</c:v>
                </c:pt>
                <c:pt idx="279">
                  <c:v>0</c:v>
                </c:pt>
                <c:pt idx="280">
                  <c:v>1.09841586258224</c:v>
                </c:pt>
                <c:pt idx="281">
                  <c:v>0.79090965690677695</c:v>
                </c:pt>
                <c:pt idx="282">
                  <c:v>1.19753680235215</c:v>
                </c:pt>
                <c:pt idx="283">
                  <c:v>1.08601513856544</c:v>
                </c:pt>
                <c:pt idx="284">
                  <c:v>0.97556706582998698</c:v>
                </c:pt>
                <c:pt idx="285">
                  <c:v>1.1003121245555401</c:v>
                </c:pt>
                <c:pt idx="286">
                  <c:v>1.1979949332925499</c:v>
                </c:pt>
                <c:pt idx="287">
                  <c:v>0.73810800306373103</c:v>
                </c:pt>
                <c:pt idx="288">
                  <c:v>1.0835617591479501</c:v>
                </c:pt>
                <c:pt idx="289">
                  <c:v>1.08605405584751</c:v>
                </c:pt>
                <c:pt idx="290">
                  <c:v>0.93587348438134499</c:v>
                </c:pt>
                <c:pt idx="291">
                  <c:v>1.18823760384219</c:v>
                </c:pt>
                <c:pt idx="292">
                  <c:v>1.0893075458213799</c:v>
                </c:pt>
                <c:pt idx="293">
                  <c:v>1.1109726115715099</c:v>
                </c:pt>
                <c:pt idx="294">
                  <c:v>1.47500952200187</c:v>
                </c:pt>
                <c:pt idx="295">
                  <c:v>1.1688266909952001</c:v>
                </c:pt>
                <c:pt idx="296">
                  <c:v>0.86718482699541899</c:v>
                </c:pt>
                <c:pt idx="297">
                  <c:v>1.0507458439419599</c:v>
                </c:pt>
                <c:pt idx="298">
                  <c:v>0.91126072161614602</c:v>
                </c:pt>
                <c:pt idx="299">
                  <c:v>0.92763272864187396</c:v>
                </c:pt>
                <c:pt idx="300">
                  <c:v>0.93036730868630901</c:v>
                </c:pt>
                <c:pt idx="301">
                  <c:v>1.14648025695682</c:v>
                </c:pt>
                <c:pt idx="302">
                  <c:v>0.906335052100262</c:v>
                </c:pt>
                <c:pt idx="303">
                  <c:v>0.80232512429167202</c:v>
                </c:pt>
                <c:pt idx="304">
                  <c:v>0.85752210634439696</c:v>
                </c:pt>
                <c:pt idx="305">
                  <c:v>0.92376196288203805</c:v>
                </c:pt>
                <c:pt idx="306">
                  <c:v>1.0627520634288901</c:v>
                </c:pt>
                <c:pt idx="307">
                  <c:v>0.91736692818964505</c:v>
                </c:pt>
                <c:pt idx="308">
                  <c:v>0.74717683110858901</c:v>
                </c:pt>
                <c:pt idx="309">
                  <c:v>0.89199572242687297</c:v>
                </c:pt>
                <c:pt idx="310">
                  <c:v>0.872578461306038</c:v>
                </c:pt>
                <c:pt idx="311">
                  <c:v>0.732780247673813</c:v>
                </c:pt>
                <c:pt idx="312">
                  <c:v>0.86397085717254796</c:v>
                </c:pt>
                <c:pt idx="313">
                  <c:v>0.90573574527547795</c:v>
                </c:pt>
                <c:pt idx="314">
                  <c:v>0</c:v>
                </c:pt>
                <c:pt idx="315">
                  <c:v>1.0491717841875301</c:v>
                </c:pt>
                <c:pt idx="316">
                  <c:v>1.1061796623225</c:v>
                </c:pt>
                <c:pt idx="317">
                  <c:v>0.99885513359015698</c:v>
                </c:pt>
                <c:pt idx="318">
                  <c:v>0.99449695148332196</c:v>
                </c:pt>
                <c:pt idx="319">
                  <c:v>0.79206128209008297</c:v>
                </c:pt>
                <c:pt idx="320">
                  <c:v>0.89058922871184099</c:v>
                </c:pt>
                <c:pt idx="321">
                  <c:v>0.89249014942329497</c:v>
                </c:pt>
                <c:pt idx="322">
                  <c:v>1.2138608338735699</c:v>
                </c:pt>
                <c:pt idx="323">
                  <c:v>1.1432638773861901</c:v>
                </c:pt>
                <c:pt idx="324">
                  <c:v>0.76561738169756499</c:v>
                </c:pt>
                <c:pt idx="325">
                  <c:v>1.0672645542769099</c:v>
                </c:pt>
                <c:pt idx="326">
                  <c:v>1.13612456361486</c:v>
                </c:pt>
                <c:pt idx="327">
                  <c:v>0.97885529984920205</c:v>
                </c:pt>
                <c:pt idx="328">
                  <c:v>1.1448135675882101</c:v>
                </c:pt>
                <c:pt idx="329">
                  <c:v>0.95203126103262403</c:v>
                </c:pt>
                <c:pt idx="330">
                  <c:v>0.85435974334642895</c:v>
                </c:pt>
                <c:pt idx="331">
                  <c:v>1.10840168264649</c:v>
                </c:pt>
                <c:pt idx="332">
                  <c:v>1.06382587208757</c:v>
                </c:pt>
                <c:pt idx="333">
                  <c:v>0.92091409171830496</c:v>
                </c:pt>
                <c:pt idx="334">
                  <c:v>0.96702934702042997</c:v>
                </c:pt>
                <c:pt idx="335">
                  <c:v>0.969815371836107</c:v>
                </c:pt>
                <c:pt idx="336">
                  <c:v>0.91118063384371895</c:v>
                </c:pt>
                <c:pt idx="337">
                  <c:v>0.99880216394197097</c:v>
                </c:pt>
                <c:pt idx="338">
                  <c:v>1.1708706808710001</c:v>
                </c:pt>
                <c:pt idx="339">
                  <c:v>1.11358178791698</c:v>
                </c:pt>
                <c:pt idx="340">
                  <c:v>1.01447008794686</c:v>
                </c:pt>
                <c:pt idx="341">
                  <c:v>0.94564392653181595</c:v>
                </c:pt>
                <c:pt idx="342">
                  <c:v>0.96001075822815296</c:v>
                </c:pt>
                <c:pt idx="343">
                  <c:v>0.92373794656003205</c:v>
                </c:pt>
                <c:pt idx="344">
                  <c:v>0.96721908854795002</c:v>
                </c:pt>
                <c:pt idx="345">
                  <c:v>1.2063018663154399</c:v>
                </c:pt>
                <c:pt idx="346">
                  <c:v>1.0591609404542399</c:v>
                </c:pt>
                <c:pt idx="347">
                  <c:v>0.993631476782592</c:v>
                </c:pt>
                <c:pt idx="348">
                  <c:v>1.0110699091250701</c:v>
                </c:pt>
                <c:pt idx="349">
                  <c:v>0</c:v>
                </c:pt>
                <c:pt idx="350">
                  <c:v>1.34474081756721</c:v>
                </c:pt>
                <c:pt idx="351">
                  <c:v>1.04040146327262</c:v>
                </c:pt>
                <c:pt idx="352">
                  <c:v>1.2699630181728001</c:v>
                </c:pt>
                <c:pt idx="353">
                  <c:v>1.0484369567778</c:v>
                </c:pt>
                <c:pt idx="354">
                  <c:v>1.0362591677239801</c:v>
                </c:pt>
                <c:pt idx="355">
                  <c:v>0.83868788846947995</c:v>
                </c:pt>
                <c:pt idx="356">
                  <c:v>0.91607649382162704</c:v>
                </c:pt>
                <c:pt idx="357">
                  <c:v>0.94036418961509705</c:v>
                </c:pt>
                <c:pt idx="358">
                  <c:v>0.94975824066927905</c:v>
                </c:pt>
                <c:pt idx="359">
                  <c:v>1.0143121480556401</c:v>
                </c:pt>
                <c:pt idx="360">
                  <c:v>1.00798239575445</c:v>
                </c:pt>
                <c:pt idx="361">
                  <c:v>0.99700677588481001</c:v>
                </c:pt>
                <c:pt idx="362">
                  <c:v>0.90616606398643196</c:v>
                </c:pt>
                <c:pt idx="363">
                  <c:v>0.82900444548262098</c:v>
                </c:pt>
                <c:pt idx="364">
                  <c:v>0.92952645145133805</c:v>
                </c:pt>
                <c:pt idx="365">
                  <c:v>0.92041686958912705</c:v>
                </c:pt>
                <c:pt idx="366">
                  <c:v>0.89415446787584196</c:v>
                </c:pt>
                <c:pt idx="367">
                  <c:v>1.02027428573914</c:v>
                </c:pt>
                <c:pt idx="368">
                  <c:v>0.86167536343095297</c:v>
                </c:pt>
                <c:pt idx="369">
                  <c:v>0.842229765740655</c:v>
                </c:pt>
                <c:pt idx="370">
                  <c:v>0.79544151239994199</c:v>
                </c:pt>
                <c:pt idx="371">
                  <c:v>1.0861113119222301</c:v>
                </c:pt>
                <c:pt idx="372">
                  <c:v>0.88987165937736601</c:v>
                </c:pt>
                <c:pt idx="373">
                  <c:v>0.80276281015835704</c:v>
                </c:pt>
                <c:pt idx="374">
                  <c:v>1.01532484909052</c:v>
                </c:pt>
                <c:pt idx="375">
                  <c:v>0.78474207248726702</c:v>
                </c:pt>
                <c:pt idx="376">
                  <c:v>0.82239356608427205</c:v>
                </c:pt>
                <c:pt idx="377">
                  <c:v>3.3079659944158402</c:v>
                </c:pt>
                <c:pt idx="378">
                  <c:v>0.91464654618227803</c:v>
                </c:pt>
                <c:pt idx="379">
                  <c:v>0.90887423702768</c:v>
                </c:pt>
                <c:pt idx="380">
                  <c:v>0.83482317069716006</c:v>
                </c:pt>
                <c:pt idx="381">
                  <c:v>0.76408364246955895</c:v>
                </c:pt>
                <c:pt idx="382">
                  <c:v>0.83762041971033696</c:v>
                </c:pt>
                <c:pt idx="383">
                  <c:v>1.0247273681220901</c:v>
                </c:pt>
                <c:pt idx="384">
                  <c:v>0</c:v>
                </c:pt>
                <c:pt idx="385">
                  <c:v>0.97602021561569896</c:v>
                </c:pt>
                <c:pt idx="386">
                  <c:v>0.984871408655698</c:v>
                </c:pt>
                <c:pt idx="387">
                  <c:v>1.261627117984</c:v>
                </c:pt>
                <c:pt idx="388">
                  <c:v>1.2409300901822899</c:v>
                </c:pt>
                <c:pt idx="389">
                  <c:v>1.19815240950033</c:v>
                </c:pt>
                <c:pt idx="390">
                  <c:v>1.1372467969934601</c:v>
                </c:pt>
                <c:pt idx="391">
                  <c:v>0.86297115014612802</c:v>
                </c:pt>
                <c:pt idx="392">
                  <c:v>0.93033994968846301</c:v>
                </c:pt>
                <c:pt idx="393">
                  <c:v>1.1275243694880099</c:v>
                </c:pt>
                <c:pt idx="394">
                  <c:v>1.0921875693888099</c:v>
                </c:pt>
                <c:pt idx="395">
                  <c:v>1.0219465122931699</c:v>
                </c:pt>
                <c:pt idx="396">
                  <c:v>1.0170732892478</c:v>
                </c:pt>
                <c:pt idx="397">
                  <c:v>1.11816028706644</c:v>
                </c:pt>
                <c:pt idx="398">
                  <c:v>1.0176254929999899</c:v>
                </c:pt>
                <c:pt idx="399">
                  <c:v>1.1717510976272401</c:v>
                </c:pt>
                <c:pt idx="400">
                  <c:v>1.1751154254224201</c:v>
                </c:pt>
                <c:pt idx="401">
                  <c:v>0.86128068967681404</c:v>
                </c:pt>
                <c:pt idx="402">
                  <c:v>1.01650996203164</c:v>
                </c:pt>
                <c:pt idx="403">
                  <c:v>0.872459422141731</c:v>
                </c:pt>
                <c:pt idx="404">
                  <c:v>0.973603031471168</c:v>
                </c:pt>
                <c:pt idx="405">
                  <c:v>0.90938329377836502</c:v>
                </c:pt>
                <c:pt idx="406">
                  <c:v>1.1965944477922099</c:v>
                </c:pt>
                <c:pt idx="407">
                  <c:v>0.99069982487816699</c:v>
                </c:pt>
                <c:pt idx="408">
                  <c:v>1.09319103881957</c:v>
                </c:pt>
                <c:pt idx="409">
                  <c:v>0.985325173570059</c:v>
                </c:pt>
                <c:pt idx="410">
                  <c:v>0.98940501185705798</c:v>
                </c:pt>
                <c:pt idx="411">
                  <c:v>1.0493988810613399</c:v>
                </c:pt>
                <c:pt idx="412">
                  <c:v>0.88495016990455999</c:v>
                </c:pt>
                <c:pt idx="413">
                  <c:v>0.79565497111273498</c:v>
                </c:pt>
                <c:pt idx="414">
                  <c:v>0.90943333474206201</c:v>
                </c:pt>
                <c:pt idx="415">
                  <c:v>0.77047671501776205</c:v>
                </c:pt>
                <c:pt idx="416">
                  <c:v>0.81654104354618695</c:v>
                </c:pt>
                <c:pt idx="417">
                  <c:v>0.96281375699841398</c:v>
                </c:pt>
                <c:pt idx="418">
                  <c:v>1.0355959767998699</c:v>
                </c:pt>
                <c:pt idx="419">
                  <c:v>0</c:v>
                </c:pt>
                <c:pt idx="420">
                  <c:v>0.86455416070348201</c:v>
                </c:pt>
                <c:pt idx="421">
                  <c:v>0.88350373831637796</c:v>
                </c:pt>
                <c:pt idx="422">
                  <c:v>1.3133933390365999</c:v>
                </c:pt>
                <c:pt idx="423">
                  <c:v>1.0801121461429599</c:v>
                </c:pt>
                <c:pt idx="424">
                  <c:v>1.1202265113235601</c:v>
                </c:pt>
                <c:pt idx="425">
                  <c:v>1.2625765162701701</c:v>
                </c:pt>
                <c:pt idx="426">
                  <c:v>1.2126409255934001</c:v>
                </c:pt>
                <c:pt idx="427">
                  <c:v>1.0515055271900899</c:v>
                </c:pt>
                <c:pt idx="428">
                  <c:v>1.0023876826287901</c:v>
                </c:pt>
                <c:pt idx="429">
                  <c:v>1.1355774569004999</c:v>
                </c:pt>
                <c:pt idx="430">
                  <c:v>1.09243577459501</c:v>
                </c:pt>
                <c:pt idx="431">
                  <c:v>0.85450839029148695</c:v>
                </c:pt>
                <c:pt idx="432">
                  <c:v>0.98556132788407103</c:v>
                </c:pt>
                <c:pt idx="433">
                  <c:v>0.82979884094742795</c:v>
                </c:pt>
                <c:pt idx="434">
                  <c:v>0.82879398198244203</c:v>
                </c:pt>
                <c:pt idx="435">
                  <c:v>1.0754841730275599</c:v>
                </c:pt>
                <c:pt idx="436">
                  <c:v>0.90641007201179502</c:v>
                </c:pt>
                <c:pt idx="437">
                  <c:v>1.0184599709078599</c:v>
                </c:pt>
                <c:pt idx="438">
                  <c:v>1.03427660752504</c:v>
                </c:pt>
                <c:pt idx="439">
                  <c:v>0.95851748232829304</c:v>
                </c:pt>
                <c:pt idx="440">
                  <c:v>1.00163248078683</c:v>
                </c:pt>
                <c:pt idx="441">
                  <c:v>1.2506234102970299</c:v>
                </c:pt>
                <c:pt idx="442">
                  <c:v>0.93553722136448403</c:v>
                </c:pt>
                <c:pt idx="443">
                  <c:v>0.81713374469775202</c:v>
                </c:pt>
                <c:pt idx="444">
                  <c:v>0.84964454853411997</c:v>
                </c:pt>
                <c:pt idx="445">
                  <c:v>0.82485477651316497</c:v>
                </c:pt>
                <c:pt idx="446">
                  <c:v>0.98328054826359401</c:v>
                </c:pt>
                <c:pt idx="447">
                  <c:v>1.04397236493154</c:v>
                </c:pt>
                <c:pt idx="448">
                  <c:v>0.86931161769987897</c:v>
                </c:pt>
                <c:pt idx="449">
                  <c:v>1.0065153891917</c:v>
                </c:pt>
                <c:pt idx="450">
                  <c:v>1.12030016156791</c:v>
                </c:pt>
                <c:pt idx="451">
                  <c:v>1.01900926944873</c:v>
                </c:pt>
                <c:pt idx="452">
                  <c:v>1.0120843608440699</c:v>
                </c:pt>
                <c:pt idx="453">
                  <c:v>0.95881771764878698</c:v>
                </c:pt>
                <c:pt idx="454">
                  <c:v>0</c:v>
                </c:pt>
                <c:pt idx="455">
                  <c:v>0.86238726244457498</c:v>
                </c:pt>
                <c:pt idx="456">
                  <c:v>0.65348866574701303</c:v>
                </c:pt>
                <c:pt idx="457">
                  <c:v>1.39066576029212</c:v>
                </c:pt>
                <c:pt idx="458">
                  <c:v>0.995180415315294</c:v>
                </c:pt>
                <c:pt idx="459">
                  <c:v>1.0020539557741901</c:v>
                </c:pt>
                <c:pt idx="460">
                  <c:v>1.3242631393534201</c:v>
                </c:pt>
                <c:pt idx="461">
                  <c:v>1.09119127941845</c:v>
                </c:pt>
                <c:pt idx="462">
                  <c:v>1.0135482298074801</c:v>
                </c:pt>
                <c:pt idx="463">
                  <c:v>1.14573940955998</c:v>
                </c:pt>
                <c:pt idx="464">
                  <c:v>1.30086552859468</c:v>
                </c:pt>
                <c:pt idx="465">
                  <c:v>1.2293584733285601</c:v>
                </c:pt>
                <c:pt idx="466">
                  <c:v>1.0655709975505601</c:v>
                </c:pt>
                <c:pt idx="467">
                  <c:v>0.95433092732537494</c:v>
                </c:pt>
                <c:pt idx="468">
                  <c:v>0.88648407467000501</c:v>
                </c:pt>
                <c:pt idx="469">
                  <c:v>1.1065062137427699</c:v>
                </c:pt>
                <c:pt idx="470">
                  <c:v>0.95436951620872201</c:v>
                </c:pt>
                <c:pt idx="471">
                  <c:v>0.88512365601776699</c:v>
                </c:pt>
                <c:pt idx="472">
                  <c:v>1.1601627189994099</c:v>
                </c:pt>
                <c:pt idx="473">
                  <c:v>0.88573827187854703</c:v>
                </c:pt>
                <c:pt idx="474">
                  <c:v>0.88437383312512596</c:v>
                </c:pt>
                <c:pt idx="475">
                  <c:v>0.90216772515798804</c:v>
                </c:pt>
                <c:pt idx="476">
                  <c:v>1.1089166041840099</c:v>
                </c:pt>
                <c:pt idx="477">
                  <c:v>1.0607692841912</c:v>
                </c:pt>
                <c:pt idx="478">
                  <c:v>1.04659513622508</c:v>
                </c:pt>
                <c:pt idx="479">
                  <c:v>1.1583354354630699</c:v>
                </c:pt>
                <c:pt idx="480">
                  <c:v>1.03325122777898</c:v>
                </c:pt>
                <c:pt idx="481">
                  <c:v>1.12197735657964</c:v>
                </c:pt>
                <c:pt idx="482">
                  <c:v>0.99522544455028505</c:v>
                </c:pt>
                <c:pt idx="483">
                  <c:v>0.85705245966902599</c:v>
                </c:pt>
                <c:pt idx="484">
                  <c:v>0.92475826641349701</c:v>
                </c:pt>
                <c:pt idx="485">
                  <c:v>0.91354627125029397</c:v>
                </c:pt>
                <c:pt idx="486">
                  <c:v>0.69852370100347705</c:v>
                </c:pt>
                <c:pt idx="487">
                  <c:v>0.90656536152365597</c:v>
                </c:pt>
                <c:pt idx="488">
                  <c:v>0.95786964527756002</c:v>
                </c:pt>
                <c:pt idx="489">
                  <c:v>0</c:v>
                </c:pt>
                <c:pt idx="490">
                  <c:v>1.1248432871960301</c:v>
                </c:pt>
                <c:pt idx="491">
                  <c:v>0.73915962458583995</c:v>
                </c:pt>
                <c:pt idx="492">
                  <c:v>1.36307305350554</c:v>
                </c:pt>
                <c:pt idx="493">
                  <c:v>0.93661049612612501</c:v>
                </c:pt>
                <c:pt idx="494">
                  <c:v>0.73915962458583995</c:v>
                </c:pt>
                <c:pt idx="495">
                  <c:v>1.07109006228651</c:v>
                </c:pt>
                <c:pt idx="496">
                  <c:v>1.0470189156843099</c:v>
                </c:pt>
                <c:pt idx="497">
                  <c:v>0.73915962458583995</c:v>
                </c:pt>
                <c:pt idx="498">
                  <c:v>0.73915962458583995</c:v>
                </c:pt>
                <c:pt idx="499">
                  <c:v>0.73915962458583995</c:v>
                </c:pt>
                <c:pt idx="500">
                  <c:v>0.82025260272428702</c:v>
                </c:pt>
                <c:pt idx="501">
                  <c:v>0.82064751657436097</c:v>
                </c:pt>
                <c:pt idx="502">
                  <c:v>0.73915962458583995</c:v>
                </c:pt>
                <c:pt idx="503">
                  <c:v>0.73915962458583995</c:v>
                </c:pt>
                <c:pt idx="504">
                  <c:v>0.93042257514545001</c:v>
                </c:pt>
                <c:pt idx="505">
                  <c:v>0.88992796378019201</c:v>
                </c:pt>
                <c:pt idx="506">
                  <c:v>1.1191564118127399</c:v>
                </c:pt>
                <c:pt idx="507">
                  <c:v>1.0095901952766799</c:v>
                </c:pt>
                <c:pt idx="508">
                  <c:v>1.5552771255727</c:v>
                </c:pt>
                <c:pt idx="509">
                  <c:v>1.2739718320190401</c:v>
                </c:pt>
                <c:pt idx="510">
                  <c:v>1.2204163646986099</c:v>
                </c:pt>
                <c:pt idx="511">
                  <c:v>1.13152524342927</c:v>
                </c:pt>
                <c:pt idx="512">
                  <c:v>1.02527644363106</c:v>
                </c:pt>
                <c:pt idx="513">
                  <c:v>1.1495728810699299</c:v>
                </c:pt>
                <c:pt idx="514">
                  <c:v>1.25273701030797</c:v>
                </c:pt>
                <c:pt idx="515">
                  <c:v>0.98734948009621304</c:v>
                </c:pt>
                <c:pt idx="516">
                  <c:v>1.2062751379847501</c:v>
                </c:pt>
                <c:pt idx="517">
                  <c:v>0.94462695695413001</c:v>
                </c:pt>
                <c:pt idx="518">
                  <c:v>0.94207316900191995</c:v>
                </c:pt>
                <c:pt idx="519">
                  <c:v>1.1225873831062101</c:v>
                </c:pt>
                <c:pt idx="520">
                  <c:v>1.06314797905026</c:v>
                </c:pt>
                <c:pt idx="521">
                  <c:v>0.91332131073882405</c:v>
                </c:pt>
                <c:pt idx="522">
                  <c:v>0.98391605149519501</c:v>
                </c:pt>
                <c:pt idx="523">
                  <c:v>1.1820155540449799</c:v>
                </c:pt>
                <c:pt idx="524">
                  <c:v>0</c:v>
                </c:pt>
                <c:pt idx="525">
                  <c:v>0.90867591287281002</c:v>
                </c:pt>
                <c:pt idx="526">
                  <c:v>1.04761943207174</c:v>
                </c:pt>
                <c:pt idx="527">
                  <c:v>1.1174751779505001</c:v>
                </c:pt>
                <c:pt idx="528">
                  <c:v>0.97747943946293103</c:v>
                </c:pt>
                <c:pt idx="529">
                  <c:v>1.26109396570781</c:v>
                </c:pt>
                <c:pt idx="530">
                  <c:v>0.89453487477985805</c:v>
                </c:pt>
                <c:pt idx="531">
                  <c:v>0.78644514880375105</c:v>
                </c:pt>
                <c:pt idx="532">
                  <c:v>1.3318240719608501</c:v>
                </c:pt>
                <c:pt idx="533">
                  <c:v>0.88154594594015201</c:v>
                </c:pt>
                <c:pt idx="534">
                  <c:v>1.12322598656253</c:v>
                </c:pt>
                <c:pt idx="535">
                  <c:v>1.0011740153267401</c:v>
                </c:pt>
                <c:pt idx="536">
                  <c:v>0.99144838587729101</c:v>
                </c:pt>
                <c:pt idx="537">
                  <c:v>0.75443251242009102</c:v>
                </c:pt>
                <c:pt idx="538">
                  <c:v>0.76757859160723196</c:v>
                </c:pt>
                <c:pt idx="539">
                  <c:v>1.68298073991755</c:v>
                </c:pt>
                <c:pt idx="540">
                  <c:v>0.73497332617019895</c:v>
                </c:pt>
                <c:pt idx="541">
                  <c:v>1.2403066805463501</c:v>
                </c:pt>
                <c:pt idx="542">
                  <c:v>1.0560286814938999</c:v>
                </c:pt>
                <c:pt idx="543">
                  <c:v>0.97248056321343301</c:v>
                </c:pt>
                <c:pt idx="544">
                  <c:v>0.955367146665415</c:v>
                </c:pt>
                <c:pt idx="545">
                  <c:v>0.96514249447951095</c:v>
                </c:pt>
                <c:pt idx="546">
                  <c:v>1.16400123937072</c:v>
                </c:pt>
                <c:pt idx="547">
                  <c:v>0.89661472568546496</c:v>
                </c:pt>
                <c:pt idx="548">
                  <c:v>1.0138119936232499</c:v>
                </c:pt>
                <c:pt idx="549">
                  <c:v>1.0323745841042</c:v>
                </c:pt>
                <c:pt idx="550">
                  <c:v>1.0686694705644499</c:v>
                </c:pt>
                <c:pt idx="551">
                  <c:v>0.90015688088649704</c:v>
                </c:pt>
                <c:pt idx="552">
                  <c:v>0.90768067458205304</c:v>
                </c:pt>
                <c:pt idx="553">
                  <c:v>0.86753181856608297</c:v>
                </c:pt>
                <c:pt idx="554">
                  <c:v>1.08017222961526</c:v>
                </c:pt>
                <c:pt idx="555">
                  <c:v>0.89452268084570696</c:v>
                </c:pt>
                <c:pt idx="556">
                  <c:v>0.88653280823907199</c:v>
                </c:pt>
                <c:pt idx="557">
                  <c:v>0.92700211252365805</c:v>
                </c:pt>
                <c:pt idx="558">
                  <c:v>1.20662967889274</c:v>
                </c:pt>
                <c:pt idx="559">
                  <c:v>0</c:v>
                </c:pt>
                <c:pt idx="560">
                  <c:v>0.88459283585473603</c:v>
                </c:pt>
                <c:pt idx="561">
                  <c:v>0.81605706585562499</c:v>
                </c:pt>
                <c:pt idx="562">
                  <c:v>1.2908665894547</c:v>
                </c:pt>
                <c:pt idx="563">
                  <c:v>1.0497942695728699</c:v>
                </c:pt>
                <c:pt idx="564">
                  <c:v>1.1433755547472899</c:v>
                </c:pt>
                <c:pt idx="565">
                  <c:v>1.20102405931992</c:v>
                </c:pt>
                <c:pt idx="566">
                  <c:v>0.92040923894409199</c:v>
                </c:pt>
                <c:pt idx="567">
                  <c:v>1.09345986329314</c:v>
                </c:pt>
                <c:pt idx="568">
                  <c:v>0.94115244232051198</c:v>
                </c:pt>
                <c:pt idx="569">
                  <c:v>1.07560789346605</c:v>
                </c:pt>
                <c:pt idx="570">
                  <c:v>1.0907145652080501</c:v>
                </c:pt>
                <c:pt idx="571">
                  <c:v>0.97459687020783603</c:v>
                </c:pt>
                <c:pt idx="572">
                  <c:v>0.90739926156558304</c:v>
                </c:pt>
                <c:pt idx="573">
                  <c:v>0.86898092607789401</c:v>
                </c:pt>
                <c:pt idx="574">
                  <c:v>0.85761800379202802</c:v>
                </c:pt>
                <c:pt idx="575">
                  <c:v>1.07728630646634</c:v>
                </c:pt>
                <c:pt idx="576">
                  <c:v>1.0372323553879199</c:v>
                </c:pt>
                <c:pt idx="577">
                  <c:v>0.99458841610428705</c:v>
                </c:pt>
                <c:pt idx="578">
                  <c:v>0.90505056640515202</c:v>
                </c:pt>
                <c:pt idx="579">
                  <c:v>0.90401379474909005</c:v>
                </c:pt>
                <c:pt idx="580">
                  <c:v>0.89810530458641402</c:v>
                </c:pt>
                <c:pt idx="581">
                  <c:v>1.3205541300236601</c:v>
                </c:pt>
                <c:pt idx="582">
                  <c:v>0.84651396541658297</c:v>
                </c:pt>
                <c:pt idx="583">
                  <c:v>0.723269459237322</c:v>
                </c:pt>
                <c:pt idx="584">
                  <c:v>0.83047011721836705</c:v>
                </c:pt>
                <c:pt idx="585">
                  <c:v>1.2346049894368301</c:v>
                </c:pt>
                <c:pt idx="586">
                  <c:v>1.2022458262829601</c:v>
                </c:pt>
                <c:pt idx="587">
                  <c:v>0.893922032067612</c:v>
                </c:pt>
                <c:pt idx="588">
                  <c:v>0.976673189854386</c:v>
                </c:pt>
                <c:pt idx="589">
                  <c:v>1.11480287898164</c:v>
                </c:pt>
                <c:pt idx="590">
                  <c:v>0.97846881428056098</c:v>
                </c:pt>
                <c:pt idx="591">
                  <c:v>0.95363103072095001</c:v>
                </c:pt>
                <c:pt idx="592">
                  <c:v>0.87900250582015305</c:v>
                </c:pt>
                <c:pt idx="593">
                  <c:v>1.3906454180421199</c:v>
                </c:pt>
                <c:pt idx="594">
                  <c:v>0</c:v>
                </c:pt>
                <c:pt idx="595">
                  <c:v>0.88420276492818095</c:v>
                </c:pt>
                <c:pt idx="596">
                  <c:v>0.79251910596461395</c:v>
                </c:pt>
                <c:pt idx="597">
                  <c:v>1.2976447546945999</c:v>
                </c:pt>
                <c:pt idx="598">
                  <c:v>1.2878420279102001</c:v>
                </c:pt>
                <c:pt idx="599">
                  <c:v>1.2371358545667099</c:v>
                </c:pt>
                <c:pt idx="600">
                  <c:v>1.15223702453357</c:v>
                </c:pt>
                <c:pt idx="601">
                  <c:v>1.10340421771377</c:v>
                </c:pt>
                <c:pt idx="602">
                  <c:v>0.96853440773410204</c:v>
                </c:pt>
                <c:pt idx="603">
                  <c:v>1.1278720953249599</c:v>
                </c:pt>
                <c:pt idx="604">
                  <c:v>1.1236877434554</c:v>
                </c:pt>
                <c:pt idx="605">
                  <c:v>0.97729510942516695</c:v>
                </c:pt>
                <c:pt idx="606">
                  <c:v>1.0499581722757101</c:v>
                </c:pt>
                <c:pt idx="607">
                  <c:v>1.1730911689986101</c:v>
                </c:pt>
                <c:pt idx="608">
                  <c:v>0.99291605809953798</c:v>
                </c:pt>
                <c:pt idx="609">
                  <c:v>0.95955410738009395</c:v>
                </c:pt>
                <c:pt idx="610">
                  <c:v>0.99627179360274598</c:v>
                </c:pt>
                <c:pt idx="611">
                  <c:v>1.4405674873651499</c:v>
                </c:pt>
                <c:pt idx="612">
                  <c:v>1.1100083900001201</c:v>
                </c:pt>
                <c:pt idx="613">
                  <c:v>0.91469795251459196</c:v>
                </c:pt>
                <c:pt idx="614">
                  <c:v>0.74625776169800495</c:v>
                </c:pt>
                <c:pt idx="615">
                  <c:v>0.82234203856462496</c:v>
                </c:pt>
                <c:pt idx="616">
                  <c:v>1.2531724933311199</c:v>
                </c:pt>
                <c:pt idx="617">
                  <c:v>1.0108639006228599</c:v>
                </c:pt>
                <c:pt idx="618">
                  <c:v>1.10114659627585</c:v>
                </c:pt>
                <c:pt idx="619">
                  <c:v>1.14705037245095</c:v>
                </c:pt>
                <c:pt idx="620">
                  <c:v>0.92529146015035202</c:v>
                </c:pt>
                <c:pt idx="621">
                  <c:v>0.996156026276245</c:v>
                </c:pt>
                <c:pt idx="622">
                  <c:v>0.80237371847051797</c:v>
                </c:pt>
                <c:pt idx="623">
                  <c:v>0.68447295071608805</c:v>
                </c:pt>
                <c:pt idx="624">
                  <c:v>0.78102384149594695</c:v>
                </c:pt>
                <c:pt idx="625">
                  <c:v>1.0298159118611001</c:v>
                </c:pt>
                <c:pt idx="626">
                  <c:v>0.76791165359046898</c:v>
                </c:pt>
                <c:pt idx="627">
                  <c:v>0.87488839318307399</c:v>
                </c:pt>
                <c:pt idx="628">
                  <c:v>0.81190184926543896</c:v>
                </c:pt>
                <c:pt idx="629">
                  <c:v>0</c:v>
                </c:pt>
                <c:pt idx="630">
                  <c:v>0.93986568166288698</c:v>
                </c:pt>
                <c:pt idx="631">
                  <c:v>0.82643893124977996</c:v>
                </c:pt>
                <c:pt idx="632">
                  <c:v>1.2747213015274099</c:v>
                </c:pt>
                <c:pt idx="633">
                  <c:v>1.04703183909993</c:v>
                </c:pt>
                <c:pt idx="634">
                  <c:v>1.07901277398942</c:v>
                </c:pt>
                <c:pt idx="635">
                  <c:v>1.23243115821758</c:v>
                </c:pt>
                <c:pt idx="636">
                  <c:v>1.33158661107487</c:v>
                </c:pt>
                <c:pt idx="637">
                  <c:v>0.77113704015527695</c:v>
                </c:pt>
                <c:pt idx="638">
                  <c:v>1.2424426679206599</c:v>
                </c:pt>
                <c:pt idx="639">
                  <c:v>1.1696805148432601</c:v>
                </c:pt>
                <c:pt idx="640">
                  <c:v>1.10062186998263</c:v>
                </c:pt>
                <c:pt idx="641">
                  <c:v>0.98665395054830496</c:v>
                </c:pt>
                <c:pt idx="642">
                  <c:v>1.0540051521903999</c:v>
                </c:pt>
                <c:pt idx="643">
                  <c:v>1.0538292826838001</c:v>
                </c:pt>
                <c:pt idx="644">
                  <c:v>1.16106485006539</c:v>
                </c:pt>
                <c:pt idx="645">
                  <c:v>1.2196773609050999</c:v>
                </c:pt>
                <c:pt idx="646">
                  <c:v>0.83894003430175401</c:v>
                </c:pt>
                <c:pt idx="647">
                  <c:v>0.91494450436161001</c:v>
                </c:pt>
                <c:pt idx="648">
                  <c:v>0.96677145539237597</c:v>
                </c:pt>
                <c:pt idx="649">
                  <c:v>0.91392832295928095</c:v>
                </c:pt>
                <c:pt idx="650">
                  <c:v>0.87909072094026997</c:v>
                </c:pt>
                <c:pt idx="651">
                  <c:v>1.2997566018170199</c:v>
                </c:pt>
                <c:pt idx="652">
                  <c:v>0.88472041322684103</c:v>
                </c:pt>
                <c:pt idx="653">
                  <c:v>0.91178894974668601</c:v>
                </c:pt>
                <c:pt idx="654">
                  <c:v>1.0661561414607399</c:v>
                </c:pt>
                <c:pt idx="655">
                  <c:v>0.96351079321104105</c:v>
                </c:pt>
                <c:pt idx="656">
                  <c:v>0.87447317509387401</c:v>
                </c:pt>
                <c:pt idx="657">
                  <c:v>0.88160949246450104</c:v>
                </c:pt>
                <c:pt idx="658">
                  <c:v>0.77888743739014898</c:v>
                </c:pt>
                <c:pt idx="659">
                  <c:v>0.947925510819557</c:v>
                </c:pt>
                <c:pt idx="660">
                  <c:v>0.90122341629314295</c:v>
                </c:pt>
                <c:pt idx="661">
                  <c:v>0.77833019151993099</c:v>
                </c:pt>
                <c:pt idx="662">
                  <c:v>1.0888048835375901</c:v>
                </c:pt>
                <c:pt idx="663">
                  <c:v>0.99934650219856103</c:v>
                </c:pt>
                <c:pt idx="664">
                  <c:v>0</c:v>
                </c:pt>
                <c:pt idx="665">
                  <c:v>0.78166343838760799</c:v>
                </c:pt>
                <c:pt idx="666">
                  <c:v>0.85114388874217495</c:v>
                </c:pt>
                <c:pt idx="667">
                  <c:v>1.08717478267561</c:v>
                </c:pt>
                <c:pt idx="668">
                  <c:v>1.26056492126035</c:v>
                </c:pt>
                <c:pt idx="669">
                  <c:v>1.31841342712569</c:v>
                </c:pt>
                <c:pt idx="670">
                  <c:v>1.1984620321707899</c:v>
                </c:pt>
                <c:pt idx="671">
                  <c:v>1.2125373991678801</c:v>
                </c:pt>
                <c:pt idx="672">
                  <c:v>0.99003508166211895</c:v>
                </c:pt>
                <c:pt idx="673">
                  <c:v>1.2418818547983901</c:v>
                </c:pt>
                <c:pt idx="674">
                  <c:v>1.32438660360285</c:v>
                </c:pt>
                <c:pt idx="675">
                  <c:v>0.91182747473169401</c:v>
                </c:pt>
                <c:pt idx="676">
                  <c:v>1.2517221690663201</c:v>
                </c:pt>
                <c:pt idx="677">
                  <c:v>1.2712667891018501</c:v>
                </c:pt>
                <c:pt idx="678">
                  <c:v>1.2711736106509099</c:v>
                </c:pt>
                <c:pt idx="679">
                  <c:v>1.3410437981651</c:v>
                </c:pt>
                <c:pt idx="680">
                  <c:v>0.861990887764153</c:v>
                </c:pt>
                <c:pt idx="681">
                  <c:v>1.0311239964516099</c:v>
                </c:pt>
                <c:pt idx="682">
                  <c:v>1.18145576524467</c:v>
                </c:pt>
                <c:pt idx="683">
                  <c:v>0.40126678869807902</c:v>
                </c:pt>
                <c:pt idx="684">
                  <c:v>0.77192657329224301</c:v>
                </c:pt>
                <c:pt idx="685">
                  <c:v>0.819094678750942</c:v>
                </c:pt>
                <c:pt idx="686">
                  <c:v>1.0297214964600301</c:v>
                </c:pt>
                <c:pt idx="687">
                  <c:v>0.93444774296528899</c:v>
                </c:pt>
                <c:pt idx="688">
                  <c:v>0.99773727265618894</c:v>
                </c:pt>
                <c:pt idx="689">
                  <c:v>1.10959002414928</c:v>
                </c:pt>
                <c:pt idx="690">
                  <c:v>1.00976857420338</c:v>
                </c:pt>
                <c:pt idx="691">
                  <c:v>0.85788708882468201</c:v>
                </c:pt>
                <c:pt idx="692">
                  <c:v>0.69068484275681297</c:v>
                </c:pt>
                <c:pt idx="693">
                  <c:v>0.61526594951019298</c:v>
                </c:pt>
                <c:pt idx="694">
                  <c:v>0.97538458656402904</c:v>
                </c:pt>
                <c:pt idx="695">
                  <c:v>0.89130070408948203</c:v>
                </c:pt>
                <c:pt idx="696">
                  <c:v>0.90201561258255203</c:v>
                </c:pt>
                <c:pt idx="697">
                  <c:v>1.1901021698457499</c:v>
                </c:pt>
                <c:pt idx="698">
                  <c:v>1.01467118518323</c:v>
                </c:pt>
                <c:pt idx="699">
                  <c:v>0</c:v>
                </c:pt>
                <c:pt idx="700">
                  <c:v>1.0524574972982399</c:v>
                </c:pt>
                <c:pt idx="701">
                  <c:v>0.661662172026517</c:v>
                </c:pt>
                <c:pt idx="702">
                  <c:v>0.99965337949942301</c:v>
                </c:pt>
                <c:pt idx="703">
                  <c:v>0.93007715400639801</c:v>
                </c:pt>
                <c:pt idx="704">
                  <c:v>0.94539960549575197</c:v>
                </c:pt>
                <c:pt idx="705">
                  <c:v>0.99517526094981101</c:v>
                </c:pt>
                <c:pt idx="706">
                  <c:v>1.16225200848676</c:v>
                </c:pt>
                <c:pt idx="707">
                  <c:v>1.09395949511445</c:v>
                </c:pt>
                <c:pt idx="708">
                  <c:v>0.82235805590126798</c:v>
                </c:pt>
                <c:pt idx="709">
                  <c:v>1.09808176591249</c:v>
                </c:pt>
                <c:pt idx="710">
                  <c:v>1.0959531626581001</c:v>
                </c:pt>
                <c:pt idx="711">
                  <c:v>0.99616414059604597</c:v>
                </c:pt>
                <c:pt idx="712">
                  <c:v>1.0732412509952201</c:v>
                </c:pt>
                <c:pt idx="713">
                  <c:v>1.0641868992054</c:v>
                </c:pt>
                <c:pt idx="714">
                  <c:v>1.00469239268251</c:v>
                </c:pt>
                <c:pt idx="715">
                  <c:v>1.0128939739330001</c:v>
                </c:pt>
                <c:pt idx="716">
                  <c:v>1.0941377036668001</c:v>
                </c:pt>
                <c:pt idx="717">
                  <c:v>1.4264502066189</c:v>
                </c:pt>
                <c:pt idx="718">
                  <c:v>1.10822574553139</c:v>
                </c:pt>
                <c:pt idx="719">
                  <c:v>0.91301242361829804</c:v>
                </c:pt>
                <c:pt idx="720">
                  <c:v>1.11430803849462</c:v>
                </c:pt>
                <c:pt idx="721">
                  <c:v>1.0769004640655899</c:v>
                </c:pt>
                <c:pt idx="722">
                  <c:v>1.0627073070611599</c:v>
                </c:pt>
                <c:pt idx="723">
                  <c:v>0.75031401783226104</c:v>
                </c:pt>
                <c:pt idx="724">
                  <c:v>1.00360030387432</c:v>
                </c:pt>
                <c:pt idx="725">
                  <c:v>1.01139750318493</c:v>
                </c:pt>
                <c:pt idx="726">
                  <c:v>0.99928921203300303</c:v>
                </c:pt>
                <c:pt idx="727">
                  <c:v>0.84691666647090202</c:v>
                </c:pt>
                <c:pt idx="728">
                  <c:v>0.98929350696968099</c:v>
                </c:pt>
                <c:pt idx="729">
                  <c:v>0.87731534858692795</c:v>
                </c:pt>
                <c:pt idx="730">
                  <c:v>1.2344981507022701</c:v>
                </c:pt>
                <c:pt idx="731">
                  <c:v>0.85078669748079205</c:v>
                </c:pt>
                <c:pt idx="732">
                  <c:v>0.99317785673496695</c:v>
                </c:pt>
                <c:pt idx="733">
                  <c:v>0.97662297704686196</c:v>
                </c:pt>
                <c:pt idx="734">
                  <c:v>0</c:v>
                </c:pt>
                <c:pt idx="735">
                  <c:v>0.90106116163810301</c:v>
                </c:pt>
                <c:pt idx="736">
                  <c:v>0.88312588246363699</c:v>
                </c:pt>
                <c:pt idx="737">
                  <c:v>1.03604213104345</c:v>
                </c:pt>
                <c:pt idx="738">
                  <c:v>1.2607628474208199</c:v>
                </c:pt>
                <c:pt idx="739">
                  <c:v>1.21965090408182</c:v>
                </c:pt>
                <c:pt idx="740">
                  <c:v>0.98027549953543802</c:v>
                </c:pt>
                <c:pt idx="741">
                  <c:v>1.46097662277452</c:v>
                </c:pt>
                <c:pt idx="742">
                  <c:v>1.13178467521306</c:v>
                </c:pt>
                <c:pt idx="743">
                  <c:v>0.96078093427509803</c:v>
                </c:pt>
                <c:pt idx="744">
                  <c:v>1.1314005791828401</c:v>
                </c:pt>
                <c:pt idx="745">
                  <c:v>1.08827525666615</c:v>
                </c:pt>
                <c:pt idx="746">
                  <c:v>0.74626881426946601</c:v>
                </c:pt>
                <c:pt idx="747">
                  <c:v>0.98276145094577305</c:v>
                </c:pt>
                <c:pt idx="748">
                  <c:v>0.77826572081587797</c:v>
                </c:pt>
                <c:pt idx="749">
                  <c:v>0.80162526046046301</c:v>
                </c:pt>
                <c:pt idx="750">
                  <c:v>1.02368435586971</c:v>
                </c:pt>
                <c:pt idx="751">
                  <c:v>1.1081547110033301</c:v>
                </c:pt>
                <c:pt idx="752">
                  <c:v>1.0753399886181001</c:v>
                </c:pt>
                <c:pt idx="753">
                  <c:v>0.91963849379432905</c:v>
                </c:pt>
                <c:pt idx="754">
                  <c:v>0.92321921401416596</c:v>
                </c:pt>
                <c:pt idx="755">
                  <c:v>0.91095411131285597</c:v>
                </c:pt>
                <c:pt idx="756">
                  <c:v>1.16690282004664</c:v>
                </c:pt>
                <c:pt idx="757">
                  <c:v>1.08396560424871</c:v>
                </c:pt>
                <c:pt idx="758">
                  <c:v>1.2056042188012499</c:v>
                </c:pt>
                <c:pt idx="759">
                  <c:v>0.74125488873326195</c:v>
                </c:pt>
                <c:pt idx="760">
                  <c:v>1.1457512237257499</c:v>
                </c:pt>
                <c:pt idx="761">
                  <c:v>1.12545383126278</c:v>
                </c:pt>
                <c:pt idx="762">
                  <c:v>1.0156360264222699</c:v>
                </c:pt>
                <c:pt idx="763">
                  <c:v>0.89513836008465897</c:v>
                </c:pt>
                <c:pt idx="764">
                  <c:v>1.0402486294234099</c:v>
                </c:pt>
                <c:pt idx="765">
                  <c:v>0.78043427917846797</c:v>
                </c:pt>
                <c:pt idx="766">
                  <c:v>0.81184734977113804</c:v>
                </c:pt>
                <c:pt idx="767">
                  <c:v>0.79027245016589298</c:v>
                </c:pt>
                <c:pt idx="768">
                  <c:v>1.14951076589982</c:v>
                </c:pt>
                <c:pt idx="769">
                  <c:v>0</c:v>
                </c:pt>
                <c:pt idx="770">
                  <c:v>1.0116852047295299</c:v>
                </c:pt>
                <c:pt idx="771">
                  <c:v>0.89977085756866804</c:v>
                </c:pt>
                <c:pt idx="772">
                  <c:v>1.2071376903764499</c:v>
                </c:pt>
                <c:pt idx="773">
                  <c:v>1.30886248599138</c:v>
                </c:pt>
                <c:pt idx="774">
                  <c:v>1.2232340470647201</c:v>
                </c:pt>
                <c:pt idx="775">
                  <c:v>1.0558965020972499</c:v>
                </c:pt>
                <c:pt idx="776">
                  <c:v>1.19146532745308</c:v>
                </c:pt>
                <c:pt idx="777">
                  <c:v>0.78836422784110505</c:v>
                </c:pt>
                <c:pt idx="778">
                  <c:v>1.1950723908440399</c:v>
                </c:pt>
                <c:pt idx="779">
                  <c:v>1.1331371017937999</c:v>
                </c:pt>
                <c:pt idx="780">
                  <c:v>1.0658109706015699</c:v>
                </c:pt>
                <c:pt idx="781">
                  <c:v>1.2007710758941801</c:v>
                </c:pt>
                <c:pt idx="782">
                  <c:v>1.1327842172345799</c:v>
                </c:pt>
                <c:pt idx="783">
                  <c:v>0.99906195405026299</c:v>
                </c:pt>
                <c:pt idx="784">
                  <c:v>1.1991395617918901</c:v>
                </c:pt>
                <c:pt idx="785">
                  <c:v>1.2034830963019401</c:v>
                </c:pt>
                <c:pt idx="786">
                  <c:v>0.85680903869392</c:v>
                </c:pt>
                <c:pt idx="787">
                  <c:v>1.14037684853981</c:v>
                </c:pt>
                <c:pt idx="788">
                  <c:v>0.820122060774647</c:v>
                </c:pt>
                <c:pt idx="789">
                  <c:v>0.81075115705370504</c:v>
                </c:pt>
                <c:pt idx="790">
                  <c:v>0.82754872666265</c:v>
                </c:pt>
                <c:pt idx="791">
                  <c:v>1.0880334212165601</c:v>
                </c:pt>
                <c:pt idx="792">
                  <c:v>0.95108244116052199</c:v>
                </c:pt>
                <c:pt idx="793">
                  <c:v>1.18662230302231</c:v>
                </c:pt>
                <c:pt idx="794">
                  <c:v>1.08756484181317</c:v>
                </c:pt>
                <c:pt idx="795">
                  <c:v>0.85439809246103604</c:v>
                </c:pt>
                <c:pt idx="796">
                  <c:v>0.91843673040572105</c:v>
                </c:pt>
                <c:pt idx="797">
                  <c:v>0.85445989176736403</c:v>
                </c:pt>
                <c:pt idx="798">
                  <c:v>0.82770777007722596</c:v>
                </c:pt>
                <c:pt idx="799">
                  <c:v>0.88468346441388501</c:v>
                </c:pt>
                <c:pt idx="800">
                  <c:v>0.83556189849750395</c:v>
                </c:pt>
                <c:pt idx="801">
                  <c:v>0.76184484194421698</c:v>
                </c:pt>
                <c:pt idx="802">
                  <c:v>0.88271435830525302</c:v>
                </c:pt>
                <c:pt idx="803">
                  <c:v>0.96820549707322401</c:v>
                </c:pt>
                <c:pt idx="804">
                  <c:v>0</c:v>
                </c:pt>
                <c:pt idx="805">
                  <c:v>0.85060768283530996</c:v>
                </c:pt>
                <c:pt idx="806">
                  <c:v>1.09884219247843</c:v>
                </c:pt>
                <c:pt idx="807">
                  <c:v>1.26138827986253</c:v>
                </c:pt>
                <c:pt idx="808">
                  <c:v>1.1712037621928399</c:v>
                </c:pt>
                <c:pt idx="809">
                  <c:v>1.0692069817860801</c:v>
                </c:pt>
                <c:pt idx="810">
                  <c:v>1.0583547406870299</c:v>
                </c:pt>
                <c:pt idx="811">
                  <c:v>0.89479110357177905</c:v>
                </c:pt>
                <c:pt idx="812">
                  <c:v>0.89960421960012704</c:v>
                </c:pt>
                <c:pt idx="813">
                  <c:v>1.1315175287131001</c:v>
                </c:pt>
                <c:pt idx="814">
                  <c:v>1.07776172584561</c:v>
                </c:pt>
                <c:pt idx="815">
                  <c:v>0.99901374726144798</c:v>
                </c:pt>
                <c:pt idx="816">
                  <c:v>1.1147669007668899</c:v>
                </c:pt>
                <c:pt idx="817">
                  <c:v>1.08480889601524</c:v>
                </c:pt>
                <c:pt idx="818">
                  <c:v>1.11901118750189</c:v>
                </c:pt>
                <c:pt idx="819">
                  <c:v>1.0236190520828199</c:v>
                </c:pt>
                <c:pt idx="820">
                  <c:v>1.1114694304333901</c:v>
                </c:pt>
                <c:pt idx="821">
                  <c:v>0.91472376823935098</c:v>
                </c:pt>
                <c:pt idx="822">
                  <c:v>1.0788111544743999</c:v>
                </c:pt>
                <c:pt idx="823">
                  <c:v>1.14273890548378</c:v>
                </c:pt>
                <c:pt idx="824">
                  <c:v>0.88239803706902797</c:v>
                </c:pt>
                <c:pt idx="825">
                  <c:v>0.89147903534075501</c:v>
                </c:pt>
                <c:pt idx="826">
                  <c:v>1.10129589385293</c:v>
                </c:pt>
                <c:pt idx="827">
                  <c:v>1.00244153989692</c:v>
                </c:pt>
                <c:pt idx="828">
                  <c:v>1.03555677280798</c:v>
                </c:pt>
                <c:pt idx="829">
                  <c:v>1.12536025286443</c:v>
                </c:pt>
                <c:pt idx="830">
                  <c:v>1.0063304487182001</c:v>
                </c:pt>
                <c:pt idx="831">
                  <c:v>1.0256264792531</c:v>
                </c:pt>
                <c:pt idx="832">
                  <c:v>0.83184916002109299</c:v>
                </c:pt>
                <c:pt idx="833">
                  <c:v>0.85478973221601995</c:v>
                </c:pt>
                <c:pt idx="834">
                  <c:v>1.00283494457366</c:v>
                </c:pt>
                <c:pt idx="835">
                  <c:v>0.84043349800016698</c:v>
                </c:pt>
                <c:pt idx="836">
                  <c:v>0.92137733832427604</c:v>
                </c:pt>
                <c:pt idx="837">
                  <c:v>0.92328637884153197</c:v>
                </c:pt>
                <c:pt idx="838">
                  <c:v>0.86619412375482796</c:v>
                </c:pt>
                <c:pt idx="839">
                  <c:v>0</c:v>
                </c:pt>
                <c:pt idx="840">
                  <c:v>1.10702956304835</c:v>
                </c:pt>
                <c:pt idx="841">
                  <c:v>0.94977588531106505</c:v>
                </c:pt>
                <c:pt idx="842">
                  <c:v>1.40951281488558</c:v>
                </c:pt>
                <c:pt idx="843">
                  <c:v>0.96491896564999702</c:v>
                </c:pt>
                <c:pt idx="844">
                  <c:v>1.0052669144811399</c:v>
                </c:pt>
                <c:pt idx="845">
                  <c:v>1.4714384021121001</c:v>
                </c:pt>
                <c:pt idx="846">
                  <c:v>1.1066800717230401</c:v>
                </c:pt>
                <c:pt idx="847">
                  <c:v>1.4887296958199501</c:v>
                </c:pt>
                <c:pt idx="848">
                  <c:v>1.07707663417614</c:v>
                </c:pt>
                <c:pt idx="849">
                  <c:v>1.0324510244805001</c:v>
                </c:pt>
                <c:pt idx="850">
                  <c:v>1.2049262059529899</c:v>
                </c:pt>
                <c:pt idx="851">
                  <c:v>0.91982989308171004</c:v>
                </c:pt>
                <c:pt idx="852">
                  <c:v>0.83536337405204397</c:v>
                </c:pt>
                <c:pt idx="853">
                  <c:v>0.86906792901278296</c:v>
                </c:pt>
                <c:pt idx="854">
                  <c:v>1.0435969486499601</c:v>
                </c:pt>
                <c:pt idx="855">
                  <c:v>1.2605692451292201</c:v>
                </c:pt>
                <c:pt idx="856">
                  <c:v>0.86280257660380699</c:v>
                </c:pt>
                <c:pt idx="857">
                  <c:v>1.07930654312489</c:v>
                </c:pt>
                <c:pt idx="858">
                  <c:v>0.89790250393161897</c:v>
                </c:pt>
                <c:pt idx="859">
                  <c:v>0.96087115172398396</c:v>
                </c:pt>
                <c:pt idx="860">
                  <c:v>0.65726332495031903</c:v>
                </c:pt>
                <c:pt idx="861">
                  <c:v>1.1333662227561101</c:v>
                </c:pt>
                <c:pt idx="862">
                  <c:v>0.94793732991175195</c:v>
                </c:pt>
                <c:pt idx="863">
                  <c:v>0.92215118005900198</c:v>
                </c:pt>
                <c:pt idx="864">
                  <c:v>1.0068357473130001</c:v>
                </c:pt>
                <c:pt idx="865">
                  <c:v>1.0007923427527901</c:v>
                </c:pt>
                <c:pt idx="866">
                  <c:v>1.04760302738178</c:v>
                </c:pt>
                <c:pt idx="867">
                  <c:v>0.90985119682901305</c:v>
                </c:pt>
                <c:pt idx="868">
                  <c:v>0.839353571579185</c:v>
                </c:pt>
                <c:pt idx="869">
                  <c:v>0.93872782664975196</c:v>
                </c:pt>
                <c:pt idx="870">
                  <c:v>0.80593561254639901</c:v>
                </c:pt>
                <c:pt idx="871">
                  <c:v>0.75080060766808399</c:v>
                </c:pt>
                <c:pt idx="872">
                  <c:v>0.82183691852927299</c:v>
                </c:pt>
                <c:pt idx="873">
                  <c:v>0.944667042202888</c:v>
                </c:pt>
                <c:pt idx="874">
                  <c:v>0</c:v>
                </c:pt>
              </c:numCache>
            </c:numRef>
          </c:xVal>
          <c:yVal>
            <c:numRef>
              <c:f>'Figure 2.11'!$AC$7:$AC$881</c:f>
              <c:numCache>
                <c:formatCode>_(* #,##0.00_);_(* \(#,##0.00\);_(* "-"??_);_(@_)</c:formatCode>
                <c:ptCount val="8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1.1914866795503001</c:v>
                </c:pt>
                <c:pt idx="71">
                  <c:v>0.92300962537756004</c:v>
                </c:pt>
                <c:pt idx="72">
                  <c:v>1.37371520709863</c:v>
                </c:pt>
                <c:pt idx="73">
                  <c:v>1.1587255851779299</c:v>
                </c:pt>
                <c:pt idx="74">
                  <c:v>0.77298615399475501</c:v>
                </c:pt>
                <c:pt idx="75">
                  <c:v>0.82182895788756005</c:v>
                </c:pt>
                <c:pt idx="76">
                  <c:v>0.85237316539320296</c:v>
                </c:pt>
                <c:pt idx="77">
                  <c:v>1.5434363908114099</c:v>
                </c:pt>
                <c:pt idx="78">
                  <c:v>0.77486850353815395</c:v>
                </c:pt>
                <c:pt idx="79">
                  <c:v>1.0760447483290001</c:v>
                </c:pt>
                <c:pt idx="80">
                  <c:v>1.0371244737417999</c:v>
                </c:pt>
                <c:pt idx="81">
                  <c:v>0.77338968007768105</c:v>
                </c:pt>
                <c:pt idx="82">
                  <c:v>0.81632939032360397</c:v>
                </c:pt>
                <c:pt idx="83">
                  <c:v>0.84164142346003301</c:v>
                </c:pt>
                <c:pt idx="84">
                  <c:v>0.79951410840616599</c:v>
                </c:pt>
                <c:pt idx="85">
                  <c:v>0.81007209035654004</c:v>
                </c:pt>
                <c:pt idx="86">
                  <c:v>1.71625868241821</c:v>
                </c:pt>
                <c:pt idx="87">
                  <c:v>0.78401418795653499</c:v>
                </c:pt>
                <c:pt idx="88">
                  <c:v>0.93672805972824802</c:v>
                </c:pt>
                <c:pt idx="89">
                  <c:v>0.85544108052764101</c:v>
                </c:pt>
                <c:pt idx="90">
                  <c:v>0.85782609760720496</c:v>
                </c:pt>
                <c:pt idx="91">
                  <c:v>1.26968035212159</c:v>
                </c:pt>
                <c:pt idx="92">
                  <c:v>0.77638590749438996</c:v>
                </c:pt>
                <c:pt idx="93">
                  <c:v>0.80903506703938599</c:v>
                </c:pt>
                <c:pt idx="94">
                  <c:v>0.80229593780493702</c:v>
                </c:pt>
                <c:pt idx="95">
                  <c:v>1.22802203195126</c:v>
                </c:pt>
                <c:pt idx="96">
                  <c:v>1.48726765293379</c:v>
                </c:pt>
                <c:pt idx="97">
                  <c:v>1.4432459138249001</c:v>
                </c:pt>
                <c:pt idx="98">
                  <c:v>0.84461277191664497</c:v>
                </c:pt>
                <c:pt idx="99">
                  <c:v>1.4199660562668499</c:v>
                </c:pt>
                <c:pt idx="100">
                  <c:v>0.77518618827559505</c:v>
                </c:pt>
                <c:pt idx="101">
                  <c:v>0.77731727039285303</c:v>
                </c:pt>
                <c:pt idx="102">
                  <c:v>0.78501271406705897</c:v>
                </c:pt>
                <c:pt idx="103">
                  <c:v>1.09245477725047</c:v>
                </c:pt>
                <c:pt idx="104">
                  <c:v>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0.831111886181361</c:v>
                </c:pt>
                <c:pt idx="176">
                  <c:v>0.74107954121303199</c:v>
                </c:pt>
                <c:pt idx="177">
                  <c:v>0.86881107854602502</c:v>
                </c:pt>
                <c:pt idx="178">
                  <c:v>0.74247695310697204</c:v>
                </c:pt>
                <c:pt idx="179">
                  <c:v>0.74156627104820705</c:v>
                </c:pt>
                <c:pt idx="180">
                  <c:v>0.74310810010874195</c:v>
                </c:pt>
                <c:pt idx="181">
                  <c:v>1.0186866951736899</c:v>
                </c:pt>
                <c:pt idx="182">
                  <c:v>0.74387215916610006</c:v>
                </c:pt>
                <c:pt idx="183">
                  <c:v>0.75591840659769305</c:v>
                </c:pt>
                <c:pt idx="184">
                  <c:v>0.76586000537039001</c:v>
                </c:pt>
                <c:pt idx="185">
                  <c:v>0.74108354796451903</c:v>
                </c:pt>
                <c:pt idx="186">
                  <c:v>0.74166107078352494</c:v>
                </c:pt>
                <c:pt idx="187">
                  <c:v>0.76024238106966802</c:v>
                </c:pt>
                <c:pt idx="188">
                  <c:v>0.79783284645128605</c:v>
                </c:pt>
                <c:pt idx="189">
                  <c:v>0.77385680245527</c:v>
                </c:pt>
                <c:pt idx="190">
                  <c:v>0.79202380338199496</c:v>
                </c:pt>
                <c:pt idx="191">
                  <c:v>1.4077673366644301</c:v>
                </c:pt>
                <c:pt idx="192">
                  <c:v>1.39602748971477</c:v>
                </c:pt>
                <c:pt idx="193">
                  <c:v>0.74107954121303199</c:v>
                </c:pt>
                <c:pt idx="194">
                  <c:v>1.03656582827036</c:v>
                </c:pt>
                <c:pt idx="195">
                  <c:v>1.05817483003199</c:v>
                </c:pt>
                <c:pt idx="196">
                  <c:v>0.85144930439829902</c:v>
                </c:pt>
                <c:pt idx="197">
                  <c:v>1.164330942484</c:v>
                </c:pt>
                <c:pt idx="198">
                  <c:v>1.4338560717150799</c:v>
                </c:pt>
                <c:pt idx="199">
                  <c:v>1.4718540343151401</c:v>
                </c:pt>
                <c:pt idx="200">
                  <c:v>1.4326881365350801</c:v>
                </c:pt>
                <c:pt idx="201">
                  <c:v>1.6970935596701</c:v>
                </c:pt>
                <c:pt idx="202">
                  <c:v>1.3656975941643601</c:v>
                </c:pt>
                <c:pt idx="203">
                  <c:v>1.1503133139389601</c:v>
                </c:pt>
                <c:pt idx="204">
                  <c:v>1.71466859518444</c:v>
                </c:pt>
                <c:pt idx="205">
                  <c:v>0.84956187686620999</c:v>
                </c:pt>
                <c:pt idx="206">
                  <c:v>0.81754312461414402</c:v>
                </c:pt>
                <c:pt idx="207">
                  <c:v>0.791023700985234</c:v>
                </c:pt>
                <c:pt idx="208">
                  <c:v>1.3200336294028501</c:v>
                </c:pt>
                <c:pt idx="209">
                  <c:v>0</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1.25575687139584</c:v>
                </c:pt>
                <c:pt idx="281">
                  <c:v>1.4866847484444301</c:v>
                </c:pt>
                <c:pt idx="282">
                  <c:v>0.93678511431258105</c:v>
                </c:pt>
                <c:pt idx="283">
                  <c:v>1.17592227524202</c:v>
                </c:pt>
                <c:pt idx="284">
                  <c:v>1.2727026427966399</c:v>
                </c:pt>
                <c:pt idx="285">
                  <c:v>1.27551414098236</c:v>
                </c:pt>
                <c:pt idx="286">
                  <c:v>1.4918637797866801</c:v>
                </c:pt>
                <c:pt idx="287">
                  <c:v>1.07576098342738</c:v>
                </c:pt>
                <c:pt idx="288">
                  <c:v>0.98040209212382801</c:v>
                </c:pt>
                <c:pt idx="289">
                  <c:v>1.1408214362957301</c:v>
                </c:pt>
                <c:pt idx="290">
                  <c:v>1.0995379380318699</c:v>
                </c:pt>
                <c:pt idx="291">
                  <c:v>1.22874273052175</c:v>
                </c:pt>
                <c:pt idx="292">
                  <c:v>0.60066720297963205</c:v>
                </c:pt>
                <c:pt idx="293">
                  <c:v>0.79981478519393601</c:v>
                </c:pt>
                <c:pt idx="294">
                  <c:v>0.98046429603757801</c:v>
                </c:pt>
                <c:pt idx="295">
                  <c:v>0.98050733700624604</c:v>
                </c:pt>
                <c:pt idx="296">
                  <c:v>1.15542248180537</c:v>
                </c:pt>
                <c:pt idx="297">
                  <c:v>0.59596533357682901</c:v>
                </c:pt>
                <c:pt idx="298">
                  <c:v>1.2252409101144099</c:v>
                </c:pt>
                <c:pt idx="299">
                  <c:v>0.97854568323312197</c:v>
                </c:pt>
                <c:pt idx="300">
                  <c:v>0.71736311227728999</c:v>
                </c:pt>
                <c:pt idx="301">
                  <c:v>0.84660403558942399</c:v>
                </c:pt>
                <c:pt idx="302">
                  <c:v>1.0140070812287001</c:v>
                </c:pt>
                <c:pt idx="303">
                  <c:v>1.1111883348574001</c:v>
                </c:pt>
                <c:pt idx="304">
                  <c:v>0.66885453186843102</c:v>
                </c:pt>
                <c:pt idx="305">
                  <c:v>1.1025727911226499</c:v>
                </c:pt>
                <c:pt idx="306">
                  <c:v>1.13255743624162</c:v>
                </c:pt>
                <c:pt idx="307">
                  <c:v>1.15977225562149</c:v>
                </c:pt>
                <c:pt idx="308">
                  <c:v>0.57094009215791397</c:v>
                </c:pt>
                <c:pt idx="309">
                  <c:v>1.11091038457207</c:v>
                </c:pt>
                <c:pt idx="310">
                  <c:v>0.57033167834880405</c:v>
                </c:pt>
                <c:pt idx="311">
                  <c:v>0.54336366692993199</c:v>
                </c:pt>
                <c:pt idx="312">
                  <c:v>0.54863700635448698</c:v>
                </c:pt>
                <c:pt idx="313">
                  <c:v>0.79557875801086697</c:v>
                </c:pt>
                <c:pt idx="314">
                  <c:v>0</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1.3544639136099099</c:v>
                </c:pt>
                <c:pt idx="386">
                  <c:v>1.1895945519784199</c:v>
                </c:pt>
                <c:pt idx="387">
                  <c:v>1.11400034502968</c:v>
                </c:pt>
                <c:pt idx="388">
                  <c:v>1.2177589596810501</c:v>
                </c:pt>
                <c:pt idx="389">
                  <c:v>0.909210420411244</c:v>
                </c:pt>
                <c:pt idx="390">
                  <c:v>1.24271692823824</c:v>
                </c:pt>
                <c:pt idx="391">
                  <c:v>1.2743826581261699</c:v>
                </c:pt>
                <c:pt idx="392">
                  <c:v>1.0158921437778401</c:v>
                </c:pt>
                <c:pt idx="393">
                  <c:v>0.913387276455214</c:v>
                </c:pt>
                <c:pt idx="394">
                  <c:v>1.23054235660891</c:v>
                </c:pt>
                <c:pt idx="395">
                  <c:v>1.1554432296450801</c:v>
                </c:pt>
                <c:pt idx="396">
                  <c:v>1.1232502389040899</c:v>
                </c:pt>
                <c:pt idx="397">
                  <c:v>0.82945748757344495</c:v>
                </c:pt>
                <c:pt idx="398">
                  <c:v>0.79787405287021995</c:v>
                </c:pt>
                <c:pt idx="399">
                  <c:v>0.85518564814088205</c:v>
                </c:pt>
                <c:pt idx="400">
                  <c:v>1.16621423291232</c:v>
                </c:pt>
                <c:pt idx="401">
                  <c:v>1.2394623152122699</c:v>
                </c:pt>
                <c:pt idx="402">
                  <c:v>0.55485815585583698</c:v>
                </c:pt>
                <c:pt idx="403">
                  <c:v>1.06366089698324</c:v>
                </c:pt>
                <c:pt idx="404">
                  <c:v>1.0578462914101601</c:v>
                </c:pt>
                <c:pt idx="405">
                  <c:v>1.0778027669060199</c:v>
                </c:pt>
                <c:pt idx="406">
                  <c:v>0.88813463599242204</c:v>
                </c:pt>
                <c:pt idx="407">
                  <c:v>1.0553406819857301</c:v>
                </c:pt>
                <c:pt idx="408">
                  <c:v>1.25046160581051</c:v>
                </c:pt>
                <c:pt idx="409">
                  <c:v>0.82432322276713199</c:v>
                </c:pt>
                <c:pt idx="410">
                  <c:v>1.3644145489958499</c:v>
                </c:pt>
                <c:pt idx="411">
                  <c:v>1.2137973352571501</c:v>
                </c:pt>
                <c:pt idx="412">
                  <c:v>1.1085523117217</c:v>
                </c:pt>
                <c:pt idx="413">
                  <c:v>0.77583221643621303</c:v>
                </c:pt>
                <c:pt idx="414">
                  <c:v>1.08177824232975</c:v>
                </c:pt>
                <c:pt idx="415">
                  <c:v>0.530096480309736</c:v>
                </c:pt>
                <c:pt idx="416">
                  <c:v>0.55305451753324097</c:v>
                </c:pt>
                <c:pt idx="417">
                  <c:v>0.576730583929707</c:v>
                </c:pt>
                <c:pt idx="418">
                  <c:v>0.879489749648105</c:v>
                </c:pt>
                <c:pt idx="419">
                  <c:v>0</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1.1916349975098499</c:v>
                </c:pt>
                <c:pt idx="701">
                  <c:v>0.642659440419452</c:v>
                </c:pt>
                <c:pt idx="702">
                  <c:v>0.91370288302135505</c:v>
                </c:pt>
                <c:pt idx="703">
                  <c:v>0.86068593905207302</c:v>
                </c:pt>
                <c:pt idx="704">
                  <c:v>1.40657050664981</c:v>
                </c:pt>
                <c:pt idx="705">
                  <c:v>1.0272675743364701</c:v>
                </c:pt>
                <c:pt idx="706">
                  <c:v>1.2264250977410101</c:v>
                </c:pt>
                <c:pt idx="707">
                  <c:v>0.64539525278318699</c:v>
                </c:pt>
                <c:pt idx="708">
                  <c:v>0.73249325478357596</c:v>
                </c:pt>
                <c:pt idx="709">
                  <c:v>1.0985263348496701</c:v>
                </c:pt>
                <c:pt idx="710">
                  <c:v>1.6108643729490999</c:v>
                </c:pt>
                <c:pt idx="711">
                  <c:v>0.85377865533335195</c:v>
                </c:pt>
                <c:pt idx="712">
                  <c:v>0.88925044685201804</c:v>
                </c:pt>
                <c:pt idx="713">
                  <c:v>0.75526788014019197</c:v>
                </c:pt>
                <c:pt idx="714">
                  <c:v>0.64516069700257805</c:v>
                </c:pt>
                <c:pt idx="715">
                  <c:v>0.82377951404009297</c:v>
                </c:pt>
                <c:pt idx="716">
                  <c:v>1.3624841536861101</c:v>
                </c:pt>
                <c:pt idx="717">
                  <c:v>1.1566007714925799</c:v>
                </c:pt>
                <c:pt idx="718">
                  <c:v>1.4259377479586299</c:v>
                </c:pt>
                <c:pt idx="719">
                  <c:v>0.95388185737100695</c:v>
                </c:pt>
                <c:pt idx="720">
                  <c:v>0.64409083248443699</c:v>
                </c:pt>
                <c:pt idx="721">
                  <c:v>0.93672483437029397</c:v>
                </c:pt>
                <c:pt idx="722">
                  <c:v>1.1326753813608601</c:v>
                </c:pt>
                <c:pt idx="723">
                  <c:v>1.0732957205515701</c:v>
                </c:pt>
                <c:pt idx="724">
                  <c:v>1.0354176430602799</c:v>
                </c:pt>
                <c:pt idx="725">
                  <c:v>1.23977974437472</c:v>
                </c:pt>
                <c:pt idx="726">
                  <c:v>1.2285360211774501</c:v>
                </c:pt>
                <c:pt idx="727">
                  <c:v>1.0218787221482399</c:v>
                </c:pt>
                <c:pt idx="728">
                  <c:v>1.2181211047224101</c:v>
                </c:pt>
                <c:pt idx="729">
                  <c:v>1.19760360632278</c:v>
                </c:pt>
                <c:pt idx="730">
                  <c:v>0.71371590656463502</c:v>
                </c:pt>
                <c:pt idx="731">
                  <c:v>0.82280446108073302</c:v>
                </c:pt>
                <c:pt idx="732">
                  <c:v>0.94216875013616996</c:v>
                </c:pt>
                <c:pt idx="733">
                  <c:v>0.77049271991171098</c:v>
                </c:pt>
                <c:pt idx="734">
                  <c:v>0</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1.17904678208654</c:v>
                </c:pt>
                <c:pt idx="771">
                  <c:v>1.31999621136709</c:v>
                </c:pt>
                <c:pt idx="772">
                  <c:v>1.0010818844028599</c:v>
                </c:pt>
                <c:pt idx="773">
                  <c:v>1.1152488939701899</c:v>
                </c:pt>
                <c:pt idx="774">
                  <c:v>0.80441052366607901</c:v>
                </c:pt>
                <c:pt idx="775">
                  <c:v>1.4393425821357999</c:v>
                </c:pt>
                <c:pt idx="776">
                  <c:v>1.29352406632895</c:v>
                </c:pt>
                <c:pt idx="777">
                  <c:v>1.37549693436238</c:v>
                </c:pt>
                <c:pt idx="778">
                  <c:v>1.2182221162417</c:v>
                </c:pt>
                <c:pt idx="779">
                  <c:v>1.1043230028700199</c:v>
                </c:pt>
                <c:pt idx="780">
                  <c:v>1.27308611330975</c:v>
                </c:pt>
                <c:pt idx="781">
                  <c:v>1.28972929991734</c:v>
                </c:pt>
                <c:pt idx="782">
                  <c:v>0.89494056428527202</c:v>
                </c:pt>
                <c:pt idx="783">
                  <c:v>0.73263739196264299</c:v>
                </c:pt>
                <c:pt idx="784">
                  <c:v>0.87062133144577103</c:v>
                </c:pt>
                <c:pt idx="785">
                  <c:v>0.60554916364694</c:v>
                </c:pt>
                <c:pt idx="786">
                  <c:v>1.47498533931811</c:v>
                </c:pt>
                <c:pt idx="787">
                  <c:v>0.76235562253946298</c:v>
                </c:pt>
                <c:pt idx="788">
                  <c:v>1.04677622393058</c:v>
                </c:pt>
                <c:pt idx="789">
                  <c:v>1.1418831092566299</c:v>
                </c:pt>
                <c:pt idx="790">
                  <c:v>0.90898610244987099</c:v>
                </c:pt>
                <c:pt idx="791">
                  <c:v>0.734593622825644</c:v>
                </c:pt>
                <c:pt idx="792">
                  <c:v>0.94589060052523499</c:v>
                </c:pt>
                <c:pt idx="793">
                  <c:v>1.0843026317340001</c:v>
                </c:pt>
                <c:pt idx="794">
                  <c:v>0.65338641131060404</c:v>
                </c:pt>
                <c:pt idx="795">
                  <c:v>1.1958035751131599</c:v>
                </c:pt>
                <c:pt idx="796">
                  <c:v>1.1279559565355299</c:v>
                </c:pt>
                <c:pt idx="797">
                  <c:v>1.1175985525227701</c:v>
                </c:pt>
                <c:pt idx="798">
                  <c:v>0.76846755427356395</c:v>
                </c:pt>
                <c:pt idx="799">
                  <c:v>1.0480672542009499</c:v>
                </c:pt>
                <c:pt idx="800">
                  <c:v>0.68815934692763503</c:v>
                </c:pt>
                <c:pt idx="801">
                  <c:v>0.61244880296083803</c:v>
                </c:pt>
                <c:pt idx="802">
                  <c:v>0.60594587376234998</c:v>
                </c:pt>
                <c:pt idx="803">
                  <c:v>0.96069473398356597</c:v>
                </c:pt>
                <c:pt idx="804">
                  <c:v>0</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numCache>
            </c:numRef>
          </c:yVal>
          <c:smooth val="0"/>
          <c:extLst>
            <c:ext xmlns:c16="http://schemas.microsoft.com/office/drawing/2014/chart" uri="{C3380CC4-5D6E-409C-BE32-E72D297353CC}">
              <c16:uniqueId val="{00000002-FE33-3D42-9E8A-8C98FB2AD7AD}"/>
            </c:ext>
          </c:extLst>
        </c:ser>
        <c:dLbls>
          <c:showLegendKey val="0"/>
          <c:showVal val="0"/>
          <c:showCatName val="0"/>
          <c:showSerName val="0"/>
          <c:showPercent val="0"/>
          <c:showBubbleSize val="0"/>
        </c:dLbls>
        <c:axId val="696903600"/>
        <c:axId val="696921904"/>
      </c:scatterChart>
      <c:valAx>
        <c:axId val="696903600"/>
        <c:scaling>
          <c:orientation val="minMax"/>
          <c:max val="2"/>
        </c:scaling>
        <c:delete val="0"/>
        <c:axPos val="b"/>
        <c:title>
          <c:tx>
            <c:rich>
              <a:bodyPr rot="0" spcFirstLastPara="1" vertOverflow="ellipsis" vert="horz" wrap="square" anchor="ctr" anchorCtr="1"/>
              <a:lstStyle/>
              <a:p>
                <a:pPr algn="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PH"/>
                  <a:t>Normalized Backward Linkage</a:t>
                </a:r>
              </a:p>
            </c:rich>
          </c:tx>
          <c:layout>
            <c:manualLayout>
              <c:xMode val="edge"/>
              <c:yMode val="edge"/>
              <c:x val="0.76772581680937735"/>
              <c:y val="0.86468673384090911"/>
            </c:manualLayout>
          </c:layout>
          <c:overlay val="0"/>
          <c:spPr>
            <a:noFill/>
            <a:ln>
              <a:noFill/>
            </a:ln>
            <a:effectLst/>
          </c:spPr>
          <c:txPr>
            <a:bodyPr rot="0" spcFirstLastPara="1" vertOverflow="ellipsis" vert="horz" wrap="square" anchor="ctr" anchorCtr="1"/>
            <a:lstStyle/>
            <a:p>
              <a:pPr algn="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96921904"/>
        <c:crosses val="autoZero"/>
        <c:crossBetween val="midCat"/>
        <c:majorUnit val="0.5"/>
      </c:valAx>
      <c:valAx>
        <c:axId val="696921904"/>
        <c:scaling>
          <c:orientation val="minMax"/>
          <c:max val="2"/>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PH"/>
                  <a:t>Normalized Forward Linkage</a:t>
                </a:r>
              </a:p>
            </c:rich>
          </c:tx>
          <c:layout>
            <c:manualLayout>
              <c:xMode val="edge"/>
              <c:yMode val="edge"/>
              <c:x val="1.66787061983979E-2"/>
              <c:y val="2.2698340143126182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96903600"/>
        <c:crosses val="autoZero"/>
        <c:crossBetween val="midCat"/>
        <c:majorUnit val="0.5"/>
      </c:valAx>
      <c:spPr>
        <a:solidFill>
          <a:schemeClr val="bg1"/>
        </a:solidFill>
        <a:ln>
          <a:noFill/>
        </a:ln>
        <a:effectLst/>
      </c:spPr>
    </c:plotArea>
    <c:legend>
      <c:legendPos val="b"/>
      <c:overlay val="0"/>
      <c:spPr>
        <a:solidFill>
          <a:schemeClr val="bg1"/>
        </a:solid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DE779"/>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11'!$AF$6</c:f>
              <c:strCache>
                <c:ptCount val="1"/>
                <c:pt idx="0">
                  <c:v>Lower middle income</c:v>
                </c:pt>
              </c:strCache>
            </c:strRef>
          </c:tx>
          <c:spPr>
            <a:ln w="25400" cap="rnd">
              <a:noFill/>
              <a:round/>
            </a:ln>
            <a:effectLst/>
          </c:spPr>
          <c:marker>
            <c:symbol val="circle"/>
            <c:size val="5"/>
            <c:spPr>
              <a:solidFill>
                <a:srgbClr val="E9532B"/>
              </a:solidFill>
              <a:ln w="9525">
                <a:noFill/>
              </a:ln>
              <a:effectLst/>
            </c:spPr>
          </c:marker>
          <c:xVal>
            <c:numRef>
              <c:f>'Figure 2.11'!$AE$7:$AE$881</c:f>
              <c:numCache>
                <c:formatCode>_(* #,##0.00_);_(* \(#,##0.00\);_(* "-"??_);_(@_)</c:formatCode>
                <c:ptCount val="875"/>
                <c:pt idx="0">
                  <c:v>0.84624796102281097</c:v>
                </c:pt>
                <c:pt idx="1">
                  <c:v>0.73329126519235399</c:v>
                </c:pt>
                <c:pt idx="2">
                  <c:v>1.24695659636609</c:v>
                </c:pt>
                <c:pt idx="3">
                  <c:v>1.2293970851181599</c:v>
                </c:pt>
                <c:pt idx="4">
                  <c:v>1.25411641670697</c:v>
                </c:pt>
                <c:pt idx="5">
                  <c:v>1.10290347426874</c:v>
                </c:pt>
                <c:pt idx="6">
                  <c:v>1.0611882663168</c:v>
                </c:pt>
                <c:pt idx="7">
                  <c:v>1.2772661946350199</c:v>
                </c:pt>
                <c:pt idx="8">
                  <c:v>1.1133099741586201</c:v>
                </c:pt>
                <c:pt idx="9">
                  <c:v>1.1792151789191001</c:v>
                </c:pt>
                <c:pt idx="10">
                  <c:v>1.0890817967319499</c:v>
                </c:pt>
                <c:pt idx="11">
                  <c:v>1.2555842521953899</c:v>
                </c:pt>
                <c:pt idx="12">
                  <c:v>1.15423019864563</c:v>
                </c:pt>
                <c:pt idx="13">
                  <c:v>1.1734819134767001</c:v>
                </c:pt>
                <c:pt idx="14">
                  <c:v>1.0372196855225999</c:v>
                </c:pt>
                <c:pt idx="15">
                  <c:v>1.17271470610336</c:v>
                </c:pt>
                <c:pt idx="16">
                  <c:v>0.99473887251325799</c:v>
                </c:pt>
                <c:pt idx="17">
                  <c:v>1.22016496595919</c:v>
                </c:pt>
                <c:pt idx="18">
                  <c:v>0.80742882308651798</c:v>
                </c:pt>
                <c:pt idx="19">
                  <c:v>0.83559435662940296</c:v>
                </c:pt>
                <c:pt idx="20">
                  <c:v>0.78753662796460799</c:v>
                </c:pt>
                <c:pt idx="21">
                  <c:v>1.22398896603336</c:v>
                </c:pt>
                <c:pt idx="22">
                  <c:v>0.89588256583282899</c:v>
                </c:pt>
                <c:pt idx="23">
                  <c:v>1.0093799025491701</c:v>
                </c:pt>
                <c:pt idx="24">
                  <c:v>1.2415881275306</c:v>
                </c:pt>
                <c:pt idx="25">
                  <c:v>0.84584306814071197</c:v>
                </c:pt>
                <c:pt idx="26">
                  <c:v>0.90015560704275199</c:v>
                </c:pt>
                <c:pt idx="27">
                  <c:v>0.89409078870778502</c:v>
                </c:pt>
                <c:pt idx="28">
                  <c:v>0.72899527197776504</c:v>
                </c:pt>
                <c:pt idx="29">
                  <c:v>0.83025328002695198</c:v>
                </c:pt>
                <c:pt idx="30">
                  <c:v>0.87950276111069303</c:v>
                </c:pt>
                <c:pt idx="31">
                  <c:v>0.76720168777210596</c:v>
                </c:pt>
                <c:pt idx="32">
                  <c:v>0.79681769547694203</c:v>
                </c:pt>
                <c:pt idx="33">
                  <c:v>0.78233942288045299</c:v>
                </c:pt>
                <c:pt idx="34">
                  <c:v>0</c:v>
                </c:pt>
                <c:pt idx="35">
                  <c:v>0.74219741970212505</c:v>
                </c:pt>
                <c:pt idx="36">
                  <c:v>0.97572763943297602</c:v>
                </c:pt>
                <c:pt idx="37">
                  <c:v>1.17463951571838</c:v>
                </c:pt>
                <c:pt idx="38">
                  <c:v>0.85310821976126605</c:v>
                </c:pt>
                <c:pt idx="39">
                  <c:v>0.85624065631469604</c:v>
                </c:pt>
                <c:pt idx="40">
                  <c:v>1.2052078963634101</c:v>
                </c:pt>
                <c:pt idx="41">
                  <c:v>1.1044608911385201</c:v>
                </c:pt>
                <c:pt idx="42">
                  <c:v>0.68289512475542202</c:v>
                </c:pt>
                <c:pt idx="43">
                  <c:v>1.2798748977950001</c:v>
                </c:pt>
                <c:pt idx="44">
                  <c:v>1.18041079607655</c:v>
                </c:pt>
                <c:pt idx="45">
                  <c:v>1.1249109698762401</c:v>
                </c:pt>
                <c:pt idx="46">
                  <c:v>1.18309394829395</c:v>
                </c:pt>
                <c:pt idx="47">
                  <c:v>1.1418209201596301</c:v>
                </c:pt>
                <c:pt idx="48">
                  <c:v>1.1467568344807699</c:v>
                </c:pt>
                <c:pt idx="49">
                  <c:v>1.14363452524167</c:v>
                </c:pt>
                <c:pt idx="50">
                  <c:v>1.2419051731250299</c:v>
                </c:pt>
                <c:pt idx="51">
                  <c:v>0.93278433197813704</c:v>
                </c:pt>
                <c:pt idx="52">
                  <c:v>1.0956065894350899</c:v>
                </c:pt>
                <c:pt idx="53">
                  <c:v>0.95700867507127796</c:v>
                </c:pt>
                <c:pt idx="54">
                  <c:v>0.962771080391714</c:v>
                </c:pt>
                <c:pt idx="55">
                  <c:v>0.89899427266338305</c:v>
                </c:pt>
                <c:pt idx="56">
                  <c:v>0.88007821184213597</c:v>
                </c:pt>
                <c:pt idx="57">
                  <c:v>0.95118519316664496</c:v>
                </c:pt>
                <c:pt idx="58">
                  <c:v>0.99935217208721505</c:v>
                </c:pt>
                <c:pt idx="59">
                  <c:v>1.0992879054215401</c:v>
                </c:pt>
                <c:pt idx="60">
                  <c:v>0.90316409539475495</c:v>
                </c:pt>
                <c:pt idx="61">
                  <c:v>1.03686385196606</c:v>
                </c:pt>
                <c:pt idx="62">
                  <c:v>0.85601531219404203</c:v>
                </c:pt>
                <c:pt idx="63">
                  <c:v>0.72470057029340396</c:v>
                </c:pt>
                <c:pt idx="64">
                  <c:v>1.06278181310776</c:v>
                </c:pt>
                <c:pt idx="65">
                  <c:v>1.01741433947461</c:v>
                </c:pt>
                <c:pt idx="66">
                  <c:v>0.87571358094499896</c:v>
                </c:pt>
                <c:pt idx="67">
                  <c:v>1.0123699109881199</c:v>
                </c:pt>
                <c:pt idx="68">
                  <c:v>1.0141275405880401</c:v>
                </c:pt>
                <c:pt idx="69">
                  <c:v>0</c:v>
                </c:pt>
                <c:pt idx="70">
                  <c:v>0.98036854296551401</c:v>
                </c:pt>
                <c:pt idx="71">
                  <c:v>0.83349053631792303</c:v>
                </c:pt>
                <c:pt idx="72">
                  <c:v>1.07140727503017</c:v>
                </c:pt>
                <c:pt idx="73">
                  <c:v>0.84759765891810102</c:v>
                </c:pt>
                <c:pt idx="74">
                  <c:v>0.78178297711218003</c:v>
                </c:pt>
                <c:pt idx="75">
                  <c:v>1.0969262859462201</c:v>
                </c:pt>
                <c:pt idx="76">
                  <c:v>1.0567113210429</c:v>
                </c:pt>
                <c:pt idx="77">
                  <c:v>1.3756375459744701</c:v>
                </c:pt>
                <c:pt idx="78">
                  <c:v>1.08727150639644</c:v>
                </c:pt>
                <c:pt idx="79">
                  <c:v>1.07023749454192</c:v>
                </c:pt>
                <c:pt idx="80">
                  <c:v>1.0647616566000799</c:v>
                </c:pt>
                <c:pt idx="81">
                  <c:v>1.0662481226698901</c:v>
                </c:pt>
                <c:pt idx="82">
                  <c:v>1.06309266100801</c:v>
                </c:pt>
                <c:pt idx="83">
                  <c:v>1.05598367590425</c:v>
                </c:pt>
                <c:pt idx="84">
                  <c:v>1.0636098437122701</c:v>
                </c:pt>
                <c:pt idx="85">
                  <c:v>1.0632148784902</c:v>
                </c:pt>
                <c:pt idx="86">
                  <c:v>1.06270244912157</c:v>
                </c:pt>
                <c:pt idx="87">
                  <c:v>1.12796499163535</c:v>
                </c:pt>
                <c:pt idx="88">
                  <c:v>1.01974426736993</c:v>
                </c:pt>
                <c:pt idx="89">
                  <c:v>0.93648779024513595</c:v>
                </c:pt>
                <c:pt idx="90">
                  <c:v>0.93453744294154095</c:v>
                </c:pt>
                <c:pt idx="91">
                  <c:v>0.97692196860987901</c:v>
                </c:pt>
                <c:pt idx="92">
                  <c:v>1.0622839312392101</c:v>
                </c:pt>
                <c:pt idx="93">
                  <c:v>1.1434475232086501</c:v>
                </c:pt>
                <c:pt idx="94">
                  <c:v>1.19340319338832</c:v>
                </c:pt>
                <c:pt idx="95">
                  <c:v>1.1637089140571499</c:v>
                </c:pt>
                <c:pt idx="96">
                  <c:v>0.94639982902415498</c:v>
                </c:pt>
                <c:pt idx="97">
                  <c:v>0.82626295331739397</c:v>
                </c:pt>
                <c:pt idx="98">
                  <c:v>0.77230178441354902</c:v>
                </c:pt>
                <c:pt idx="99">
                  <c:v>0.94765366059598299</c:v>
                </c:pt>
                <c:pt idx="100">
                  <c:v>0.962626387812623</c:v>
                </c:pt>
                <c:pt idx="101">
                  <c:v>0.87338426118860002</c:v>
                </c:pt>
                <c:pt idx="102">
                  <c:v>0.93993732028361199</c:v>
                </c:pt>
                <c:pt idx="103">
                  <c:v>0.80341475958833597</c:v>
                </c:pt>
                <c:pt idx="104">
                  <c:v>0</c:v>
                </c:pt>
                <c:pt idx="105">
                  <c:v>0.92391371380393905</c:v>
                </c:pt>
                <c:pt idx="106">
                  <c:v>0.88630416589512695</c:v>
                </c:pt>
                <c:pt idx="107">
                  <c:v>1.2973165443245001</c:v>
                </c:pt>
                <c:pt idx="108">
                  <c:v>0.96238791027691495</c:v>
                </c:pt>
                <c:pt idx="109">
                  <c:v>0.84808405844221002</c:v>
                </c:pt>
                <c:pt idx="110">
                  <c:v>1.2456394411337299</c:v>
                </c:pt>
                <c:pt idx="111">
                  <c:v>1.00728181418387</c:v>
                </c:pt>
                <c:pt idx="112">
                  <c:v>0.86967024642353796</c:v>
                </c:pt>
                <c:pt idx="113">
                  <c:v>0.96826977949354198</c:v>
                </c:pt>
                <c:pt idx="114">
                  <c:v>1.3102995269370099</c:v>
                </c:pt>
                <c:pt idx="115">
                  <c:v>0.91707421139501899</c:v>
                </c:pt>
                <c:pt idx="116">
                  <c:v>1.0744786445835299</c:v>
                </c:pt>
                <c:pt idx="117">
                  <c:v>1.03894010136212</c:v>
                </c:pt>
                <c:pt idx="118">
                  <c:v>0.95025256512765</c:v>
                </c:pt>
                <c:pt idx="119">
                  <c:v>1.0379550987589199</c:v>
                </c:pt>
                <c:pt idx="120">
                  <c:v>1.0104646177996699</c:v>
                </c:pt>
                <c:pt idx="121">
                  <c:v>1.0076454988366701</c:v>
                </c:pt>
                <c:pt idx="122">
                  <c:v>0.90314876559631696</c:v>
                </c:pt>
                <c:pt idx="123">
                  <c:v>0.84808405844221002</c:v>
                </c:pt>
                <c:pt idx="124">
                  <c:v>0.99664707434387101</c:v>
                </c:pt>
                <c:pt idx="125">
                  <c:v>0.99429883991729995</c:v>
                </c:pt>
                <c:pt idx="126">
                  <c:v>0.90759694048294104</c:v>
                </c:pt>
                <c:pt idx="127">
                  <c:v>0.89388856710648901</c:v>
                </c:pt>
                <c:pt idx="128">
                  <c:v>0.84808405844221002</c:v>
                </c:pt>
                <c:pt idx="129">
                  <c:v>0.84808405844221002</c:v>
                </c:pt>
                <c:pt idx="130">
                  <c:v>0.84808405844221002</c:v>
                </c:pt>
                <c:pt idx="131">
                  <c:v>1.10221747618649</c:v>
                </c:pt>
                <c:pt idx="132">
                  <c:v>0.99749375808493801</c:v>
                </c:pt>
                <c:pt idx="133">
                  <c:v>1.24966146495966</c:v>
                </c:pt>
                <c:pt idx="134">
                  <c:v>1.2645065333130701</c:v>
                </c:pt>
                <c:pt idx="135">
                  <c:v>1.14445140535596</c:v>
                </c:pt>
                <c:pt idx="136">
                  <c:v>1.0418874548572301</c:v>
                </c:pt>
                <c:pt idx="137">
                  <c:v>0.93059443057895697</c:v>
                </c:pt>
                <c:pt idx="138">
                  <c:v>0.97720905822778104</c:v>
                </c:pt>
                <c:pt idx="139">
                  <c:v>0</c:v>
                </c:pt>
                <c:pt idx="140">
                  <c:v>0.96823235594202395</c:v>
                </c:pt>
                <c:pt idx="141">
                  <c:v>1.15693634618132</c:v>
                </c:pt>
                <c:pt idx="142">
                  <c:v>1.2475947071460001</c:v>
                </c:pt>
                <c:pt idx="143">
                  <c:v>0.97949013356292902</c:v>
                </c:pt>
                <c:pt idx="144">
                  <c:v>1.1381124562677201</c:v>
                </c:pt>
                <c:pt idx="145">
                  <c:v>1.2463320276931</c:v>
                </c:pt>
                <c:pt idx="146">
                  <c:v>0.99090334428836901</c:v>
                </c:pt>
                <c:pt idx="147">
                  <c:v>0.70761890390801296</c:v>
                </c:pt>
                <c:pt idx="148">
                  <c:v>1.19558759471069</c:v>
                </c:pt>
                <c:pt idx="149">
                  <c:v>1.1393433518668901</c:v>
                </c:pt>
                <c:pt idx="150">
                  <c:v>1.2546936367948101</c:v>
                </c:pt>
                <c:pt idx="151">
                  <c:v>1.17525700237938</c:v>
                </c:pt>
                <c:pt idx="152">
                  <c:v>0.88743516121327803</c:v>
                </c:pt>
                <c:pt idx="153">
                  <c:v>0.70761890390801296</c:v>
                </c:pt>
                <c:pt idx="154">
                  <c:v>0.94594240674476904</c:v>
                </c:pt>
                <c:pt idx="155">
                  <c:v>1.19433775745332</c:v>
                </c:pt>
                <c:pt idx="156">
                  <c:v>1.1044785748771899</c:v>
                </c:pt>
                <c:pt idx="157">
                  <c:v>1.21623213361549</c:v>
                </c:pt>
                <c:pt idx="158">
                  <c:v>0.90805973751211699</c:v>
                </c:pt>
                <c:pt idx="159">
                  <c:v>0.93340376378105805</c:v>
                </c:pt>
                <c:pt idx="160">
                  <c:v>0.90733183923521399</c:v>
                </c:pt>
                <c:pt idx="161">
                  <c:v>1.11967957064305</c:v>
                </c:pt>
                <c:pt idx="162">
                  <c:v>0.84458921906533002</c:v>
                </c:pt>
                <c:pt idx="163">
                  <c:v>0.91154158814672903</c:v>
                </c:pt>
                <c:pt idx="164">
                  <c:v>1.0047080745699799</c:v>
                </c:pt>
                <c:pt idx="165">
                  <c:v>0.85120130420916296</c:v>
                </c:pt>
                <c:pt idx="166">
                  <c:v>0.89194811803506102</c:v>
                </c:pt>
                <c:pt idx="167">
                  <c:v>0.91221815334438905</c:v>
                </c:pt>
                <c:pt idx="168">
                  <c:v>0.97156700530600004</c:v>
                </c:pt>
                <c:pt idx="169">
                  <c:v>1.09560505548954</c:v>
                </c:pt>
                <c:pt idx="170">
                  <c:v>0.86159673902876399</c:v>
                </c:pt>
                <c:pt idx="171">
                  <c:v>0.96827746492926903</c:v>
                </c:pt>
                <c:pt idx="172">
                  <c:v>0.94691414847114197</c:v>
                </c:pt>
                <c:pt idx="173">
                  <c:v>0.90759251577188405</c:v>
                </c:pt>
                <c:pt idx="174">
                  <c:v>0</c:v>
                </c:pt>
                <c:pt idx="175">
                  <c:v>0.90627130047677196</c:v>
                </c:pt>
                <c:pt idx="176">
                  <c:v>0.59957218894513697</c:v>
                </c:pt>
                <c:pt idx="177">
                  <c:v>0.92442136074182402</c:v>
                </c:pt>
                <c:pt idx="178">
                  <c:v>1.23804583112171</c:v>
                </c:pt>
                <c:pt idx="179">
                  <c:v>0.93598736124386195</c:v>
                </c:pt>
                <c:pt idx="180">
                  <c:v>1.03927103391464</c:v>
                </c:pt>
                <c:pt idx="181">
                  <c:v>1.0659501944356</c:v>
                </c:pt>
                <c:pt idx="182">
                  <c:v>0.97850385990462196</c:v>
                </c:pt>
                <c:pt idx="183">
                  <c:v>1.30211382243942</c:v>
                </c:pt>
                <c:pt idx="184">
                  <c:v>1.3617338701414801</c:v>
                </c:pt>
                <c:pt idx="185">
                  <c:v>0.96717177980284397</c:v>
                </c:pt>
                <c:pt idx="186">
                  <c:v>1.02573089017553</c:v>
                </c:pt>
                <c:pt idx="187">
                  <c:v>1.3178291604518499</c:v>
                </c:pt>
                <c:pt idx="188">
                  <c:v>1.3044618872154701</c:v>
                </c:pt>
                <c:pt idx="189">
                  <c:v>1.31807546542333</c:v>
                </c:pt>
                <c:pt idx="190">
                  <c:v>1.11538809711234</c:v>
                </c:pt>
                <c:pt idx="191">
                  <c:v>0.91209968236763905</c:v>
                </c:pt>
                <c:pt idx="192">
                  <c:v>1.3435578195840301</c:v>
                </c:pt>
                <c:pt idx="193">
                  <c:v>0.59957218894513697</c:v>
                </c:pt>
                <c:pt idx="194">
                  <c:v>1.00465922204689</c:v>
                </c:pt>
                <c:pt idx="195">
                  <c:v>1.0056712935943899</c:v>
                </c:pt>
                <c:pt idx="196">
                  <c:v>0.79030922633681899</c:v>
                </c:pt>
                <c:pt idx="197">
                  <c:v>0.95701172667068901</c:v>
                </c:pt>
                <c:pt idx="198">
                  <c:v>1.4304664781107199</c:v>
                </c:pt>
                <c:pt idx="199">
                  <c:v>1.0668947753556199</c:v>
                </c:pt>
                <c:pt idx="200">
                  <c:v>1.0037264406998001</c:v>
                </c:pt>
                <c:pt idx="201">
                  <c:v>1.09040751331334</c:v>
                </c:pt>
                <c:pt idx="202">
                  <c:v>0.87241964530684502</c:v>
                </c:pt>
                <c:pt idx="203">
                  <c:v>0.78549410584382895</c:v>
                </c:pt>
                <c:pt idx="204">
                  <c:v>0.90791876340914102</c:v>
                </c:pt>
                <c:pt idx="205">
                  <c:v>0.74723157464322298</c:v>
                </c:pt>
                <c:pt idx="206">
                  <c:v>0.758207586085198</c:v>
                </c:pt>
                <c:pt idx="207">
                  <c:v>0.76557440428840495</c:v>
                </c:pt>
                <c:pt idx="208">
                  <c:v>0.95867726090672201</c:v>
                </c:pt>
                <c:pt idx="209">
                  <c:v>0</c:v>
                </c:pt>
                <c:pt idx="210">
                  <c:v>0.79876179518260504</c:v>
                </c:pt>
                <c:pt idx="211">
                  <c:v>0.91569858949698202</c:v>
                </c:pt>
                <c:pt idx="212">
                  <c:v>1.33034473843503</c:v>
                </c:pt>
                <c:pt idx="213">
                  <c:v>1.2700283688198599</c:v>
                </c:pt>
                <c:pt idx="214">
                  <c:v>1.17479121177734</c:v>
                </c:pt>
                <c:pt idx="215">
                  <c:v>1.3202736561706201</c:v>
                </c:pt>
                <c:pt idx="216">
                  <c:v>1.1478797992159</c:v>
                </c:pt>
                <c:pt idx="217">
                  <c:v>1.04629398475548</c:v>
                </c:pt>
                <c:pt idx="218">
                  <c:v>1.1767265551659301</c:v>
                </c:pt>
                <c:pt idx="219">
                  <c:v>1.22826193091646</c:v>
                </c:pt>
                <c:pt idx="220">
                  <c:v>1.10150215737371</c:v>
                </c:pt>
                <c:pt idx="221">
                  <c:v>0.92456311287658099</c:v>
                </c:pt>
                <c:pt idx="222">
                  <c:v>1.0811447919818999</c:v>
                </c:pt>
                <c:pt idx="223">
                  <c:v>1.20650077339523</c:v>
                </c:pt>
                <c:pt idx="224">
                  <c:v>1.1405385791729501</c:v>
                </c:pt>
                <c:pt idx="225">
                  <c:v>1.3071066842832499</c:v>
                </c:pt>
                <c:pt idx="226">
                  <c:v>0.93370157425156197</c:v>
                </c:pt>
                <c:pt idx="227">
                  <c:v>1.09539666851734</c:v>
                </c:pt>
                <c:pt idx="228">
                  <c:v>0.82282009859925598</c:v>
                </c:pt>
                <c:pt idx="229">
                  <c:v>0.82226371368699502</c:v>
                </c:pt>
                <c:pt idx="230">
                  <c:v>0.82225187929003196</c:v>
                </c:pt>
                <c:pt idx="231">
                  <c:v>0.96830851847101496</c:v>
                </c:pt>
                <c:pt idx="232">
                  <c:v>0.77668517659403402</c:v>
                </c:pt>
                <c:pt idx="233">
                  <c:v>1.02270329045835</c:v>
                </c:pt>
                <c:pt idx="234">
                  <c:v>1.28866861267999</c:v>
                </c:pt>
                <c:pt idx="235">
                  <c:v>1.05892217772077</c:v>
                </c:pt>
                <c:pt idx="236">
                  <c:v>1.0859729000229399</c:v>
                </c:pt>
                <c:pt idx="237">
                  <c:v>0.83583428057565101</c:v>
                </c:pt>
                <c:pt idx="238">
                  <c:v>0.70492731179131696</c:v>
                </c:pt>
                <c:pt idx="239">
                  <c:v>0.82958082556160295</c:v>
                </c:pt>
                <c:pt idx="240">
                  <c:v>0.60777584383524397</c:v>
                </c:pt>
                <c:pt idx="241">
                  <c:v>0.78518046462171398</c:v>
                </c:pt>
                <c:pt idx="242">
                  <c:v>0.90979873745497297</c:v>
                </c:pt>
                <c:pt idx="243">
                  <c:v>0.85101535301213904</c:v>
                </c:pt>
                <c:pt idx="244">
                  <c:v>0</c:v>
                </c:pt>
                <c:pt idx="245">
                  <c:v>0.74845460580095402</c:v>
                </c:pt>
                <c:pt idx="246">
                  <c:v>0.82396852016571798</c:v>
                </c:pt>
                <c:pt idx="247">
                  <c:v>1.1347040226543199</c:v>
                </c:pt>
                <c:pt idx="248">
                  <c:v>0.80576191034327305</c:v>
                </c:pt>
                <c:pt idx="249">
                  <c:v>0.76534805063176403</c:v>
                </c:pt>
                <c:pt idx="250">
                  <c:v>1.06648742609736</c:v>
                </c:pt>
                <c:pt idx="251">
                  <c:v>1.1762221681609499</c:v>
                </c:pt>
                <c:pt idx="252">
                  <c:v>1.0179030809110701</c:v>
                </c:pt>
                <c:pt idx="253">
                  <c:v>1.1630635148242401</c:v>
                </c:pt>
                <c:pt idx="254">
                  <c:v>1.18468546913379</c:v>
                </c:pt>
                <c:pt idx="255">
                  <c:v>1.1454828550076099</c:v>
                </c:pt>
                <c:pt idx="256">
                  <c:v>1.1010084986125901</c:v>
                </c:pt>
                <c:pt idx="257">
                  <c:v>1.1411508891208699</c:v>
                </c:pt>
                <c:pt idx="258">
                  <c:v>1.1366141799714899</c:v>
                </c:pt>
                <c:pt idx="259">
                  <c:v>1.0202600483272899</c:v>
                </c:pt>
                <c:pt idx="260">
                  <c:v>1.09938922640391</c:v>
                </c:pt>
                <c:pt idx="261">
                  <c:v>1.34430590267073</c:v>
                </c:pt>
                <c:pt idx="262">
                  <c:v>1.2064463926606499</c:v>
                </c:pt>
                <c:pt idx="263">
                  <c:v>0.85457610135070905</c:v>
                </c:pt>
                <c:pt idx="264">
                  <c:v>0.85840162776182405</c:v>
                </c:pt>
                <c:pt idx="265">
                  <c:v>0.858049635228466</c:v>
                </c:pt>
                <c:pt idx="266">
                  <c:v>1.05778590646571</c:v>
                </c:pt>
                <c:pt idx="267">
                  <c:v>0.998401004518081</c:v>
                </c:pt>
                <c:pt idx="268">
                  <c:v>1.1572418861176199</c:v>
                </c:pt>
                <c:pt idx="269">
                  <c:v>1.1321528693034899</c:v>
                </c:pt>
                <c:pt idx="270">
                  <c:v>1.00930289744612</c:v>
                </c:pt>
                <c:pt idx="271">
                  <c:v>0.87510812607866295</c:v>
                </c:pt>
                <c:pt idx="272">
                  <c:v>0.82417345889355897</c:v>
                </c:pt>
                <c:pt idx="273">
                  <c:v>0.76004841454064198</c:v>
                </c:pt>
                <c:pt idx="274">
                  <c:v>0.93395509333890903</c:v>
                </c:pt>
                <c:pt idx="275">
                  <c:v>0.97269204180369895</c:v>
                </c:pt>
                <c:pt idx="276">
                  <c:v>0.89749641417976</c:v>
                </c:pt>
                <c:pt idx="277">
                  <c:v>1.09035954288349</c:v>
                </c:pt>
                <c:pt idx="278">
                  <c:v>1.0426546837611399</c:v>
                </c:pt>
                <c:pt idx="279">
                  <c:v>0</c:v>
                </c:pt>
                <c:pt idx="280">
                  <c:v>1.0967744669392201</c:v>
                </c:pt>
                <c:pt idx="281">
                  <c:v>0.81971584751811899</c:v>
                </c:pt>
                <c:pt idx="282">
                  <c:v>1.19400058943156</c:v>
                </c:pt>
                <c:pt idx="283">
                  <c:v>1.0830788057035401</c:v>
                </c:pt>
                <c:pt idx="284">
                  <c:v>0.97587516642212402</c:v>
                </c:pt>
                <c:pt idx="285">
                  <c:v>1.1022528412038</c:v>
                </c:pt>
                <c:pt idx="286">
                  <c:v>1.1956557088043001</c:v>
                </c:pt>
                <c:pt idx="287">
                  <c:v>0.789303462897051</c:v>
                </c:pt>
                <c:pt idx="288">
                  <c:v>1.0912563791836201</c:v>
                </c:pt>
                <c:pt idx="289">
                  <c:v>1.07656146694128</c:v>
                </c:pt>
                <c:pt idx="290">
                  <c:v>0.94367870177666202</c:v>
                </c:pt>
                <c:pt idx="291">
                  <c:v>1.2035857390025599</c:v>
                </c:pt>
                <c:pt idx="292">
                  <c:v>1.09005031066461</c:v>
                </c:pt>
                <c:pt idx="293">
                  <c:v>1.1138407204276399</c:v>
                </c:pt>
                <c:pt idx="294">
                  <c:v>1.4814041252551799</c:v>
                </c:pt>
                <c:pt idx="295">
                  <c:v>1.1682380756831401</c:v>
                </c:pt>
                <c:pt idx="296">
                  <c:v>0.88505628999813901</c:v>
                </c:pt>
                <c:pt idx="297">
                  <c:v>1.05049928685667</c:v>
                </c:pt>
                <c:pt idx="298">
                  <c:v>0.90736804182206499</c:v>
                </c:pt>
                <c:pt idx="299">
                  <c:v>0.91897471762227201</c:v>
                </c:pt>
                <c:pt idx="300">
                  <c:v>0.92162845644096403</c:v>
                </c:pt>
                <c:pt idx="301">
                  <c:v>1.13864307664742</c:v>
                </c:pt>
                <c:pt idx="302">
                  <c:v>0.90176663279437796</c:v>
                </c:pt>
                <c:pt idx="303">
                  <c:v>0.80350440902335196</c:v>
                </c:pt>
                <c:pt idx="304">
                  <c:v>0.85944936417560702</c:v>
                </c:pt>
                <c:pt idx="305">
                  <c:v>0.91474785177144502</c:v>
                </c:pt>
                <c:pt idx="306">
                  <c:v>1.05251322226133</c:v>
                </c:pt>
                <c:pt idx="307">
                  <c:v>0.906156660209535</c:v>
                </c:pt>
                <c:pt idx="308">
                  <c:v>0.73655263196286402</c:v>
                </c:pt>
                <c:pt idx="309">
                  <c:v>0.88213578046771501</c:v>
                </c:pt>
                <c:pt idx="310">
                  <c:v>0.86521736545113404</c:v>
                </c:pt>
                <c:pt idx="311">
                  <c:v>0.724334106924578</c:v>
                </c:pt>
                <c:pt idx="312">
                  <c:v>0.85918959718244503</c:v>
                </c:pt>
                <c:pt idx="313">
                  <c:v>0.89754104538218404</c:v>
                </c:pt>
                <c:pt idx="314">
                  <c:v>0</c:v>
                </c:pt>
                <c:pt idx="315">
                  <c:v>1.0449242146733699</c:v>
                </c:pt>
                <c:pt idx="316">
                  <c:v>1.1058547339025699</c:v>
                </c:pt>
                <c:pt idx="317">
                  <c:v>0.99105677337223896</c:v>
                </c:pt>
                <c:pt idx="318">
                  <c:v>0.98873638678709597</c:v>
                </c:pt>
                <c:pt idx="319">
                  <c:v>0.78678568548424399</c:v>
                </c:pt>
                <c:pt idx="320">
                  <c:v>0.88765858560962696</c:v>
                </c:pt>
                <c:pt idx="321">
                  <c:v>0.88386979266536203</c:v>
                </c:pt>
                <c:pt idx="322">
                  <c:v>1.2172754379285</c:v>
                </c:pt>
                <c:pt idx="323">
                  <c:v>1.1378002000159699</c:v>
                </c:pt>
                <c:pt idx="324">
                  <c:v>0.759576043647055</c:v>
                </c:pt>
                <c:pt idx="325">
                  <c:v>1.06288949181673</c:v>
                </c:pt>
                <c:pt idx="326">
                  <c:v>1.1314329544153301</c:v>
                </c:pt>
                <c:pt idx="327">
                  <c:v>0.97367702163223901</c:v>
                </c:pt>
                <c:pt idx="328">
                  <c:v>1.1407750530085401</c:v>
                </c:pt>
                <c:pt idx="329">
                  <c:v>0.94724387728932802</c:v>
                </c:pt>
                <c:pt idx="330">
                  <c:v>0.848495509115752</c:v>
                </c:pt>
                <c:pt idx="331">
                  <c:v>1.10476575159833</c:v>
                </c:pt>
                <c:pt idx="332">
                  <c:v>1.0640748750395499</c:v>
                </c:pt>
                <c:pt idx="333">
                  <c:v>0.92423732019507698</c:v>
                </c:pt>
                <c:pt idx="334">
                  <c:v>0.97471325202055004</c:v>
                </c:pt>
                <c:pt idx="335">
                  <c:v>0.97572072534213905</c:v>
                </c:pt>
                <c:pt idx="336">
                  <c:v>0.90585377465311301</c:v>
                </c:pt>
                <c:pt idx="337">
                  <c:v>1.00063729251867</c:v>
                </c:pt>
                <c:pt idx="338">
                  <c:v>1.1764637077729101</c:v>
                </c:pt>
                <c:pt idx="339">
                  <c:v>1.1183228313488101</c:v>
                </c:pt>
                <c:pt idx="340">
                  <c:v>1.01714510429048</c:v>
                </c:pt>
                <c:pt idx="341">
                  <c:v>0.95249676444494802</c:v>
                </c:pt>
                <c:pt idx="342">
                  <c:v>0.98068010589223797</c:v>
                </c:pt>
                <c:pt idx="343">
                  <c:v>0.92611315137046701</c:v>
                </c:pt>
                <c:pt idx="344">
                  <c:v>0.97274817994309903</c:v>
                </c:pt>
                <c:pt idx="345">
                  <c:v>1.2238576446441101</c:v>
                </c:pt>
                <c:pt idx="346">
                  <c:v>1.06380589736501</c:v>
                </c:pt>
                <c:pt idx="347">
                  <c:v>0.99172069288560905</c:v>
                </c:pt>
                <c:pt idx="348">
                  <c:v>1.01010043906381</c:v>
                </c:pt>
                <c:pt idx="349">
                  <c:v>0</c:v>
                </c:pt>
                <c:pt idx="350">
                  <c:v>1.3021296089130101</c:v>
                </c:pt>
                <c:pt idx="351">
                  <c:v>1.0438972563814199</c:v>
                </c:pt>
                <c:pt idx="352">
                  <c:v>1.26054328320209</c:v>
                </c:pt>
                <c:pt idx="353">
                  <c:v>1.0470234716736999</c:v>
                </c:pt>
                <c:pt idx="354">
                  <c:v>1.03705814580731</c:v>
                </c:pt>
                <c:pt idx="355">
                  <c:v>0.90413822935344401</c:v>
                </c:pt>
                <c:pt idx="356">
                  <c:v>0.939870244646407</c:v>
                </c:pt>
                <c:pt idx="357">
                  <c:v>0.95083727226530801</c:v>
                </c:pt>
                <c:pt idx="358">
                  <c:v>0.96299149462002198</c:v>
                </c:pt>
                <c:pt idx="359">
                  <c:v>1.00992775260761</c:v>
                </c:pt>
                <c:pt idx="360">
                  <c:v>1.0046394467066999</c:v>
                </c:pt>
                <c:pt idx="361">
                  <c:v>0.95335736435974505</c:v>
                </c:pt>
                <c:pt idx="362">
                  <c:v>0.92041257744623906</c:v>
                </c:pt>
                <c:pt idx="363">
                  <c:v>0.82585006187419097</c:v>
                </c:pt>
                <c:pt idx="364">
                  <c:v>0.95106986835108398</c:v>
                </c:pt>
                <c:pt idx="365">
                  <c:v>0.97207422010562705</c:v>
                </c:pt>
                <c:pt idx="366">
                  <c:v>0.93025115692667104</c:v>
                </c:pt>
                <c:pt idx="367">
                  <c:v>1.0368262773785999</c:v>
                </c:pt>
                <c:pt idx="368">
                  <c:v>0.89219989275567102</c:v>
                </c:pt>
                <c:pt idx="369">
                  <c:v>0.83101969439069001</c:v>
                </c:pt>
                <c:pt idx="370">
                  <c:v>0.79054358843255401</c:v>
                </c:pt>
                <c:pt idx="371">
                  <c:v>1.08679613895227</c:v>
                </c:pt>
                <c:pt idx="372">
                  <c:v>0.94388294918772697</c:v>
                </c:pt>
                <c:pt idx="373">
                  <c:v>0.81655236705147105</c:v>
                </c:pt>
                <c:pt idx="374">
                  <c:v>1.0678252816971101</c:v>
                </c:pt>
                <c:pt idx="375">
                  <c:v>0.79611493819330403</c:v>
                </c:pt>
                <c:pt idx="376">
                  <c:v>0.85530329770993796</c:v>
                </c:pt>
                <c:pt idx="377">
                  <c:v>3.22885036924133</c:v>
                </c:pt>
                <c:pt idx="378">
                  <c:v>0.88307748507486294</c:v>
                </c:pt>
                <c:pt idx="379">
                  <c:v>0.87394648988908397</c:v>
                </c:pt>
                <c:pt idx="380">
                  <c:v>0.803467376202744</c:v>
                </c:pt>
                <c:pt idx="381">
                  <c:v>0.71794034651326599</c:v>
                </c:pt>
                <c:pt idx="382">
                  <c:v>0.80238729341705395</c:v>
                </c:pt>
                <c:pt idx="383">
                  <c:v>1.0104862238038601</c:v>
                </c:pt>
                <c:pt idx="384">
                  <c:v>0</c:v>
                </c:pt>
                <c:pt idx="385">
                  <c:v>0.97172944462969602</c:v>
                </c:pt>
                <c:pt idx="386">
                  <c:v>0.98034569611710298</c:v>
                </c:pt>
                <c:pt idx="387">
                  <c:v>1.2583375971352799</c:v>
                </c:pt>
                <c:pt idx="388">
                  <c:v>1.23710012200661</c:v>
                </c:pt>
                <c:pt idx="389">
                  <c:v>1.2006012737243199</c:v>
                </c:pt>
                <c:pt idx="390">
                  <c:v>1.14496583816616</c:v>
                </c:pt>
                <c:pt idx="391">
                  <c:v>0.86452838861548698</c:v>
                </c:pt>
                <c:pt idx="392">
                  <c:v>0.95194283207955699</c:v>
                </c:pt>
                <c:pt idx="393">
                  <c:v>1.1355878046065799</c:v>
                </c:pt>
                <c:pt idx="394">
                  <c:v>1.0919468596901001</c:v>
                </c:pt>
                <c:pt idx="395">
                  <c:v>1.02485246013798</c:v>
                </c:pt>
                <c:pt idx="396">
                  <c:v>1.0190168442135099</c:v>
                </c:pt>
                <c:pt idx="397">
                  <c:v>1.1164880858116499</c:v>
                </c:pt>
                <c:pt idx="398">
                  <c:v>1.01413998192906</c:v>
                </c:pt>
                <c:pt idx="399">
                  <c:v>1.1715841476815101</c:v>
                </c:pt>
                <c:pt idx="400">
                  <c:v>1.1743106868700599</c:v>
                </c:pt>
                <c:pt idx="401">
                  <c:v>0.872046163862365</c:v>
                </c:pt>
                <c:pt idx="402">
                  <c:v>1.01470115146739</c:v>
                </c:pt>
                <c:pt idx="403">
                  <c:v>0.86891248600668003</c:v>
                </c:pt>
                <c:pt idx="404">
                  <c:v>0.971178966750048</c:v>
                </c:pt>
                <c:pt idx="405">
                  <c:v>0.90757636004558795</c:v>
                </c:pt>
                <c:pt idx="406">
                  <c:v>1.1928532431321299</c:v>
                </c:pt>
                <c:pt idx="407">
                  <c:v>0.98684365062500101</c:v>
                </c:pt>
                <c:pt idx="408">
                  <c:v>1.10847694038259</c:v>
                </c:pt>
                <c:pt idx="409">
                  <c:v>1.0066523802296199</c:v>
                </c:pt>
                <c:pt idx="410">
                  <c:v>0.98814621537656899</c:v>
                </c:pt>
                <c:pt idx="411">
                  <c:v>1.04707627362853</c:v>
                </c:pt>
                <c:pt idx="412">
                  <c:v>0.88262173917029096</c:v>
                </c:pt>
                <c:pt idx="413">
                  <c:v>0.78753631868158802</c:v>
                </c:pt>
                <c:pt idx="414">
                  <c:v>0.904329828969204</c:v>
                </c:pt>
                <c:pt idx="415">
                  <c:v>0.76406053356240999</c:v>
                </c:pt>
                <c:pt idx="416">
                  <c:v>0.80752637553462603</c:v>
                </c:pt>
                <c:pt idx="417">
                  <c:v>0.95690886841382194</c:v>
                </c:pt>
                <c:pt idx="418">
                  <c:v>1.0306594641808</c:v>
                </c:pt>
                <c:pt idx="419">
                  <c:v>0</c:v>
                </c:pt>
                <c:pt idx="420">
                  <c:v>0.84150879565471304</c:v>
                </c:pt>
                <c:pt idx="421">
                  <c:v>0.87090298560599499</c:v>
                </c:pt>
                <c:pt idx="422">
                  <c:v>1.3084939515967</c:v>
                </c:pt>
                <c:pt idx="423">
                  <c:v>1.0621053668545399</c:v>
                </c:pt>
                <c:pt idx="424">
                  <c:v>1.0939996413255999</c:v>
                </c:pt>
                <c:pt idx="425">
                  <c:v>1.2446350950191101</c:v>
                </c:pt>
                <c:pt idx="426">
                  <c:v>1.1939708374670699</c:v>
                </c:pt>
                <c:pt idx="427">
                  <c:v>1.0524879538776599</c:v>
                </c:pt>
                <c:pt idx="428">
                  <c:v>0.98882495808136395</c:v>
                </c:pt>
                <c:pt idx="429">
                  <c:v>1.1461647357526801</c:v>
                </c:pt>
                <c:pt idx="430">
                  <c:v>1.0766313398455301</c:v>
                </c:pt>
                <c:pt idx="431">
                  <c:v>0.88070074277372401</c:v>
                </c:pt>
                <c:pt idx="432">
                  <c:v>0.99682158059359605</c:v>
                </c:pt>
                <c:pt idx="433">
                  <c:v>0.82360131935539005</c:v>
                </c:pt>
                <c:pt idx="434">
                  <c:v>0.833544621727903</c:v>
                </c:pt>
                <c:pt idx="435">
                  <c:v>1.06599798128167</c:v>
                </c:pt>
                <c:pt idx="436">
                  <c:v>0.88474237682869505</c:v>
                </c:pt>
                <c:pt idx="437">
                  <c:v>1.0335116370881099</c:v>
                </c:pt>
                <c:pt idx="438">
                  <c:v>1.02702473319916</c:v>
                </c:pt>
                <c:pt idx="439">
                  <c:v>0.95301307960426296</c:v>
                </c:pt>
                <c:pt idx="440">
                  <c:v>0.98271416183556004</c:v>
                </c:pt>
                <c:pt idx="441">
                  <c:v>1.2087205308075799</c:v>
                </c:pt>
                <c:pt idx="442">
                  <c:v>0.95070406069814595</c:v>
                </c:pt>
                <c:pt idx="443">
                  <c:v>0.96253489208376597</c:v>
                </c:pt>
                <c:pt idx="444">
                  <c:v>0.98461609978147802</c:v>
                </c:pt>
                <c:pt idx="445">
                  <c:v>0.90301964321731998</c:v>
                </c:pt>
                <c:pt idx="446">
                  <c:v>0.97484313592225003</c:v>
                </c:pt>
                <c:pt idx="447">
                  <c:v>1.02607205125593</c:v>
                </c:pt>
                <c:pt idx="448">
                  <c:v>0.846096004804061</c:v>
                </c:pt>
                <c:pt idx="449">
                  <c:v>0.98392858112533499</c:v>
                </c:pt>
                <c:pt idx="450">
                  <c:v>1.1036923173997799</c:v>
                </c:pt>
                <c:pt idx="451">
                  <c:v>0.99346605508393104</c:v>
                </c:pt>
                <c:pt idx="452">
                  <c:v>0.99183636163530398</c:v>
                </c:pt>
                <c:pt idx="453">
                  <c:v>0.93946538575609895</c:v>
                </c:pt>
                <c:pt idx="454">
                  <c:v>0</c:v>
                </c:pt>
                <c:pt idx="455">
                  <c:v>0.85426584196446598</c:v>
                </c:pt>
                <c:pt idx="456">
                  <c:v>0.645051674816707</c:v>
                </c:pt>
                <c:pt idx="457">
                  <c:v>1.3790564974978401</c:v>
                </c:pt>
                <c:pt idx="458">
                  <c:v>0.99511227903807897</c:v>
                </c:pt>
                <c:pt idx="459">
                  <c:v>1.0043517454803701</c:v>
                </c:pt>
                <c:pt idx="460">
                  <c:v>1.2970847197024999</c:v>
                </c:pt>
                <c:pt idx="461">
                  <c:v>1.0895055105606599</c:v>
                </c:pt>
                <c:pt idx="462">
                  <c:v>1.04223840048835</c:v>
                </c:pt>
                <c:pt idx="463">
                  <c:v>1.1495415815018899</c:v>
                </c:pt>
                <c:pt idx="464">
                  <c:v>1.3248623127602699</c:v>
                </c:pt>
                <c:pt idx="465">
                  <c:v>1.22215735231199</c:v>
                </c:pt>
                <c:pt idx="466">
                  <c:v>1.06685721280193</c:v>
                </c:pt>
                <c:pt idx="467">
                  <c:v>0.96165495289457803</c:v>
                </c:pt>
                <c:pt idx="468">
                  <c:v>0.90251602307678103</c:v>
                </c:pt>
                <c:pt idx="469">
                  <c:v>1.12985156781031</c:v>
                </c:pt>
                <c:pt idx="470">
                  <c:v>0.94767759428269605</c:v>
                </c:pt>
                <c:pt idx="471">
                  <c:v>0.89240269160895203</c:v>
                </c:pt>
                <c:pt idx="472">
                  <c:v>1.14769733473602</c:v>
                </c:pt>
                <c:pt idx="473">
                  <c:v>0.88392309785726098</c:v>
                </c:pt>
                <c:pt idx="474">
                  <c:v>0.88338467147053401</c:v>
                </c:pt>
                <c:pt idx="475">
                  <c:v>0.90080910127189395</c:v>
                </c:pt>
                <c:pt idx="476">
                  <c:v>1.0989180172453199</c:v>
                </c:pt>
                <c:pt idx="477">
                  <c:v>1.07079146217346</c:v>
                </c:pt>
                <c:pt idx="478">
                  <c:v>1.0461593054904601</c:v>
                </c:pt>
                <c:pt idx="479">
                  <c:v>1.1742875261769901</c:v>
                </c:pt>
                <c:pt idx="480">
                  <c:v>1.0429126586247901</c:v>
                </c:pt>
                <c:pt idx="481">
                  <c:v>1.12283247523066</c:v>
                </c:pt>
                <c:pt idx="482">
                  <c:v>0.98293810698192097</c:v>
                </c:pt>
                <c:pt idx="483">
                  <c:v>0.84561350257106604</c:v>
                </c:pt>
                <c:pt idx="484">
                  <c:v>0.918520515255008</c:v>
                </c:pt>
                <c:pt idx="485">
                  <c:v>0.912421500098337</c:v>
                </c:pt>
                <c:pt idx="486">
                  <c:v>0.690915244304108</c:v>
                </c:pt>
                <c:pt idx="487">
                  <c:v>0.90607674716393805</c:v>
                </c:pt>
                <c:pt idx="488">
                  <c:v>0.95703295070041705</c:v>
                </c:pt>
                <c:pt idx="489">
                  <c:v>0</c:v>
                </c:pt>
                <c:pt idx="490">
                  <c:v>1.18515256089082</c:v>
                </c:pt>
                <c:pt idx="491">
                  <c:v>0.68804471916310495</c:v>
                </c:pt>
                <c:pt idx="492">
                  <c:v>1.4132958972677601</c:v>
                </c:pt>
                <c:pt idx="493">
                  <c:v>0.92506301518155898</c:v>
                </c:pt>
                <c:pt idx="494">
                  <c:v>0.68804471916310495</c:v>
                </c:pt>
                <c:pt idx="495">
                  <c:v>1.0662996284669299</c:v>
                </c:pt>
                <c:pt idx="496">
                  <c:v>1.0241755307316001</c:v>
                </c:pt>
                <c:pt idx="497">
                  <c:v>0.68804471916310495</c:v>
                </c:pt>
                <c:pt idx="498">
                  <c:v>0.68804471916310495</c:v>
                </c:pt>
                <c:pt idx="499">
                  <c:v>0.68804471916310495</c:v>
                </c:pt>
                <c:pt idx="500">
                  <c:v>0.80958072311190798</c:v>
                </c:pt>
                <c:pt idx="501">
                  <c:v>0.83513040543014905</c:v>
                </c:pt>
                <c:pt idx="502">
                  <c:v>0.68804471916310495</c:v>
                </c:pt>
                <c:pt idx="503">
                  <c:v>0.68804471916310495</c:v>
                </c:pt>
                <c:pt idx="504">
                  <c:v>0.92410238094320096</c:v>
                </c:pt>
                <c:pt idx="505">
                  <c:v>0.86754208930139498</c:v>
                </c:pt>
                <c:pt idx="506">
                  <c:v>1.2288501065272699</c:v>
                </c:pt>
                <c:pt idx="507">
                  <c:v>1.02810416370709</c:v>
                </c:pt>
                <c:pt idx="508">
                  <c:v>1.54402784780667</c:v>
                </c:pt>
                <c:pt idx="509">
                  <c:v>1.36729856685132</c:v>
                </c:pt>
                <c:pt idx="510">
                  <c:v>1.26832109556829</c:v>
                </c:pt>
                <c:pt idx="511">
                  <c:v>1.12131842142089</c:v>
                </c:pt>
                <c:pt idx="512">
                  <c:v>1.04012021986345</c:v>
                </c:pt>
                <c:pt idx="513">
                  <c:v>1.22428225077575</c:v>
                </c:pt>
                <c:pt idx="514">
                  <c:v>1.28750788424871</c:v>
                </c:pt>
                <c:pt idx="515">
                  <c:v>0.98599018970928998</c:v>
                </c:pt>
                <c:pt idx="516">
                  <c:v>1.32224783184804</c:v>
                </c:pt>
                <c:pt idx="517">
                  <c:v>0.90117681948309802</c:v>
                </c:pt>
                <c:pt idx="518">
                  <c:v>0.90629272600882405</c:v>
                </c:pt>
                <c:pt idx="519">
                  <c:v>1.1462752344138201</c:v>
                </c:pt>
                <c:pt idx="520">
                  <c:v>1.01599573427375</c:v>
                </c:pt>
                <c:pt idx="521">
                  <c:v>0.88457568121830399</c:v>
                </c:pt>
                <c:pt idx="522">
                  <c:v>0.96323887799776697</c:v>
                </c:pt>
                <c:pt idx="523">
                  <c:v>1.2096763636475001</c:v>
                </c:pt>
                <c:pt idx="524">
                  <c:v>0</c:v>
                </c:pt>
                <c:pt idx="525">
                  <c:v>0.89174497622507698</c:v>
                </c:pt>
                <c:pt idx="526">
                  <c:v>1.03764571886928</c:v>
                </c:pt>
                <c:pt idx="527">
                  <c:v>1.1181835209834401</c:v>
                </c:pt>
                <c:pt idx="528">
                  <c:v>0.99689753312214402</c:v>
                </c:pt>
                <c:pt idx="529">
                  <c:v>1.26402146370365</c:v>
                </c:pt>
                <c:pt idx="530">
                  <c:v>0.90969850446952505</c:v>
                </c:pt>
                <c:pt idx="531">
                  <c:v>0.80923791740039497</c:v>
                </c:pt>
                <c:pt idx="532">
                  <c:v>1.3140575470960201</c:v>
                </c:pt>
                <c:pt idx="533">
                  <c:v>0.87065204324075096</c:v>
                </c:pt>
                <c:pt idx="534">
                  <c:v>1.1143023843565101</c:v>
                </c:pt>
                <c:pt idx="535">
                  <c:v>1.0196097366346299</c:v>
                </c:pt>
                <c:pt idx="536">
                  <c:v>1.2113347239065999</c:v>
                </c:pt>
                <c:pt idx="537">
                  <c:v>0.75348763869544</c:v>
                </c:pt>
                <c:pt idx="538">
                  <c:v>0.73470371181247796</c:v>
                </c:pt>
                <c:pt idx="539">
                  <c:v>1.5977686339462001</c:v>
                </c:pt>
                <c:pt idx="540">
                  <c:v>0.75170394052265899</c:v>
                </c:pt>
                <c:pt idx="541">
                  <c:v>1.22711655587011</c:v>
                </c:pt>
                <c:pt idx="542">
                  <c:v>1.07747411907232</c:v>
                </c:pt>
                <c:pt idx="543">
                  <c:v>0.95773691446964204</c:v>
                </c:pt>
                <c:pt idx="544">
                  <c:v>0.94908851281892603</c:v>
                </c:pt>
                <c:pt idx="545">
                  <c:v>0.94978638714674801</c:v>
                </c:pt>
                <c:pt idx="546">
                  <c:v>1.1639072669734201</c:v>
                </c:pt>
                <c:pt idx="547">
                  <c:v>0.91575488814620098</c:v>
                </c:pt>
                <c:pt idx="548">
                  <c:v>1.0078913192072101</c:v>
                </c:pt>
                <c:pt idx="549">
                  <c:v>1.0333362513055</c:v>
                </c:pt>
                <c:pt idx="550">
                  <c:v>1.0752118849464301</c:v>
                </c:pt>
                <c:pt idx="551">
                  <c:v>0.91139775858527206</c:v>
                </c:pt>
                <c:pt idx="552">
                  <c:v>0.88417461213131099</c:v>
                </c:pt>
                <c:pt idx="553">
                  <c:v>0.84185826074971004</c:v>
                </c:pt>
                <c:pt idx="554">
                  <c:v>1.0774228313097001</c:v>
                </c:pt>
                <c:pt idx="555">
                  <c:v>0.88422177766851995</c:v>
                </c:pt>
                <c:pt idx="556">
                  <c:v>0.86825682845780905</c:v>
                </c:pt>
                <c:pt idx="557">
                  <c:v>0.922163660156472</c:v>
                </c:pt>
                <c:pt idx="558">
                  <c:v>1.1835176092051301</c:v>
                </c:pt>
                <c:pt idx="559">
                  <c:v>0</c:v>
                </c:pt>
                <c:pt idx="560">
                  <c:v>0.86053941485365804</c:v>
                </c:pt>
                <c:pt idx="561">
                  <c:v>0.80628969431679798</c:v>
                </c:pt>
                <c:pt idx="562">
                  <c:v>1.27630950856308</c:v>
                </c:pt>
                <c:pt idx="563">
                  <c:v>1.07624325729648</c:v>
                </c:pt>
                <c:pt idx="564">
                  <c:v>1.1509661826241699</c:v>
                </c:pt>
                <c:pt idx="565">
                  <c:v>1.2109737549363</c:v>
                </c:pt>
                <c:pt idx="566">
                  <c:v>0.95946800653660402</c:v>
                </c:pt>
                <c:pt idx="567">
                  <c:v>1.1248556158412599</c:v>
                </c:pt>
                <c:pt idx="568">
                  <c:v>0.97640297668939002</c:v>
                </c:pt>
                <c:pt idx="569">
                  <c:v>1.12124677565833</c:v>
                </c:pt>
                <c:pt idx="570">
                  <c:v>1.1308762153323</c:v>
                </c:pt>
                <c:pt idx="571">
                  <c:v>1.02960705024069</c:v>
                </c:pt>
                <c:pt idx="572">
                  <c:v>0.92912480743042403</c:v>
                </c:pt>
                <c:pt idx="573">
                  <c:v>0.92831796047303095</c:v>
                </c:pt>
                <c:pt idx="574">
                  <c:v>0.90078194823000701</c:v>
                </c:pt>
                <c:pt idx="575">
                  <c:v>1.11422554901519</c:v>
                </c:pt>
                <c:pt idx="576">
                  <c:v>1.0397387084232801</c:v>
                </c:pt>
                <c:pt idx="577">
                  <c:v>0.99950475988232701</c:v>
                </c:pt>
                <c:pt idx="578">
                  <c:v>0.88252925570616803</c:v>
                </c:pt>
                <c:pt idx="579">
                  <c:v>0.87739014354756895</c:v>
                </c:pt>
                <c:pt idx="580">
                  <c:v>0.87777987472804397</c:v>
                </c:pt>
                <c:pt idx="581">
                  <c:v>1.3102847254007599</c:v>
                </c:pt>
                <c:pt idx="582">
                  <c:v>0.82378135597174496</c:v>
                </c:pt>
                <c:pt idx="583">
                  <c:v>0.69041267045713794</c:v>
                </c:pt>
                <c:pt idx="584">
                  <c:v>0.84050008519965602</c:v>
                </c:pt>
                <c:pt idx="585">
                  <c:v>1.22831796859311</c:v>
                </c:pt>
                <c:pt idx="586">
                  <c:v>1.1778699109652699</c:v>
                </c:pt>
                <c:pt idx="587">
                  <c:v>0.86889634487711997</c:v>
                </c:pt>
                <c:pt idx="588">
                  <c:v>0.939685123777803</c:v>
                </c:pt>
                <c:pt idx="589">
                  <c:v>1.1079662844585401</c:v>
                </c:pt>
                <c:pt idx="590">
                  <c:v>0.92427827283419395</c:v>
                </c:pt>
                <c:pt idx="591">
                  <c:v>0.90355157237997297</c:v>
                </c:pt>
                <c:pt idx="592">
                  <c:v>0.88550717145036295</c:v>
                </c:pt>
                <c:pt idx="593">
                  <c:v>1.3353643828521</c:v>
                </c:pt>
                <c:pt idx="594">
                  <c:v>0</c:v>
                </c:pt>
                <c:pt idx="595">
                  <c:v>0.88117731907762997</c:v>
                </c:pt>
                <c:pt idx="596">
                  <c:v>0.78729824644638902</c:v>
                </c:pt>
                <c:pt idx="597">
                  <c:v>1.2948677934112001</c:v>
                </c:pt>
                <c:pt idx="598">
                  <c:v>1.2892723040362699</c:v>
                </c:pt>
                <c:pt idx="599">
                  <c:v>1.2298260363785001</c:v>
                </c:pt>
                <c:pt idx="600">
                  <c:v>1.14605380253607</c:v>
                </c:pt>
                <c:pt idx="601">
                  <c:v>1.09752385591418</c:v>
                </c:pt>
                <c:pt idx="602">
                  <c:v>0.95494605668397603</c:v>
                </c:pt>
                <c:pt idx="603">
                  <c:v>1.1321085598952401</c:v>
                </c:pt>
                <c:pt idx="604">
                  <c:v>1.1320887367212999</c:v>
                </c:pt>
                <c:pt idx="605">
                  <c:v>0.97387908361522302</c:v>
                </c:pt>
                <c:pt idx="606">
                  <c:v>1.04994609133646</c:v>
                </c:pt>
                <c:pt idx="607">
                  <c:v>1.1728197191724401</c:v>
                </c:pt>
                <c:pt idx="608">
                  <c:v>1.00346733163058</c:v>
                </c:pt>
                <c:pt idx="609">
                  <c:v>0.97378923107005799</c:v>
                </c:pt>
                <c:pt idx="610">
                  <c:v>0.97362273465193205</c:v>
                </c:pt>
                <c:pt idx="611">
                  <c:v>1.4856210198318001</c:v>
                </c:pt>
                <c:pt idx="612">
                  <c:v>1.1058847483954</c:v>
                </c:pt>
                <c:pt idx="613">
                  <c:v>0.90915857662911004</c:v>
                </c:pt>
                <c:pt idx="614">
                  <c:v>0.74160942083892401</c:v>
                </c:pt>
                <c:pt idx="615">
                  <c:v>0.81682337355104795</c:v>
                </c:pt>
                <c:pt idx="616">
                  <c:v>1.26126584609378</c:v>
                </c:pt>
                <c:pt idx="617">
                  <c:v>1.01227215128934</c:v>
                </c:pt>
                <c:pt idx="618">
                  <c:v>1.1063723561134999</c:v>
                </c:pt>
                <c:pt idx="619">
                  <c:v>1.15184606785187</c:v>
                </c:pt>
                <c:pt idx="620">
                  <c:v>0.92168264487727003</c:v>
                </c:pt>
                <c:pt idx="621">
                  <c:v>0.99046261044025097</c:v>
                </c:pt>
                <c:pt idx="622">
                  <c:v>0.79809104723199098</c:v>
                </c:pt>
                <c:pt idx="623">
                  <c:v>0.67962624890713597</c:v>
                </c:pt>
                <c:pt idx="624">
                  <c:v>0.77669444149141298</c:v>
                </c:pt>
                <c:pt idx="625">
                  <c:v>1.0420040972095601</c:v>
                </c:pt>
                <c:pt idx="626">
                  <c:v>0.767167097491538</c:v>
                </c:pt>
                <c:pt idx="627">
                  <c:v>0.88210240297111997</c:v>
                </c:pt>
                <c:pt idx="628">
                  <c:v>0.80784508589765103</c:v>
                </c:pt>
                <c:pt idx="629">
                  <c:v>0</c:v>
                </c:pt>
                <c:pt idx="630">
                  <c:v>0.91884842213012097</c:v>
                </c:pt>
                <c:pt idx="631">
                  <c:v>0.82560593068506505</c:v>
                </c:pt>
                <c:pt idx="632">
                  <c:v>1.2566873775427101</c:v>
                </c:pt>
                <c:pt idx="633">
                  <c:v>1.04624497879041</c:v>
                </c:pt>
                <c:pt idx="634">
                  <c:v>1.08193193756425</c:v>
                </c:pt>
                <c:pt idx="635">
                  <c:v>1.2075248610228999</c:v>
                </c:pt>
                <c:pt idx="636">
                  <c:v>1.30189766028295</c:v>
                </c:pt>
                <c:pt idx="637">
                  <c:v>1.03606054433748</c:v>
                </c:pt>
                <c:pt idx="638">
                  <c:v>1.0028694949080801</c:v>
                </c:pt>
                <c:pt idx="639">
                  <c:v>1.1503100807661599</c:v>
                </c:pt>
                <c:pt idx="640">
                  <c:v>1.1144825965216101</c:v>
                </c:pt>
                <c:pt idx="641">
                  <c:v>1.0202751099365699</c:v>
                </c:pt>
                <c:pt idx="642">
                  <c:v>1.07980497793423</c:v>
                </c:pt>
                <c:pt idx="643">
                  <c:v>1.08011416978922</c:v>
                </c:pt>
                <c:pt idx="644">
                  <c:v>1.1642331144581499</c:v>
                </c:pt>
                <c:pt idx="645">
                  <c:v>1.2072969934992399</c:v>
                </c:pt>
                <c:pt idx="646">
                  <c:v>0.83959712987099799</c:v>
                </c:pt>
                <c:pt idx="647">
                  <c:v>0.92602013271512396</c:v>
                </c:pt>
                <c:pt idx="648">
                  <c:v>0.96428864175180495</c:v>
                </c:pt>
                <c:pt idx="649">
                  <c:v>0.90682709342637702</c:v>
                </c:pt>
                <c:pt idx="650">
                  <c:v>0.87168359553151897</c:v>
                </c:pt>
                <c:pt idx="651">
                  <c:v>1.2879425897451</c:v>
                </c:pt>
                <c:pt idx="652">
                  <c:v>0.91026252338181801</c:v>
                </c:pt>
                <c:pt idx="653">
                  <c:v>0.947734827852872</c:v>
                </c:pt>
                <c:pt idx="654">
                  <c:v>1.1132589390277901</c:v>
                </c:pt>
                <c:pt idx="655">
                  <c:v>0.96055232925297296</c:v>
                </c:pt>
                <c:pt idx="656">
                  <c:v>0.87037432278200899</c:v>
                </c:pt>
                <c:pt idx="657">
                  <c:v>0.87143776509922799</c:v>
                </c:pt>
                <c:pt idx="658">
                  <c:v>0.77106137641076899</c:v>
                </c:pt>
                <c:pt idx="659">
                  <c:v>0.93926085585785202</c:v>
                </c:pt>
                <c:pt idx="660">
                  <c:v>0.89203713089169601</c:v>
                </c:pt>
                <c:pt idx="661">
                  <c:v>0.77056559544898795</c:v>
                </c:pt>
                <c:pt idx="662">
                  <c:v>1.06013002422588</c:v>
                </c:pt>
                <c:pt idx="663">
                  <c:v>0.99073426045538504</c:v>
                </c:pt>
                <c:pt idx="664">
                  <c:v>0</c:v>
                </c:pt>
                <c:pt idx="665">
                  <c:v>0.77659781444019005</c:v>
                </c:pt>
                <c:pt idx="666">
                  <c:v>0.85312226010226899</c:v>
                </c:pt>
                <c:pt idx="667">
                  <c:v>1.0798372438183701</c:v>
                </c:pt>
                <c:pt idx="668">
                  <c:v>1.2386159243595201</c:v>
                </c:pt>
                <c:pt idx="669">
                  <c:v>1.3067432147043001</c:v>
                </c:pt>
                <c:pt idx="670">
                  <c:v>1.1772954527911399</c:v>
                </c:pt>
                <c:pt idx="671">
                  <c:v>1.2068305553557299</c:v>
                </c:pt>
                <c:pt idx="672">
                  <c:v>1.0011194969483601</c:v>
                </c:pt>
                <c:pt idx="673">
                  <c:v>1.2408885058099099</c:v>
                </c:pt>
                <c:pt idx="674">
                  <c:v>1.3241302942395801</c:v>
                </c:pt>
                <c:pt idx="675">
                  <c:v>0.91512086844276597</c:v>
                </c:pt>
                <c:pt idx="676">
                  <c:v>1.2552086289661399</c:v>
                </c:pt>
                <c:pt idx="677">
                  <c:v>1.2700382106967001</c:v>
                </c:pt>
                <c:pt idx="678">
                  <c:v>1.27937650411668</c:v>
                </c:pt>
                <c:pt idx="679">
                  <c:v>1.3291240297120801</c:v>
                </c:pt>
                <c:pt idx="680">
                  <c:v>0.86018295765522101</c:v>
                </c:pt>
                <c:pt idx="681">
                  <c:v>1.0369610732936201</c:v>
                </c:pt>
                <c:pt idx="682">
                  <c:v>1.1804769547882501</c:v>
                </c:pt>
                <c:pt idx="683">
                  <c:v>0.40378877331920598</c:v>
                </c:pt>
                <c:pt idx="684">
                  <c:v>0.77838251106506995</c:v>
                </c:pt>
                <c:pt idx="685">
                  <c:v>0.82691232839877205</c:v>
                </c:pt>
                <c:pt idx="686">
                  <c:v>1.03223846218002</c:v>
                </c:pt>
                <c:pt idx="687">
                  <c:v>0.93023199767679698</c:v>
                </c:pt>
                <c:pt idx="688">
                  <c:v>0.995499447983484</c:v>
                </c:pt>
                <c:pt idx="689">
                  <c:v>1.1179402574703201</c:v>
                </c:pt>
                <c:pt idx="690">
                  <c:v>1.0096832883020499</c:v>
                </c:pt>
                <c:pt idx="691">
                  <c:v>0.86088946623616702</c:v>
                </c:pt>
                <c:pt idx="692">
                  <c:v>0.69676349721146902</c:v>
                </c:pt>
                <c:pt idx="693">
                  <c:v>0.61579926517738304</c:v>
                </c:pt>
                <c:pt idx="694">
                  <c:v>0.97811452441857105</c:v>
                </c:pt>
                <c:pt idx="695">
                  <c:v>0.89863621501011903</c:v>
                </c:pt>
                <c:pt idx="696">
                  <c:v>0.90929764000633995</c:v>
                </c:pt>
                <c:pt idx="697">
                  <c:v>1.19090508106548</c:v>
                </c:pt>
                <c:pt idx="698">
                  <c:v>1.0194584809187299</c:v>
                </c:pt>
                <c:pt idx="699">
                  <c:v>0</c:v>
                </c:pt>
                <c:pt idx="700">
                  <c:v>1.0481057602459001</c:v>
                </c:pt>
                <c:pt idx="701">
                  <c:v>0.64501996718145604</c:v>
                </c:pt>
                <c:pt idx="702">
                  <c:v>1.0103926294099601</c:v>
                </c:pt>
                <c:pt idx="703">
                  <c:v>0.94797631768752799</c:v>
                </c:pt>
                <c:pt idx="704">
                  <c:v>0.96436474097748404</c:v>
                </c:pt>
                <c:pt idx="705">
                  <c:v>1.0011119142148901</c:v>
                </c:pt>
                <c:pt idx="706">
                  <c:v>1.1635743554187501</c:v>
                </c:pt>
                <c:pt idx="707">
                  <c:v>1.0557339969861099</c:v>
                </c:pt>
                <c:pt idx="708">
                  <c:v>0.83578538450826101</c:v>
                </c:pt>
                <c:pt idx="709">
                  <c:v>1.0952225038032699</c:v>
                </c:pt>
                <c:pt idx="710">
                  <c:v>1.1334570769865799</c:v>
                </c:pt>
                <c:pt idx="711">
                  <c:v>1.01665999368253</c:v>
                </c:pt>
                <c:pt idx="712">
                  <c:v>1.08482285133471</c:v>
                </c:pt>
                <c:pt idx="713">
                  <c:v>1.0947560499534299</c:v>
                </c:pt>
                <c:pt idx="714">
                  <c:v>1.0179331754708401</c:v>
                </c:pt>
                <c:pt idx="715">
                  <c:v>1.0244138278378101</c:v>
                </c:pt>
                <c:pt idx="716">
                  <c:v>1.10190736236997</c:v>
                </c:pt>
                <c:pt idx="717">
                  <c:v>1.3869342254750801</c:v>
                </c:pt>
                <c:pt idx="718">
                  <c:v>1.0999739519854901</c:v>
                </c:pt>
                <c:pt idx="719">
                  <c:v>0.91387911751117701</c:v>
                </c:pt>
                <c:pt idx="720">
                  <c:v>1.0922993553268601</c:v>
                </c:pt>
                <c:pt idx="721">
                  <c:v>1.0701286005130599</c:v>
                </c:pt>
                <c:pt idx="722">
                  <c:v>1.0491442269050799</c:v>
                </c:pt>
                <c:pt idx="723">
                  <c:v>0.78117578793325904</c:v>
                </c:pt>
                <c:pt idx="724">
                  <c:v>1.0180067835686499</c:v>
                </c:pt>
                <c:pt idx="725">
                  <c:v>1.0021035850957201</c:v>
                </c:pt>
                <c:pt idx="726">
                  <c:v>1.0042579951150901</c:v>
                </c:pt>
                <c:pt idx="727">
                  <c:v>0.84287734142179804</c:v>
                </c:pt>
                <c:pt idx="728">
                  <c:v>0.96305402480653701</c:v>
                </c:pt>
                <c:pt idx="729">
                  <c:v>0.883866217713146</c:v>
                </c:pt>
                <c:pt idx="730">
                  <c:v>1.21890687706836</c:v>
                </c:pt>
                <c:pt idx="731">
                  <c:v>0.83921535702907901</c:v>
                </c:pt>
                <c:pt idx="732">
                  <c:v>0.98007941669654597</c:v>
                </c:pt>
                <c:pt idx="733">
                  <c:v>0.96668223736991199</c:v>
                </c:pt>
                <c:pt idx="734">
                  <c:v>0</c:v>
                </c:pt>
                <c:pt idx="735">
                  <c:v>0.89100545363592498</c:v>
                </c:pt>
                <c:pt idx="736">
                  <c:v>0.86902532715736003</c:v>
                </c:pt>
                <c:pt idx="737">
                  <c:v>1.0304737773241099</c:v>
                </c:pt>
                <c:pt idx="738">
                  <c:v>1.2531100976151801</c:v>
                </c:pt>
                <c:pt idx="739">
                  <c:v>1.2195835630315299</c:v>
                </c:pt>
                <c:pt idx="740">
                  <c:v>0.99102977531855496</c:v>
                </c:pt>
                <c:pt idx="741">
                  <c:v>1.45100750066732</c:v>
                </c:pt>
                <c:pt idx="742">
                  <c:v>1.16076914837141</c:v>
                </c:pt>
                <c:pt idx="743">
                  <c:v>0.96720296601824696</c:v>
                </c:pt>
                <c:pt idx="744">
                  <c:v>1.11645836538577</c:v>
                </c:pt>
                <c:pt idx="745">
                  <c:v>1.08518401047511</c:v>
                </c:pt>
                <c:pt idx="746">
                  <c:v>0.746648703731976</c:v>
                </c:pt>
                <c:pt idx="747">
                  <c:v>1.0219593625762999</c:v>
                </c:pt>
                <c:pt idx="748">
                  <c:v>0.80240858102269996</c:v>
                </c:pt>
                <c:pt idx="749">
                  <c:v>0.82291434799018603</c:v>
                </c:pt>
                <c:pt idx="750">
                  <c:v>1.02415676755423</c:v>
                </c:pt>
                <c:pt idx="751">
                  <c:v>1.1072844748759501</c:v>
                </c:pt>
                <c:pt idx="752">
                  <c:v>1.0726040408931701</c:v>
                </c:pt>
                <c:pt idx="753">
                  <c:v>0.90748885934123003</c:v>
                </c:pt>
                <c:pt idx="754">
                  <c:v>0.91266295845188405</c:v>
                </c:pt>
                <c:pt idx="755">
                  <c:v>0.90409586027983002</c:v>
                </c:pt>
                <c:pt idx="756">
                  <c:v>1.15305930076671</c:v>
                </c:pt>
                <c:pt idx="757">
                  <c:v>1.0793016608410899</c:v>
                </c:pt>
                <c:pt idx="758">
                  <c:v>1.1853046972899299</c:v>
                </c:pt>
                <c:pt idx="759">
                  <c:v>0.83363961336446402</c:v>
                </c:pt>
                <c:pt idx="760">
                  <c:v>1.1347647592180301</c:v>
                </c:pt>
                <c:pt idx="761">
                  <c:v>1.1681275363702199</c:v>
                </c:pt>
                <c:pt idx="762">
                  <c:v>1.0028962966878801</c:v>
                </c:pt>
                <c:pt idx="763">
                  <c:v>0.88157322878869404</c:v>
                </c:pt>
                <c:pt idx="764">
                  <c:v>1.0343426151531101</c:v>
                </c:pt>
                <c:pt idx="765">
                  <c:v>0.76545284222599197</c:v>
                </c:pt>
                <c:pt idx="766">
                  <c:v>0.79028295487252798</c:v>
                </c:pt>
                <c:pt idx="767">
                  <c:v>0.77368993608290104</c:v>
                </c:pt>
                <c:pt idx="768">
                  <c:v>1.1369758480313099</c:v>
                </c:pt>
                <c:pt idx="769">
                  <c:v>0</c:v>
                </c:pt>
                <c:pt idx="770">
                  <c:v>1.32037820994069</c:v>
                </c:pt>
                <c:pt idx="771">
                  <c:v>0.87112134196868896</c:v>
                </c:pt>
                <c:pt idx="772">
                  <c:v>1.31016891593949</c:v>
                </c:pt>
                <c:pt idx="773">
                  <c:v>1.3149307830121799</c:v>
                </c:pt>
                <c:pt idx="774">
                  <c:v>1.22057249309268</c:v>
                </c:pt>
                <c:pt idx="775">
                  <c:v>1.05392083528088</c:v>
                </c:pt>
                <c:pt idx="776">
                  <c:v>1.16245250455923</c:v>
                </c:pt>
                <c:pt idx="777">
                  <c:v>0.83927893385652397</c:v>
                </c:pt>
                <c:pt idx="778">
                  <c:v>1.1864023420941401</c:v>
                </c:pt>
                <c:pt idx="779">
                  <c:v>1.1226074519454401</c:v>
                </c:pt>
                <c:pt idx="780">
                  <c:v>1.0708749030743201</c:v>
                </c:pt>
                <c:pt idx="781">
                  <c:v>1.1859716282413999</c:v>
                </c:pt>
                <c:pt idx="782">
                  <c:v>1.11839087014873</c:v>
                </c:pt>
                <c:pt idx="783">
                  <c:v>0.98996068623050903</c:v>
                </c:pt>
                <c:pt idx="784">
                  <c:v>1.18107432087013</c:v>
                </c:pt>
                <c:pt idx="785">
                  <c:v>1.18609897551105</c:v>
                </c:pt>
                <c:pt idx="786">
                  <c:v>0.87584432944145696</c:v>
                </c:pt>
                <c:pt idx="787">
                  <c:v>1.1237822590794899</c:v>
                </c:pt>
                <c:pt idx="788">
                  <c:v>0.77962083085279399</c:v>
                </c:pt>
                <c:pt idx="789">
                  <c:v>0.78233190168607403</c:v>
                </c:pt>
                <c:pt idx="790">
                  <c:v>0.78550026685241903</c:v>
                </c:pt>
                <c:pt idx="791">
                  <c:v>1.0891085402744001</c:v>
                </c:pt>
                <c:pt idx="792">
                  <c:v>0.91184275615156196</c:v>
                </c:pt>
                <c:pt idx="793">
                  <c:v>1.38833157048317</c:v>
                </c:pt>
                <c:pt idx="794">
                  <c:v>1.09837766734786</c:v>
                </c:pt>
                <c:pt idx="795">
                  <c:v>0.81585608984831903</c:v>
                </c:pt>
                <c:pt idx="796">
                  <c:v>0.88831796988001799</c:v>
                </c:pt>
                <c:pt idx="797">
                  <c:v>0.80963271028883099</c:v>
                </c:pt>
                <c:pt idx="798">
                  <c:v>0.77817162188759803</c:v>
                </c:pt>
                <c:pt idx="799">
                  <c:v>0.85502210931315703</c:v>
                </c:pt>
                <c:pt idx="800">
                  <c:v>0.79829989157841397</c:v>
                </c:pt>
                <c:pt idx="801">
                  <c:v>0.72112304633993596</c:v>
                </c:pt>
                <c:pt idx="802">
                  <c:v>0.84571649747029598</c:v>
                </c:pt>
                <c:pt idx="803">
                  <c:v>0.93566598526415801</c:v>
                </c:pt>
                <c:pt idx="804">
                  <c:v>0</c:v>
                </c:pt>
                <c:pt idx="805">
                  <c:v>0.844506877485666</c:v>
                </c:pt>
                <c:pt idx="806">
                  <c:v>1.1075870904221701</c:v>
                </c:pt>
                <c:pt idx="807">
                  <c:v>1.27330857239572</c:v>
                </c:pt>
                <c:pt idx="808">
                  <c:v>1.1676980027450901</c:v>
                </c:pt>
                <c:pt idx="809">
                  <c:v>1.0660661082268199</c:v>
                </c:pt>
                <c:pt idx="810">
                  <c:v>1.04404320634204</c:v>
                </c:pt>
                <c:pt idx="811">
                  <c:v>0.89110647195933801</c:v>
                </c:pt>
                <c:pt idx="812">
                  <c:v>0.90560241043549095</c:v>
                </c:pt>
                <c:pt idx="813">
                  <c:v>1.1361805350041401</c:v>
                </c:pt>
                <c:pt idx="814">
                  <c:v>1.0740594248809601</c:v>
                </c:pt>
                <c:pt idx="815">
                  <c:v>1.01535897704921</c:v>
                </c:pt>
                <c:pt idx="816">
                  <c:v>1.12659499855131</c:v>
                </c:pt>
                <c:pt idx="817">
                  <c:v>1.0897025258550901</c:v>
                </c:pt>
                <c:pt idx="818">
                  <c:v>1.12173331842747</c:v>
                </c:pt>
                <c:pt idx="819">
                  <c:v>1.0277864582763101</c:v>
                </c:pt>
                <c:pt idx="820">
                  <c:v>1.11024500133119</c:v>
                </c:pt>
                <c:pt idx="821">
                  <c:v>0.91706287207206105</c:v>
                </c:pt>
                <c:pt idx="822">
                  <c:v>1.0856904590379599</c:v>
                </c:pt>
                <c:pt idx="823">
                  <c:v>1.1423819209867601</c:v>
                </c:pt>
                <c:pt idx="824">
                  <c:v>0.87695449621441801</c:v>
                </c:pt>
                <c:pt idx="825">
                  <c:v>0.88652800684047095</c:v>
                </c:pt>
                <c:pt idx="826">
                  <c:v>1.09241585225121</c:v>
                </c:pt>
                <c:pt idx="827">
                  <c:v>0.99914304391309094</c:v>
                </c:pt>
                <c:pt idx="828">
                  <c:v>1.047348175592</c:v>
                </c:pt>
                <c:pt idx="829">
                  <c:v>1.13413877884242</c:v>
                </c:pt>
                <c:pt idx="830">
                  <c:v>1.0052113387247299</c:v>
                </c:pt>
                <c:pt idx="831">
                  <c:v>1.02219756842186</c:v>
                </c:pt>
                <c:pt idx="832">
                  <c:v>0.82463595239508403</c:v>
                </c:pt>
                <c:pt idx="833">
                  <c:v>0.85064590214902203</c:v>
                </c:pt>
                <c:pt idx="834">
                  <c:v>0.99912001047849397</c:v>
                </c:pt>
                <c:pt idx="835">
                  <c:v>0.83373990287997501</c:v>
                </c:pt>
                <c:pt idx="836">
                  <c:v>0.91532337199091995</c:v>
                </c:pt>
                <c:pt idx="837">
                  <c:v>0.91918054113854397</c:v>
                </c:pt>
                <c:pt idx="838">
                  <c:v>0.86055625457534801</c:v>
                </c:pt>
                <c:pt idx="839">
                  <c:v>0</c:v>
                </c:pt>
                <c:pt idx="840">
                  <c:v>1.10340287085485</c:v>
                </c:pt>
                <c:pt idx="841">
                  <c:v>0.95256741411491397</c:v>
                </c:pt>
                <c:pt idx="842">
                  <c:v>1.4024256462062501</c:v>
                </c:pt>
                <c:pt idx="843">
                  <c:v>0.96841363471044395</c:v>
                </c:pt>
                <c:pt idx="844">
                  <c:v>0.99957290030914603</c:v>
                </c:pt>
                <c:pt idx="845">
                  <c:v>1.4508397247065099</c:v>
                </c:pt>
                <c:pt idx="846">
                  <c:v>1.1106052137674001</c:v>
                </c:pt>
                <c:pt idx="847">
                  <c:v>1.50850306140402</c:v>
                </c:pt>
                <c:pt idx="848">
                  <c:v>1.08228649245418</c:v>
                </c:pt>
                <c:pt idx="849">
                  <c:v>1.0393032259763899</c:v>
                </c:pt>
                <c:pt idx="850">
                  <c:v>1.2012423744668399</c:v>
                </c:pt>
                <c:pt idx="851">
                  <c:v>0.92838535590724403</c:v>
                </c:pt>
                <c:pt idx="852">
                  <c:v>0.84629618575793697</c:v>
                </c:pt>
                <c:pt idx="853">
                  <c:v>0.87957329072954704</c:v>
                </c:pt>
                <c:pt idx="854">
                  <c:v>1.0606223707678599</c:v>
                </c:pt>
                <c:pt idx="855">
                  <c:v>1.2470150939867799</c:v>
                </c:pt>
                <c:pt idx="856">
                  <c:v>0.8496045460271</c:v>
                </c:pt>
                <c:pt idx="857">
                  <c:v>1.0807824113904301</c:v>
                </c:pt>
                <c:pt idx="858">
                  <c:v>0.89641588283993601</c:v>
                </c:pt>
                <c:pt idx="859">
                  <c:v>0.95229370715522499</c:v>
                </c:pt>
                <c:pt idx="860">
                  <c:v>0.64266682241715001</c:v>
                </c:pt>
                <c:pt idx="861">
                  <c:v>1.1338685224076399</c:v>
                </c:pt>
                <c:pt idx="862">
                  <c:v>0.95879639799805405</c:v>
                </c:pt>
                <c:pt idx="863">
                  <c:v>0.94363924447194603</c:v>
                </c:pt>
                <c:pt idx="864">
                  <c:v>1.0219372432520699</c:v>
                </c:pt>
                <c:pt idx="865">
                  <c:v>0.99825249752723699</c:v>
                </c:pt>
                <c:pt idx="866">
                  <c:v>1.0439515109340001</c:v>
                </c:pt>
                <c:pt idx="867">
                  <c:v>0.91369941172678804</c:v>
                </c:pt>
                <c:pt idx="868">
                  <c:v>0.83394935091590405</c:v>
                </c:pt>
                <c:pt idx="869">
                  <c:v>0.93429752433601199</c:v>
                </c:pt>
                <c:pt idx="870">
                  <c:v>0.79680332218166805</c:v>
                </c:pt>
                <c:pt idx="871">
                  <c:v>0.74142179999574898</c:v>
                </c:pt>
                <c:pt idx="872">
                  <c:v>0.82621980870939904</c:v>
                </c:pt>
                <c:pt idx="873">
                  <c:v>0.93814227590277</c:v>
                </c:pt>
                <c:pt idx="874">
                  <c:v>0</c:v>
                </c:pt>
              </c:numCache>
            </c:numRef>
          </c:xVal>
          <c:yVal>
            <c:numRef>
              <c:f>'Figure 2.11'!$AF$7:$AF$881</c:f>
              <c:numCache>
                <c:formatCode>_(* #,##0.00_);_(* \(#,##0.00\);_(* "-"??_);_(@_)</c:formatCode>
                <c:ptCount val="875"/>
                <c:pt idx="0">
                  <c:v>0.95347132020894698</c:v>
                </c:pt>
                <c:pt idx="1">
                  <c:v>1.58105836415556</c:v>
                </c:pt>
                <c:pt idx="2">
                  <c:v>0.75273333636434403</c:v>
                </c:pt>
                <c:pt idx="3">
                  <c:v>0.88138153834819799</c:v>
                </c:pt>
                <c:pt idx="4">
                  <c:v>1.1646638640062801</c:v>
                </c:pt>
                <c:pt idx="5">
                  <c:v>0.99848178175176905</c:v>
                </c:pt>
                <c:pt idx="6">
                  <c:v>1.5358866631683701</c:v>
                </c:pt>
                <c:pt idx="7">
                  <c:v>1.2216576589760999</c:v>
                </c:pt>
                <c:pt idx="8">
                  <c:v>1.3143955338494699</c:v>
                </c:pt>
                <c:pt idx="9">
                  <c:v>1.29323868499721</c:v>
                </c:pt>
                <c:pt idx="10">
                  <c:v>1.36352864996267</c:v>
                </c:pt>
                <c:pt idx="11">
                  <c:v>1.33497611559271</c:v>
                </c:pt>
                <c:pt idx="12">
                  <c:v>0.89996411864491399</c:v>
                </c:pt>
                <c:pt idx="13">
                  <c:v>0.70745925108743701</c:v>
                </c:pt>
                <c:pt idx="14">
                  <c:v>0.72243398191765196</c:v>
                </c:pt>
                <c:pt idx="15">
                  <c:v>0.84710672784219498</c:v>
                </c:pt>
                <c:pt idx="16">
                  <c:v>1.2242819745831699</c:v>
                </c:pt>
                <c:pt idx="17">
                  <c:v>0.77305665205734697</c:v>
                </c:pt>
                <c:pt idx="18">
                  <c:v>0.686166877386434</c:v>
                </c:pt>
                <c:pt idx="19">
                  <c:v>1.3416419694108499</c:v>
                </c:pt>
                <c:pt idx="20">
                  <c:v>0.68323799130977003</c:v>
                </c:pt>
                <c:pt idx="21">
                  <c:v>1.0766936136110901</c:v>
                </c:pt>
                <c:pt idx="22">
                  <c:v>0.82690573217983099</c:v>
                </c:pt>
                <c:pt idx="23">
                  <c:v>0.835977769255565</c:v>
                </c:pt>
                <c:pt idx="24">
                  <c:v>0.749369721515319</c:v>
                </c:pt>
                <c:pt idx="25">
                  <c:v>1.3706320009374799</c:v>
                </c:pt>
                <c:pt idx="26">
                  <c:v>1.0570534166996499</c:v>
                </c:pt>
                <c:pt idx="27">
                  <c:v>1.4231932724682099</c:v>
                </c:pt>
                <c:pt idx="28">
                  <c:v>0.70645492086211703</c:v>
                </c:pt>
                <c:pt idx="29">
                  <c:v>1.1270386538468899</c:v>
                </c:pt>
                <c:pt idx="30">
                  <c:v>0.79580576131980196</c:v>
                </c:pt>
                <c:pt idx="31">
                  <c:v>0.70628873654297897</c:v>
                </c:pt>
                <c:pt idx="32">
                  <c:v>0.70768635396344104</c:v>
                </c:pt>
                <c:pt idx="33">
                  <c:v>0.76776414087696898</c:v>
                </c:pt>
                <c:pt idx="34">
                  <c:v>0</c:v>
                </c:pt>
                <c:pt idx="35">
                  <c:v>1.0071830296850399</c:v>
                </c:pt>
                <c:pt idx="36">
                  <c:v>0.87988966476271802</c:v>
                </c:pt>
                <c:pt idx="37">
                  <c:v>0.74992111431185005</c:v>
                </c:pt>
                <c:pt idx="38">
                  <c:v>0.80967979543125002</c:v>
                </c:pt>
                <c:pt idx="39">
                  <c:v>0.82380334551093104</c:v>
                </c:pt>
                <c:pt idx="40">
                  <c:v>0.828599182021303</c:v>
                </c:pt>
                <c:pt idx="41">
                  <c:v>1.14551614655318</c:v>
                </c:pt>
                <c:pt idx="42">
                  <c:v>0.74784721556612799</c:v>
                </c:pt>
                <c:pt idx="43">
                  <c:v>0.76872240742548203</c:v>
                </c:pt>
                <c:pt idx="44">
                  <c:v>0.79553213911512</c:v>
                </c:pt>
                <c:pt idx="45">
                  <c:v>0.76162806533775596</c:v>
                </c:pt>
                <c:pt idx="46">
                  <c:v>0.76104300209917497</c:v>
                </c:pt>
                <c:pt idx="47">
                  <c:v>0.80378563148190096</c:v>
                </c:pt>
                <c:pt idx="48">
                  <c:v>0.79307292923408002</c:v>
                </c:pt>
                <c:pt idx="49">
                  <c:v>0.74784721556612799</c:v>
                </c:pt>
                <c:pt idx="50">
                  <c:v>1.55426370002048</c:v>
                </c:pt>
                <c:pt idx="51">
                  <c:v>1.1588706529560999</c:v>
                </c:pt>
                <c:pt idx="52">
                  <c:v>0.90889912230127401</c:v>
                </c:pt>
                <c:pt idx="53">
                  <c:v>1.2355545542467199</c:v>
                </c:pt>
                <c:pt idx="54">
                  <c:v>1.3004678540085099</c:v>
                </c:pt>
                <c:pt idx="55">
                  <c:v>1.3083499241751499</c:v>
                </c:pt>
                <c:pt idx="56">
                  <c:v>1.0401283159475501</c:v>
                </c:pt>
                <c:pt idx="57">
                  <c:v>1.4579198449198301</c:v>
                </c:pt>
                <c:pt idx="58">
                  <c:v>0.77431159524695803</c:v>
                </c:pt>
                <c:pt idx="59">
                  <c:v>0.818091452581027</c:v>
                </c:pt>
                <c:pt idx="60">
                  <c:v>0.77731745605486402</c:v>
                </c:pt>
                <c:pt idx="61">
                  <c:v>1.38969993849162</c:v>
                </c:pt>
                <c:pt idx="62">
                  <c:v>1.58582673563026</c:v>
                </c:pt>
                <c:pt idx="63">
                  <c:v>1.6348715556970299</c:v>
                </c:pt>
                <c:pt idx="64">
                  <c:v>1.5833115036697301</c:v>
                </c:pt>
                <c:pt idx="65">
                  <c:v>0.78775816425765699</c:v>
                </c:pt>
                <c:pt idx="66">
                  <c:v>0.77713597873988705</c:v>
                </c:pt>
                <c:pt idx="67">
                  <c:v>0.74784721556612799</c:v>
                </c:pt>
                <c:pt idx="68">
                  <c:v>0.98745633582105996</c:v>
                </c:pt>
                <c:pt idx="69">
                  <c:v>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0.891087685251026</c:v>
                </c:pt>
                <c:pt idx="106">
                  <c:v>1.1823372284353999</c:v>
                </c:pt>
                <c:pt idx="107">
                  <c:v>1.0329568607495201</c:v>
                </c:pt>
                <c:pt idx="108">
                  <c:v>0.85848997447847897</c:v>
                </c:pt>
                <c:pt idx="109">
                  <c:v>0.85769731760328205</c:v>
                </c:pt>
                <c:pt idx="110">
                  <c:v>0.85972127688102895</c:v>
                </c:pt>
                <c:pt idx="111">
                  <c:v>1.1025689141453401</c:v>
                </c:pt>
                <c:pt idx="112">
                  <c:v>0.85876946991721004</c:v>
                </c:pt>
                <c:pt idx="113">
                  <c:v>1.3048530176663899</c:v>
                </c:pt>
                <c:pt idx="114">
                  <c:v>1.27055359248783</c:v>
                </c:pt>
                <c:pt idx="115">
                  <c:v>1.2874515899569301</c:v>
                </c:pt>
                <c:pt idx="116">
                  <c:v>0.86033701675037799</c:v>
                </c:pt>
                <c:pt idx="117">
                  <c:v>0.85930915408518505</c:v>
                </c:pt>
                <c:pt idx="118">
                  <c:v>0.85953009104917499</c:v>
                </c:pt>
                <c:pt idx="119">
                  <c:v>0.85816536618035699</c:v>
                </c:pt>
                <c:pt idx="120">
                  <c:v>0.85949143918929405</c:v>
                </c:pt>
                <c:pt idx="121">
                  <c:v>1.17456775017532</c:v>
                </c:pt>
                <c:pt idx="122">
                  <c:v>0.91456965045394201</c:v>
                </c:pt>
                <c:pt idx="123">
                  <c:v>0.85769731760328205</c:v>
                </c:pt>
                <c:pt idx="124">
                  <c:v>1.21086789990192</c:v>
                </c:pt>
                <c:pt idx="125">
                  <c:v>0.90783824748742903</c:v>
                </c:pt>
                <c:pt idx="126">
                  <c:v>0.86013005729666203</c:v>
                </c:pt>
                <c:pt idx="127">
                  <c:v>1.43520067299411</c:v>
                </c:pt>
                <c:pt idx="128">
                  <c:v>0.85769731760328205</c:v>
                </c:pt>
                <c:pt idx="129">
                  <c:v>0.85769731760328205</c:v>
                </c:pt>
                <c:pt idx="130">
                  <c:v>0.85769731760328205</c:v>
                </c:pt>
                <c:pt idx="131">
                  <c:v>1.19915157312527</c:v>
                </c:pt>
                <c:pt idx="132">
                  <c:v>1.1776151800705399</c:v>
                </c:pt>
                <c:pt idx="133">
                  <c:v>1.1436922178501101</c:v>
                </c:pt>
                <c:pt idx="134">
                  <c:v>1.23822846856892</c:v>
                </c:pt>
                <c:pt idx="135">
                  <c:v>0.90095915391940495</c:v>
                </c:pt>
                <c:pt idx="136">
                  <c:v>0.86427108791249097</c:v>
                </c:pt>
                <c:pt idx="137">
                  <c:v>0.86453745320433895</c:v>
                </c:pt>
                <c:pt idx="138">
                  <c:v>1.01656400419632</c:v>
                </c:pt>
                <c:pt idx="139">
                  <c:v>0</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0.97520540180020299</c:v>
                </c:pt>
                <c:pt idx="211">
                  <c:v>1.6388665945959699</c:v>
                </c:pt>
                <c:pt idx="212">
                  <c:v>0.82190551465919603</c:v>
                </c:pt>
                <c:pt idx="213">
                  <c:v>0.84310049517562302</c:v>
                </c:pt>
                <c:pt idx="214">
                  <c:v>0.81526783687326199</c:v>
                </c:pt>
                <c:pt idx="215">
                  <c:v>1.1807920999844801</c:v>
                </c:pt>
                <c:pt idx="216">
                  <c:v>1.2290815039560801</c:v>
                </c:pt>
                <c:pt idx="217">
                  <c:v>1.16141011625549</c:v>
                </c:pt>
                <c:pt idx="218">
                  <c:v>1.23349515138563</c:v>
                </c:pt>
                <c:pt idx="219">
                  <c:v>1.10600362118606</c:v>
                </c:pt>
                <c:pt idx="220">
                  <c:v>1.2642825585868001</c:v>
                </c:pt>
                <c:pt idx="221">
                  <c:v>1.18975776793243</c:v>
                </c:pt>
                <c:pt idx="222">
                  <c:v>0.90287617031242295</c:v>
                </c:pt>
                <c:pt idx="223">
                  <c:v>1.0943371929085399</c:v>
                </c:pt>
                <c:pt idx="224">
                  <c:v>0.834026026083862</c:v>
                </c:pt>
                <c:pt idx="225">
                  <c:v>0.80723064660469201</c:v>
                </c:pt>
                <c:pt idx="226">
                  <c:v>1.4974051523924501</c:v>
                </c:pt>
                <c:pt idx="227">
                  <c:v>0.78143894524363</c:v>
                </c:pt>
                <c:pt idx="228">
                  <c:v>1.09449939381065</c:v>
                </c:pt>
                <c:pt idx="229">
                  <c:v>1.09032066842054</c:v>
                </c:pt>
                <c:pt idx="230">
                  <c:v>1.1532401341477101</c:v>
                </c:pt>
                <c:pt idx="231">
                  <c:v>0.98481513464737402</c:v>
                </c:pt>
                <c:pt idx="232">
                  <c:v>1.06448614270731</c:v>
                </c:pt>
                <c:pt idx="233">
                  <c:v>0.63693634896662099</c:v>
                </c:pt>
                <c:pt idx="234">
                  <c:v>0.65488390996763302</c:v>
                </c:pt>
                <c:pt idx="235">
                  <c:v>1.10520097886816</c:v>
                </c:pt>
                <c:pt idx="236">
                  <c:v>1.1739519729161101</c:v>
                </c:pt>
                <c:pt idx="237">
                  <c:v>1.33630415682059</c:v>
                </c:pt>
                <c:pt idx="238">
                  <c:v>0.66347046174300495</c:v>
                </c:pt>
                <c:pt idx="239">
                  <c:v>1.0902746859208701</c:v>
                </c:pt>
                <c:pt idx="240">
                  <c:v>0.63692878828997501</c:v>
                </c:pt>
                <c:pt idx="241">
                  <c:v>0.69382373831906896</c:v>
                </c:pt>
                <c:pt idx="242">
                  <c:v>0.67843918511520196</c:v>
                </c:pt>
                <c:pt idx="243">
                  <c:v>0.92901271511237704</c:v>
                </c:pt>
                <c:pt idx="244">
                  <c:v>0</c:v>
                </c:pt>
                <c:pt idx="245">
                  <c:v>1.23716378837081</c:v>
                </c:pt>
                <c:pt idx="246">
                  <c:v>1.3094075423203</c:v>
                </c:pt>
                <c:pt idx="247">
                  <c:v>0.85252943083600896</c:v>
                </c:pt>
                <c:pt idx="248">
                  <c:v>0.77958754095994098</c:v>
                </c:pt>
                <c:pt idx="249">
                  <c:v>0.57526167801535999</c:v>
                </c:pt>
                <c:pt idx="250">
                  <c:v>1.1165421333835699</c:v>
                </c:pt>
                <c:pt idx="251">
                  <c:v>1.1022600139546499</c:v>
                </c:pt>
                <c:pt idx="252">
                  <c:v>1.26642417497616</c:v>
                </c:pt>
                <c:pt idx="253">
                  <c:v>1.19975290424654</c:v>
                </c:pt>
                <c:pt idx="254">
                  <c:v>1.2688673469285501</c:v>
                </c:pt>
                <c:pt idx="255">
                  <c:v>1.2005939421249501</c:v>
                </c:pt>
                <c:pt idx="256">
                  <c:v>0.99142481879094002</c:v>
                </c:pt>
                <c:pt idx="257">
                  <c:v>1.1832242196266101</c:v>
                </c:pt>
                <c:pt idx="258">
                  <c:v>0.969911108825946</c:v>
                </c:pt>
                <c:pt idx="259">
                  <c:v>0.99037355491895296</c:v>
                </c:pt>
                <c:pt idx="260">
                  <c:v>0.65992402060309296</c:v>
                </c:pt>
                <c:pt idx="261">
                  <c:v>1.63772498447429</c:v>
                </c:pt>
                <c:pt idx="262">
                  <c:v>0.68608416219692203</c:v>
                </c:pt>
                <c:pt idx="263">
                  <c:v>1.01440136654226</c:v>
                </c:pt>
                <c:pt idx="264">
                  <c:v>0.99622004176005596</c:v>
                </c:pt>
                <c:pt idx="265">
                  <c:v>0.98584190341294098</c:v>
                </c:pt>
                <c:pt idx="266">
                  <c:v>0.77024161332996999</c:v>
                </c:pt>
                <c:pt idx="267">
                  <c:v>1.11051393612529</c:v>
                </c:pt>
                <c:pt idx="268">
                  <c:v>1.0974703379858499</c:v>
                </c:pt>
                <c:pt idx="269">
                  <c:v>0.82420255111691498</c:v>
                </c:pt>
                <c:pt idx="270">
                  <c:v>1.17959501935887</c:v>
                </c:pt>
                <c:pt idx="271">
                  <c:v>1.2386707791976701</c:v>
                </c:pt>
                <c:pt idx="272">
                  <c:v>1.22335893568516</c:v>
                </c:pt>
                <c:pt idx="273">
                  <c:v>0.84394011947192005</c:v>
                </c:pt>
                <c:pt idx="274">
                  <c:v>1.3863682532006301</c:v>
                </c:pt>
                <c:pt idx="275">
                  <c:v>0.65952631402192097</c:v>
                </c:pt>
                <c:pt idx="276">
                  <c:v>0.61830357540541803</c:v>
                </c:pt>
                <c:pt idx="277">
                  <c:v>0.66245980721487996</c:v>
                </c:pt>
                <c:pt idx="278">
                  <c:v>0.786740879099315</c:v>
                </c:pt>
                <c:pt idx="279">
                  <c:v>0</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1.24620136747458</c:v>
                </c:pt>
                <c:pt idx="351">
                  <c:v>0.891546541911169</c:v>
                </c:pt>
                <c:pt idx="352">
                  <c:v>0.91219859034929696</c:v>
                </c:pt>
                <c:pt idx="353">
                  <c:v>0.605539128494059</c:v>
                </c:pt>
                <c:pt idx="354">
                  <c:v>0.60553852024296895</c:v>
                </c:pt>
                <c:pt idx="355">
                  <c:v>1.2949439927761099</c:v>
                </c:pt>
                <c:pt idx="356">
                  <c:v>0.99489969993952598</c:v>
                </c:pt>
                <c:pt idx="357">
                  <c:v>1.1201794855496201</c:v>
                </c:pt>
                <c:pt idx="358">
                  <c:v>0.60563152787361096</c:v>
                </c:pt>
                <c:pt idx="359">
                  <c:v>0.904051718828076</c:v>
                </c:pt>
                <c:pt idx="360">
                  <c:v>1.10814080054213</c:v>
                </c:pt>
                <c:pt idx="361">
                  <c:v>1.29999152975059</c:v>
                </c:pt>
                <c:pt idx="362">
                  <c:v>0.605711158757122</c:v>
                </c:pt>
                <c:pt idx="363">
                  <c:v>0.61349273923235403</c:v>
                </c:pt>
                <c:pt idx="364">
                  <c:v>0.60553650301694295</c:v>
                </c:pt>
                <c:pt idx="365">
                  <c:v>0.86289752729367497</c:v>
                </c:pt>
                <c:pt idx="366">
                  <c:v>1.25923793465665</c:v>
                </c:pt>
                <c:pt idx="367">
                  <c:v>0.97514190243557597</c:v>
                </c:pt>
                <c:pt idx="368">
                  <c:v>1.4840073818713999</c:v>
                </c:pt>
                <c:pt idx="369">
                  <c:v>1.17181509630414</c:v>
                </c:pt>
                <c:pt idx="370">
                  <c:v>1.1668074540362301</c:v>
                </c:pt>
                <c:pt idx="371">
                  <c:v>0.77798075969736402</c:v>
                </c:pt>
                <c:pt idx="372">
                  <c:v>1.0206930924093001</c:v>
                </c:pt>
                <c:pt idx="373">
                  <c:v>0.60961807202873597</c:v>
                </c:pt>
                <c:pt idx="374">
                  <c:v>0.80814453960722699</c:v>
                </c:pt>
                <c:pt idx="375">
                  <c:v>0.94992069509597499</c:v>
                </c:pt>
                <c:pt idx="376">
                  <c:v>0.98375703790158397</c:v>
                </c:pt>
                <c:pt idx="377">
                  <c:v>3.86639993215775</c:v>
                </c:pt>
                <c:pt idx="378">
                  <c:v>1.1247390126204799</c:v>
                </c:pt>
                <c:pt idx="379">
                  <c:v>1.0527068744953401</c:v>
                </c:pt>
                <c:pt idx="380">
                  <c:v>0.67575089291976398</c:v>
                </c:pt>
                <c:pt idx="381">
                  <c:v>0.66795105793218201</c:v>
                </c:pt>
                <c:pt idx="382">
                  <c:v>0.66067194429658105</c:v>
                </c:pt>
                <c:pt idx="383">
                  <c:v>0.86262189905088005</c:v>
                </c:pt>
                <c:pt idx="384">
                  <c:v>0</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0.82349182125460096</c:v>
                </c:pt>
                <c:pt idx="421">
                  <c:v>1.19056347443689</c:v>
                </c:pt>
                <c:pt idx="422">
                  <c:v>0.86800738315868797</c:v>
                </c:pt>
                <c:pt idx="423">
                  <c:v>0.76698188579845294</c:v>
                </c:pt>
                <c:pt idx="424">
                  <c:v>0.76681611820548401</c:v>
                </c:pt>
                <c:pt idx="425">
                  <c:v>1.3018884034865199</c:v>
                </c:pt>
                <c:pt idx="426">
                  <c:v>0.76682916752949604</c:v>
                </c:pt>
                <c:pt idx="427">
                  <c:v>1.36660455288323</c:v>
                </c:pt>
                <c:pt idx="428">
                  <c:v>0.76684702052213705</c:v>
                </c:pt>
                <c:pt idx="429">
                  <c:v>1.13385953124575</c:v>
                </c:pt>
                <c:pt idx="430">
                  <c:v>1.4668565304218699</c:v>
                </c:pt>
                <c:pt idx="431">
                  <c:v>0.76685769856215502</c:v>
                </c:pt>
                <c:pt idx="432">
                  <c:v>0.76685332634575698</c:v>
                </c:pt>
                <c:pt idx="433">
                  <c:v>0.76686904326443395</c:v>
                </c:pt>
                <c:pt idx="434">
                  <c:v>0.76686858627295496</c:v>
                </c:pt>
                <c:pt idx="435">
                  <c:v>0.92520377070061199</c:v>
                </c:pt>
                <c:pt idx="436">
                  <c:v>1.07224845093814</c:v>
                </c:pt>
                <c:pt idx="437">
                  <c:v>1.0254499128907999</c:v>
                </c:pt>
                <c:pt idx="438">
                  <c:v>1.18513206207545</c:v>
                </c:pt>
                <c:pt idx="439">
                  <c:v>1.1848592331848899</c:v>
                </c:pt>
                <c:pt idx="440">
                  <c:v>1.1692794992133499</c:v>
                </c:pt>
                <c:pt idx="441">
                  <c:v>0.78145500143513402</c:v>
                </c:pt>
                <c:pt idx="442">
                  <c:v>1.4731411504585099</c:v>
                </c:pt>
                <c:pt idx="443">
                  <c:v>1.2222239212437001</c:v>
                </c:pt>
                <c:pt idx="444">
                  <c:v>1.0816555719851899</c:v>
                </c:pt>
                <c:pt idx="445">
                  <c:v>1.30055883977623</c:v>
                </c:pt>
                <c:pt idx="446">
                  <c:v>1.02541106944481</c:v>
                </c:pt>
                <c:pt idx="447">
                  <c:v>1.2535290753727699</c:v>
                </c:pt>
                <c:pt idx="448">
                  <c:v>0.85965572581465</c:v>
                </c:pt>
                <c:pt idx="449">
                  <c:v>1.2752936991964201</c:v>
                </c:pt>
                <c:pt idx="450">
                  <c:v>0.78718021273594296</c:v>
                </c:pt>
                <c:pt idx="451">
                  <c:v>0.77699272500160199</c:v>
                </c:pt>
                <c:pt idx="452">
                  <c:v>0.76680683082181</c:v>
                </c:pt>
                <c:pt idx="453">
                  <c:v>0.78092187349976405</c:v>
                </c:pt>
                <c:pt idx="454">
                  <c:v>0</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0.79366524355642398</c:v>
                </c:pt>
                <c:pt idx="526">
                  <c:v>0.80364808183164804</c:v>
                </c:pt>
                <c:pt idx="527">
                  <c:v>0.789829796150323</c:v>
                </c:pt>
                <c:pt idx="528">
                  <c:v>0.79378871917157501</c:v>
                </c:pt>
                <c:pt idx="529">
                  <c:v>0.74256780800722999</c:v>
                </c:pt>
                <c:pt idx="530">
                  <c:v>1.2990671220358601</c:v>
                </c:pt>
                <c:pt idx="531">
                  <c:v>1.2506603186269101</c:v>
                </c:pt>
                <c:pt idx="532">
                  <c:v>1.3932920011441501</c:v>
                </c:pt>
                <c:pt idx="533">
                  <c:v>1.34197876047884</c:v>
                </c:pt>
                <c:pt idx="534">
                  <c:v>1.44546455480201</c:v>
                </c:pt>
                <c:pt idx="535">
                  <c:v>1.4093783991540501</c:v>
                </c:pt>
                <c:pt idx="536">
                  <c:v>0.62345146629870396</c:v>
                </c:pt>
                <c:pt idx="537">
                  <c:v>1.1284819829993</c:v>
                </c:pt>
                <c:pt idx="538">
                  <c:v>1.0020648714776901</c:v>
                </c:pt>
                <c:pt idx="539">
                  <c:v>0.68307824336081102</c:v>
                </c:pt>
                <c:pt idx="540">
                  <c:v>1.1731551185912801</c:v>
                </c:pt>
                <c:pt idx="541">
                  <c:v>1.4930433742331899</c:v>
                </c:pt>
                <c:pt idx="542">
                  <c:v>0.81717087400717503</c:v>
                </c:pt>
                <c:pt idx="543">
                  <c:v>1.2017083228032299</c:v>
                </c:pt>
                <c:pt idx="544">
                  <c:v>1.07086891353081</c:v>
                </c:pt>
                <c:pt idx="545">
                  <c:v>1.14035386361742</c:v>
                </c:pt>
                <c:pt idx="546">
                  <c:v>0.79389600312143704</c:v>
                </c:pt>
                <c:pt idx="547">
                  <c:v>1.16874568352121</c:v>
                </c:pt>
                <c:pt idx="548">
                  <c:v>0.62209449514176796</c:v>
                </c:pt>
                <c:pt idx="549">
                  <c:v>0.62201049896889304</c:v>
                </c:pt>
                <c:pt idx="550">
                  <c:v>1.2755190262159899</c:v>
                </c:pt>
                <c:pt idx="551">
                  <c:v>1.0270613146456899</c:v>
                </c:pt>
                <c:pt idx="552">
                  <c:v>1.3759240628345599</c:v>
                </c:pt>
                <c:pt idx="553">
                  <c:v>0.93350772888348599</c:v>
                </c:pt>
                <c:pt idx="554">
                  <c:v>1.1515419892488401</c:v>
                </c:pt>
                <c:pt idx="555">
                  <c:v>0.69432601503802405</c:v>
                </c:pt>
                <c:pt idx="556">
                  <c:v>0.63727084113867405</c:v>
                </c:pt>
                <c:pt idx="557">
                  <c:v>0.65658184104811501</c:v>
                </c:pt>
                <c:pt idx="558">
                  <c:v>1.0228281210539401</c:v>
                </c:pt>
                <c:pt idx="559">
                  <c:v>0</c:v>
                </c:pt>
                <c:pt idx="560">
                  <c:v>0.996403568023844</c:v>
                </c:pt>
                <c:pt idx="561">
                  <c:v>1.4586313212802</c:v>
                </c:pt>
                <c:pt idx="562">
                  <c:v>0.926409338796222</c:v>
                </c:pt>
                <c:pt idx="563">
                  <c:v>0.73107901003206099</c:v>
                </c:pt>
                <c:pt idx="564">
                  <c:v>0.70847711289259696</c:v>
                </c:pt>
                <c:pt idx="565">
                  <c:v>1.4037190713743</c:v>
                </c:pt>
                <c:pt idx="566">
                  <c:v>1.00192446770267</c:v>
                </c:pt>
                <c:pt idx="567">
                  <c:v>1.45111226908642</c:v>
                </c:pt>
                <c:pt idx="568">
                  <c:v>1.07923477545142</c:v>
                </c:pt>
                <c:pt idx="569">
                  <c:v>1.0256351513387501</c:v>
                </c:pt>
                <c:pt idx="570">
                  <c:v>1.54001818422197</c:v>
                </c:pt>
                <c:pt idx="571">
                  <c:v>1.4600931187118</c:v>
                </c:pt>
                <c:pt idx="572">
                  <c:v>1.0236511405627999</c:v>
                </c:pt>
                <c:pt idx="573">
                  <c:v>1.12158896366503</c:v>
                </c:pt>
                <c:pt idx="574">
                  <c:v>0.73855089521974004</c:v>
                </c:pt>
                <c:pt idx="575">
                  <c:v>1.0735356328493499</c:v>
                </c:pt>
                <c:pt idx="576">
                  <c:v>1.4682749127527299</c:v>
                </c:pt>
                <c:pt idx="577">
                  <c:v>0.83050803702513798</c:v>
                </c:pt>
                <c:pt idx="578">
                  <c:v>0.94557116716563006</c:v>
                </c:pt>
                <c:pt idx="579">
                  <c:v>0.94545169762862802</c:v>
                </c:pt>
                <c:pt idx="580">
                  <c:v>0.95782178132106599</c:v>
                </c:pt>
                <c:pt idx="581">
                  <c:v>0.88550456941000399</c:v>
                </c:pt>
                <c:pt idx="582">
                  <c:v>1.09173815740108</c:v>
                </c:pt>
                <c:pt idx="583">
                  <c:v>0.68035922774677804</c:v>
                </c:pt>
                <c:pt idx="584">
                  <c:v>0.72558299382367497</c:v>
                </c:pt>
                <c:pt idx="585">
                  <c:v>1.1159035687375101</c:v>
                </c:pt>
                <c:pt idx="586">
                  <c:v>0.99759265738039204</c:v>
                </c:pt>
                <c:pt idx="587">
                  <c:v>0.785521151499183</c:v>
                </c:pt>
                <c:pt idx="588">
                  <c:v>0.95400159319219602</c:v>
                </c:pt>
                <c:pt idx="589">
                  <c:v>1.19226965169555</c:v>
                </c:pt>
                <c:pt idx="590">
                  <c:v>0.71371337062464801</c:v>
                </c:pt>
                <c:pt idx="591">
                  <c:v>0.78923241283099199</c:v>
                </c:pt>
                <c:pt idx="592">
                  <c:v>0.75058925784864905</c:v>
                </c:pt>
                <c:pt idx="593">
                  <c:v>0.74994054296021595</c:v>
                </c:pt>
                <c:pt idx="594">
                  <c:v>0</c:v>
                </c:pt>
                <c:pt idx="595">
                  <c:v>1.26969775694684</c:v>
                </c:pt>
                <c:pt idx="596">
                  <c:v>1.71278789753857</c:v>
                </c:pt>
                <c:pt idx="597">
                  <c:v>0.74804687365760003</c:v>
                </c:pt>
                <c:pt idx="598">
                  <c:v>0.78576948303007399</c:v>
                </c:pt>
                <c:pt idx="599">
                  <c:v>0.70662484612970899</c:v>
                </c:pt>
                <c:pt idx="600">
                  <c:v>1.4784688956174299</c:v>
                </c:pt>
                <c:pt idx="601">
                  <c:v>1.1118871991870201</c:v>
                </c:pt>
                <c:pt idx="602">
                  <c:v>1.2682264927896001</c:v>
                </c:pt>
                <c:pt idx="603">
                  <c:v>1.4488658008341999</c:v>
                </c:pt>
                <c:pt idx="604">
                  <c:v>1.0936598495566801</c:v>
                </c:pt>
                <c:pt idx="605">
                  <c:v>1.07314164017055</c:v>
                </c:pt>
                <c:pt idx="606">
                  <c:v>0.80835409258701396</c:v>
                </c:pt>
                <c:pt idx="607">
                  <c:v>0.85220098838752401</c:v>
                </c:pt>
                <c:pt idx="608">
                  <c:v>0.83866621921598605</c:v>
                </c:pt>
                <c:pt idx="609">
                  <c:v>0.84880813301648395</c:v>
                </c:pt>
                <c:pt idx="610">
                  <c:v>0.97659374269218002</c:v>
                </c:pt>
                <c:pt idx="611">
                  <c:v>1.31809113528251</c:v>
                </c:pt>
                <c:pt idx="612">
                  <c:v>0.68393074410949795</c:v>
                </c:pt>
                <c:pt idx="613">
                  <c:v>1.0381380359847601</c:v>
                </c:pt>
                <c:pt idx="614">
                  <c:v>1.03098209782911</c:v>
                </c:pt>
                <c:pt idx="615">
                  <c:v>1.02957564854232</c:v>
                </c:pt>
                <c:pt idx="616">
                  <c:v>0.71382602429684106</c:v>
                </c:pt>
                <c:pt idx="617">
                  <c:v>0.86808915833429201</c:v>
                </c:pt>
                <c:pt idx="618">
                  <c:v>0.73948788389220899</c:v>
                </c:pt>
                <c:pt idx="619">
                  <c:v>0.89197396178680199</c:v>
                </c:pt>
                <c:pt idx="620">
                  <c:v>1.61559584272234</c:v>
                </c:pt>
                <c:pt idx="621">
                  <c:v>1.1449367490098299</c:v>
                </c:pt>
                <c:pt idx="622">
                  <c:v>1.17690424616315</c:v>
                </c:pt>
                <c:pt idx="623">
                  <c:v>1.15289049026237</c:v>
                </c:pt>
                <c:pt idx="624">
                  <c:v>0.98011789383494397</c:v>
                </c:pt>
                <c:pt idx="625">
                  <c:v>0.66186949108820003</c:v>
                </c:pt>
                <c:pt idx="626">
                  <c:v>0.715606267788093</c:v>
                </c:pt>
                <c:pt idx="627">
                  <c:v>0.71744330945379498</c:v>
                </c:pt>
                <c:pt idx="628">
                  <c:v>0.83761912513036296</c:v>
                </c:pt>
                <c:pt idx="629">
                  <c:v>0</c:v>
                </c:pt>
                <c:pt idx="630">
                  <c:v>1.303701124012</c:v>
                </c:pt>
                <c:pt idx="631">
                  <c:v>1.41482434975413</c:v>
                </c:pt>
                <c:pt idx="632">
                  <c:v>0.95024816106167198</c:v>
                </c:pt>
                <c:pt idx="633">
                  <c:v>0.93243995784149702</c:v>
                </c:pt>
                <c:pt idx="634">
                  <c:v>0.62188046414618403</c:v>
                </c:pt>
                <c:pt idx="635">
                  <c:v>1.0536708653669999</c:v>
                </c:pt>
                <c:pt idx="636">
                  <c:v>1.5686917189521901</c:v>
                </c:pt>
                <c:pt idx="637">
                  <c:v>1.71770095804811</c:v>
                </c:pt>
                <c:pt idx="638">
                  <c:v>1.5126029330755799</c:v>
                </c:pt>
                <c:pt idx="639">
                  <c:v>0.93849500823508603</c:v>
                </c:pt>
                <c:pt idx="640">
                  <c:v>1.41776494009118</c:v>
                </c:pt>
                <c:pt idx="641">
                  <c:v>1.2141799667667701</c:v>
                </c:pt>
                <c:pt idx="642">
                  <c:v>0.64172893968463796</c:v>
                </c:pt>
                <c:pt idx="643">
                  <c:v>0.91154191466841406</c:v>
                </c:pt>
                <c:pt idx="644">
                  <c:v>0.63439655992042099</c:v>
                </c:pt>
                <c:pt idx="645">
                  <c:v>0.93458040455857905</c:v>
                </c:pt>
                <c:pt idx="646">
                  <c:v>1.4322011442357201</c:v>
                </c:pt>
                <c:pt idx="647">
                  <c:v>0.63076054556212002</c:v>
                </c:pt>
                <c:pt idx="648">
                  <c:v>1.65306418103417</c:v>
                </c:pt>
                <c:pt idx="649">
                  <c:v>0.845130072676612</c:v>
                </c:pt>
                <c:pt idx="650">
                  <c:v>1.16030113321359</c:v>
                </c:pt>
                <c:pt idx="651">
                  <c:v>0.80949498248808505</c:v>
                </c:pt>
                <c:pt idx="652">
                  <c:v>0.92141672005805497</c:v>
                </c:pt>
                <c:pt idx="653">
                  <c:v>0.62134798331339602</c:v>
                </c:pt>
                <c:pt idx="654">
                  <c:v>0.68811122818808401</c:v>
                </c:pt>
                <c:pt idx="655">
                  <c:v>1.05229723904146</c:v>
                </c:pt>
                <c:pt idx="656">
                  <c:v>0.99891344458627196</c:v>
                </c:pt>
                <c:pt idx="657">
                  <c:v>1.00546913482867</c:v>
                </c:pt>
                <c:pt idx="658">
                  <c:v>0.91885481673551295</c:v>
                </c:pt>
                <c:pt idx="659">
                  <c:v>0.92697680443679598</c:v>
                </c:pt>
                <c:pt idx="660">
                  <c:v>0.67861452096469099</c:v>
                </c:pt>
                <c:pt idx="661">
                  <c:v>0.63533845507276099</c:v>
                </c:pt>
                <c:pt idx="662">
                  <c:v>0.66577766128189397</c:v>
                </c:pt>
                <c:pt idx="663">
                  <c:v>0.96614297500357504</c:v>
                </c:pt>
                <c:pt idx="664">
                  <c:v>0</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0.94389967245200901</c:v>
                </c:pt>
                <c:pt idx="736">
                  <c:v>1.0802300288069999</c:v>
                </c:pt>
                <c:pt idx="737">
                  <c:v>0.93986040230909096</c:v>
                </c:pt>
                <c:pt idx="738">
                  <c:v>0.98926671949962997</c:v>
                </c:pt>
                <c:pt idx="739">
                  <c:v>0.85519705181900296</c:v>
                </c:pt>
                <c:pt idx="740">
                  <c:v>1.2108721138171199</c:v>
                </c:pt>
                <c:pt idx="741">
                  <c:v>1.6370916266469699</c:v>
                </c:pt>
                <c:pt idx="742">
                  <c:v>1.6734879269573999</c:v>
                </c:pt>
                <c:pt idx="743">
                  <c:v>1.37621947382273</c:v>
                </c:pt>
                <c:pt idx="744">
                  <c:v>1.0671836606279099</c:v>
                </c:pt>
                <c:pt idx="745">
                  <c:v>1.2077655581798501</c:v>
                </c:pt>
                <c:pt idx="746">
                  <c:v>1.2752969502223801</c:v>
                </c:pt>
                <c:pt idx="747">
                  <c:v>0.71762248195499001</c:v>
                </c:pt>
                <c:pt idx="748">
                  <c:v>1.08779757617229</c:v>
                </c:pt>
                <c:pt idx="749">
                  <c:v>0.68945644422684804</c:v>
                </c:pt>
                <c:pt idx="750">
                  <c:v>0.92275542350200301</c:v>
                </c:pt>
                <c:pt idx="751">
                  <c:v>1.4882948486999401</c:v>
                </c:pt>
                <c:pt idx="752">
                  <c:v>0.73020292417732102</c:v>
                </c:pt>
                <c:pt idx="753">
                  <c:v>0.98702509914390602</c:v>
                </c:pt>
                <c:pt idx="754">
                  <c:v>1.3071882828014101</c:v>
                </c:pt>
                <c:pt idx="755">
                  <c:v>0.77178922673771699</c:v>
                </c:pt>
                <c:pt idx="756">
                  <c:v>0.72817455720166402</c:v>
                </c:pt>
                <c:pt idx="757">
                  <c:v>1.02402470182434</c:v>
                </c:pt>
                <c:pt idx="758">
                  <c:v>0.66886030109578798</c:v>
                </c:pt>
                <c:pt idx="759">
                  <c:v>0.87514753560821001</c:v>
                </c:pt>
                <c:pt idx="760">
                  <c:v>0.96972217088908197</c:v>
                </c:pt>
                <c:pt idx="761">
                  <c:v>1.13803542188106</c:v>
                </c:pt>
                <c:pt idx="762">
                  <c:v>1.2652371675638101</c:v>
                </c:pt>
                <c:pt idx="763">
                  <c:v>0.87968033245015798</c:v>
                </c:pt>
                <c:pt idx="764">
                  <c:v>0.81708030940997201</c:v>
                </c:pt>
                <c:pt idx="765">
                  <c:v>0.68859483162798396</c:v>
                </c:pt>
                <c:pt idx="766">
                  <c:v>0.67076189234164596</c:v>
                </c:pt>
                <c:pt idx="767">
                  <c:v>0.77401180530173497</c:v>
                </c:pt>
                <c:pt idx="768">
                  <c:v>0.87332026321726897</c:v>
                </c:pt>
                <c:pt idx="769">
                  <c:v>0</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1.2550201231506799</c:v>
                </c:pt>
                <c:pt idx="841">
                  <c:v>1.8239317379272599</c:v>
                </c:pt>
                <c:pt idx="842">
                  <c:v>1.0435143881497999</c:v>
                </c:pt>
                <c:pt idx="843">
                  <c:v>0.60761412715423202</c:v>
                </c:pt>
                <c:pt idx="844">
                  <c:v>0.65805864364532696</c:v>
                </c:pt>
                <c:pt idx="845">
                  <c:v>0.82518044259249801</c:v>
                </c:pt>
                <c:pt idx="846">
                  <c:v>1.3232643680382099</c:v>
                </c:pt>
                <c:pt idx="847">
                  <c:v>1.7573618965533599</c:v>
                </c:pt>
                <c:pt idx="848">
                  <c:v>1.20186477287037</c:v>
                </c:pt>
                <c:pt idx="849">
                  <c:v>1.09581581445589</c:v>
                </c:pt>
                <c:pt idx="850">
                  <c:v>1.0744638445897501</c:v>
                </c:pt>
                <c:pt idx="851">
                  <c:v>1.0189220012698099</c:v>
                </c:pt>
                <c:pt idx="852">
                  <c:v>0.607644131545925</c:v>
                </c:pt>
                <c:pt idx="853">
                  <c:v>0.60760191210455605</c:v>
                </c:pt>
                <c:pt idx="854">
                  <c:v>0.71112456557074299</c:v>
                </c:pt>
                <c:pt idx="855">
                  <c:v>0.60761952944444197</c:v>
                </c:pt>
                <c:pt idx="856">
                  <c:v>1.4505460444045</c:v>
                </c:pt>
                <c:pt idx="857">
                  <c:v>0.84515671789512503</c:v>
                </c:pt>
                <c:pt idx="858">
                  <c:v>0.91386769786926503</c:v>
                </c:pt>
                <c:pt idx="859">
                  <c:v>1.3611921202361701</c:v>
                </c:pt>
                <c:pt idx="860">
                  <c:v>0.60760043326089197</c:v>
                </c:pt>
                <c:pt idx="861">
                  <c:v>0.81549416765938398</c:v>
                </c:pt>
                <c:pt idx="862">
                  <c:v>1.0728106252997001</c:v>
                </c:pt>
                <c:pt idx="863">
                  <c:v>1.0899073793540099</c:v>
                </c:pt>
                <c:pt idx="864">
                  <c:v>0.91048717665349799</c:v>
                </c:pt>
                <c:pt idx="865">
                  <c:v>1.5983465868544799</c:v>
                </c:pt>
                <c:pt idx="866">
                  <c:v>1.06953583411566</c:v>
                </c:pt>
                <c:pt idx="867">
                  <c:v>1.54140692636984</c:v>
                </c:pt>
                <c:pt idx="868">
                  <c:v>1.1744912427057901</c:v>
                </c:pt>
                <c:pt idx="869">
                  <c:v>0.90316250815963905</c:v>
                </c:pt>
                <c:pt idx="870">
                  <c:v>0.61749869628531495</c:v>
                </c:pt>
                <c:pt idx="871">
                  <c:v>0.65169309543543896</c:v>
                </c:pt>
                <c:pt idx="872">
                  <c:v>0.61983616951237097</c:v>
                </c:pt>
                <c:pt idx="873">
                  <c:v>0.79748912156708096</c:v>
                </c:pt>
                <c:pt idx="874">
                  <c:v>0</c:v>
                </c:pt>
              </c:numCache>
            </c:numRef>
          </c:yVal>
          <c:smooth val="0"/>
          <c:extLst>
            <c:ext xmlns:c16="http://schemas.microsoft.com/office/drawing/2014/chart" uri="{C3380CC4-5D6E-409C-BE32-E72D297353CC}">
              <c16:uniqueId val="{00000000-EA44-DA44-8277-80EDC01BAAED}"/>
            </c:ext>
          </c:extLst>
        </c:ser>
        <c:ser>
          <c:idx val="1"/>
          <c:order val="1"/>
          <c:tx>
            <c:strRef>
              <c:f>'Figure 2.11'!$AG$6</c:f>
              <c:strCache>
                <c:ptCount val="1"/>
                <c:pt idx="0">
                  <c:v>Upper middle income</c:v>
                </c:pt>
              </c:strCache>
            </c:strRef>
          </c:tx>
          <c:spPr>
            <a:ln w="25400" cap="rnd">
              <a:noFill/>
              <a:round/>
            </a:ln>
            <a:effectLst/>
          </c:spPr>
          <c:marker>
            <c:symbol val="circle"/>
            <c:size val="5"/>
            <c:spPr>
              <a:solidFill>
                <a:srgbClr val="00A5D2"/>
              </a:solidFill>
              <a:ln w="9525">
                <a:noFill/>
              </a:ln>
              <a:effectLst/>
            </c:spPr>
          </c:marker>
          <c:xVal>
            <c:numRef>
              <c:f>'Figure 2.11'!$AE$7:$AE$881</c:f>
              <c:numCache>
                <c:formatCode>_(* #,##0.00_);_(* \(#,##0.00\);_(* "-"??_);_(@_)</c:formatCode>
                <c:ptCount val="875"/>
                <c:pt idx="0">
                  <c:v>0.84624796102281097</c:v>
                </c:pt>
                <c:pt idx="1">
                  <c:v>0.73329126519235399</c:v>
                </c:pt>
                <c:pt idx="2">
                  <c:v>1.24695659636609</c:v>
                </c:pt>
                <c:pt idx="3">
                  <c:v>1.2293970851181599</c:v>
                </c:pt>
                <c:pt idx="4">
                  <c:v>1.25411641670697</c:v>
                </c:pt>
                <c:pt idx="5">
                  <c:v>1.10290347426874</c:v>
                </c:pt>
                <c:pt idx="6">
                  <c:v>1.0611882663168</c:v>
                </c:pt>
                <c:pt idx="7">
                  <c:v>1.2772661946350199</c:v>
                </c:pt>
                <c:pt idx="8">
                  <c:v>1.1133099741586201</c:v>
                </c:pt>
                <c:pt idx="9">
                  <c:v>1.1792151789191001</c:v>
                </c:pt>
                <c:pt idx="10">
                  <c:v>1.0890817967319499</c:v>
                </c:pt>
                <c:pt idx="11">
                  <c:v>1.2555842521953899</c:v>
                </c:pt>
                <c:pt idx="12">
                  <c:v>1.15423019864563</c:v>
                </c:pt>
                <c:pt idx="13">
                  <c:v>1.1734819134767001</c:v>
                </c:pt>
                <c:pt idx="14">
                  <c:v>1.0372196855225999</c:v>
                </c:pt>
                <c:pt idx="15">
                  <c:v>1.17271470610336</c:v>
                </c:pt>
                <c:pt idx="16">
                  <c:v>0.99473887251325799</c:v>
                </c:pt>
                <c:pt idx="17">
                  <c:v>1.22016496595919</c:v>
                </c:pt>
                <c:pt idx="18">
                  <c:v>0.80742882308651798</c:v>
                </c:pt>
                <c:pt idx="19">
                  <c:v>0.83559435662940296</c:v>
                </c:pt>
                <c:pt idx="20">
                  <c:v>0.78753662796460799</c:v>
                </c:pt>
                <c:pt idx="21">
                  <c:v>1.22398896603336</c:v>
                </c:pt>
                <c:pt idx="22">
                  <c:v>0.89588256583282899</c:v>
                </c:pt>
                <c:pt idx="23">
                  <c:v>1.0093799025491701</c:v>
                </c:pt>
                <c:pt idx="24">
                  <c:v>1.2415881275306</c:v>
                </c:pt>
                <c:pt idx="25">
                  <c:v>0.84584306814071197</c:v>
                </c:pt>
                <c:pt idx="26">
                  <c:v>0.90015560704275199</c:v>
                </c:pt>
                <c:pt idx="27">
                  <c:v>0.89409078870778502</c:v>
                </c:pt>
                <c:pt idx="28">
                  <c:v>0.72899527197776504</c:v>
                </c:pt>
                <c:pt idx="29">
                  <c:v>0.83025328002695198</c:v>
                </c:pt>
                <c:pt idx="30">
                  <c:v>0.87950276111069303</c:v>
                </c:pt>
                <c:pt idx="31">
                  <c:v>0.76720168777210596</c:v>
                </c:pt>
                <c:pt idx="32">
                  <c:v>0.79681769547694203</c:v>
                </c:pt>
                <c:pt idx="33">
                  <c:v>0.78233942288045299</c:v>
                </c:pt>
                <c:pt idx="34">
                  <c:v>0</c:v>
                </c:pt>
                <c:pt idx="35">
                  <c:v>0.74219741970212505</c:v>
                </c:pt>
                <c:pt idx="36">
                  <c:v>0.97572763943297602</c:v>
                </c:pt>
                <c:pt idx="37">
                  <c:v>1.17463951571838</c:v>
                </c:pt>
                <c:pt idx="38">
                  <c:v>0.85310821976126605</c:v>
                </c:pt>
                <c:pt idx="39">
                  <c:v>0.85624065631469604</c:v>
                </c:pt>
                <c:pt idx="40">
                  <c:v>1.2052078963634101</c:v>
                </c:pt>
                <c:pt idx="41">
                  <c:v>1.1044608911385201</c:v>
                </c:pt>
                <c:pt idx="42">
                  <c:v>0.68289512475542202</c:v>
                </c:pt>
                <c:pt idx="43">
                  <c:v>1.2798748977950001</c:v>
                </c:pt>
                <c:pt idx="44">
                  <c:v>1.18041079607655</c:v>
                </c:pt>
                <c:pt idx="45">
                  <c:v>1.1249109698762401</c:v>
                </c:pt>
                <c:pt idx="46">
                  <c:v>1.18309394829395</c:v>
                </c:pt>
                <c:pt idx="47">
                  <c:v>1.1418209201596301</c:v>
                </c:pt>
                <c:pt idx="48">
                  <c:v>1.1467568344807699</c:v>
                </c:pt>
                <c:pt idx="49">
                  <c:v>1.14363452524167</c:v>
                </c:pt>
                <c:pt idx="50">
                  <c:v>1.2419051731250299</c:v>
                </c:pt>
                <c:pt idx="51">
                  <c:v>0.93278433197813704</c:v>
                </c:pt>
                <c:pt idx="52">
                  <c:v>1.0956065894350899</c:v>
                </c:pt>
                <c:pt idx="53">
                  <c:v>0.95700867507127796</c:v>
                </c:pt>
                <c:pt idx="54">
                  <c:v>0.962771080391714</c:v>
                </c:pt>
                <c:pt idx="55">
                  <c:v>0.89899427266338305</c:v>
                </c:pt>
                <c:pt idx="56">
                  <c:v>0.88007821184213597</c:v>
                </c:pt>
                <c:pt idx="57">
                  <c:v>0.95118519316664496</c:v>
                </c:pt>
                <c:pt idx="58">
                  <c:v>0.99935217208721505</c:v>
                </c:pt>
                <c:pt idx="59">
                  <c:v>1.0992879054215401</c:v>
                </c:pt>
                <c:pt idx="60">
                  <c:v>0.90316409539475495</c:v>
                </c:pt>
                <c:pt idx="61">
                  <c:v>1.03686385196606</c:v>
                </c:pt>
                <c:pt idx="62">
                  <c:v>0.85601531219404203</c:v>
                </c:pt>
                <c:pt idx="63">
                  <c:v>0.72470057029340396</c:v>
                </c:pt>
                <c:pt idx="64">
                  <c:v>1.06278181310776</c:v>
                </c:pt>
                <c:pt idx="65">
                  <c:v>1.01741433947461</c:v>
                </c:pt>
                <c:pt idx="66">
                  <c:v>0.87571358094499896</c:v>
                </c:pt>
                <c:pt idx="67">
                  <c:v>1.0123699109881199</c:v>
                </c:pt>
                <c:pt idx="68">
                  <c:v>1.0141275405880401</c:v>
                </c:pt>
                <c:pt idx="69">
                  <c:v>0</c:v>
                </c:pt>
                <c:pt idx="70">
                  <c:v>0.98036854296551401</c:v>
                </c:pt>
                <c:pt idx="71">
                  <c:v>0.83349053631792303</c:v>
                </c:pt>
                <c:pt idx="72">
                  <c:v>1.07140727503017</c:v>
                </c:pt>
                <c:pt idx="73">
                  <c:v>0.84759765891810102</c:v>
                </c:pt>
                <c:pt idx="74">
                  <c:v>0.78178297711218003</c:v>
                </c:pt>
                <c:pt idx="75">
                  <c:v>1.0969262859462201</c:v>
                </c:pt>
                <c:pt idx="76">
                  <c:v>1.0567113210429</c:v>
                </c:pt>
                <c:pt idx="77">
                  <c:v>1.3756375459744701</c:v>
                </c:pt>
                <c:pt idx="78">
                  <c:v>1.08727150639644</c:v>
                </c:pt>
                <c:pt idx="79">
                  <c:v>1.07023749454192</c:v>
                </c:pt>
                <c:pt idx="80">
                  <c:v>1.0647616566000799</c:v>
                </c:pt>
                <c:pt idx="81">
                  <c:v>1.0662481226698901</c:v>
                </c:pt>
                <c:pt idx="82">
                  <c:v>1.06309266100801</c:v>
                </c:pt>
                <c:pt idx="83">
                  <c:v>1.05598367590425</c:v>
                </c:pt>
                <c:pt idx="84">
                  <c:v>1.0636098437122701</c:v>
                </c:pt>
                <c:pt idx="85">
                  <c:v>1.0632148784902</c:v>
                </c:pt>
                <c:pt idx="86">
                  <c:v>1.06270244912157</c:v>
                </c:pt>
                <c:pt idx="87">
                  <c:v>1.12796499163535</c:v>
                </c:pt>
                <c:pt idx="88">
                  <c:v>1.01974426736993</c:v>
                </c:pt>
                <c:pt idx="89">
                  <c:v>0.93648779024513595</c:v>
                </c:pt>
                <c:pt idx="90">
                  <c:v>0.93453744294154095</c:v>
                </c:pt>
                <c:pt idx="91">
                  <c:v>0.97692196860987901</c:v>
                </c:pt>
                <c:pt idx="92">
                  <c:v>1.0622839312392101</c:v>
                </c:pt>
                <c:pt idx="93">
                  <c:v>1.1434475232086501</c:v>
                </c:pt>
                <c:pt idx="94">
                  <c:v>1.19340319338832</c:v>
                </c:pt>
                <c:pt idx="95">
                  <c:v>1.1637089140571499</c:v>
                </c:pt>
                <c:pt idx="96">
                  <c:v>0.94639982902415498</c:v>
                </c:pt>
                <c:pt idx="97">
                  <c:v>0.82626295331739397</c:v>
                </c:pt>
                <c:pt idx="98">
                  <c:v>0.77230178441354902</c:v>
                </c:pt>
                <c:pt idx="99">
                  <c:v>0.94765366059598299</c:v>
                </c:pt>
                <c:pt idx="100">
                  <c:v>0.962626387812623</c:v>
                </c:pt>
                <c:pt idx="101">
                  <c:v>0.87338426118860002</c:v>
                </c:pt>
                <c:pt idx="102">
                  <c:v>0.93993732028361199</c:v>
                </c:pt>
                <c:pt idx="103">
                  <c:v>0.80341475958833597</c:v>
                </c:pt>
                <c:pt idx="104">
                  <c:v>0</c:v>
                </c:pt>
                <c:pt idx="105">
                  <c:v>0.92391371380393905</c:v>
                </c:pt>
                <c:pt idx="106">
                  <c:v>0.88630416589512695</c:v>
                </c:pt>
                <c:pt idx="107">
                  <c:v>1.2973165443245001</c:v>
                </c:pt>
                <c:pt idx="108">
                  <c:v>0.96238791027691495</c:v>
                </c:pt>
                <c:pt idx="109">
                  <c:v>0.84808405844221002</c:v>
                </c:pt>
                <c:pt idx="110">
                  <c:v>1.2456394411337299</c:v>
                </c:pt>
                <c:pt idx="111">
                  <c:v>1.00728181418387</c:v>
                </c:pt>
                <c:pt idx="112">
                  <c:v>0.86967024642353796</c:v>
                </c:pt>
                <c:pt idx="113">
                  <c:v>0.96826977949354198</c:v>
                </c:pt>
                <c:pt idx="114">
                  <c:v>1.3102995269370099</c:v>
                </c:pt>
                <c:pt idx="115">
                  <c:v>0.91707421139501899</c:v>
                </c:pt>
                <c:pt idx="116">
                  <c:v>1.0744786445835299</c:v>
                </c:pt>
                <c:pt idx="117">
                  <c:v>1.03894010136212</c:v>
                </c:pt>
                <c:pt idx="118">
                  <c:v>0.95025256512765</c:v>
                </c:pt>
                <c:pt idx="119">
                  <c:v>1.0379550987589199</c:v>
                </c:pt>
                <c:pt idx="120">
                  <c:v>1.0104646177996699</c:v>
                </c:pt>
                <c:pt idx="121">
                  <c:v>1.0076454988366701</c:v>
                </c:pt>
                <c:pt idx="122">
                  <c:v>0.90314876559631696</c:v>
                </c:pt>
                <c:pt idx="123">
                  <c:v>0.84808405844221002</c:v>
                </c:pt>
                <c:pt idx="124">
                  <c:v>0.99664707434387101</c:v>
                </c:pt>
                <c:pt idx="125">
                  <c:v>0.99429883991729995</c:v>
                </c:pt>
                <c:pt idx="126">
                  <c:v>0.90759694048294104</c:v>
                </c:pt>
                <c:pt idx="127">
                  <c:v>0.89388856710648901</c:v>
                </c:pt>
                <c:pt idx="128">
                  <c:v>0.84808405844221002</c:v>
                </c:pt>
                <c:pt idx="129">
                  <c:v>0.84808405844221002</c:v>
                </c:pt>
                <c:pt idx="130">
                  <c:v>0.84808405844221002</c:v>
                </c:pt>
                <c:pt idx="131">
                  <c:v>1.10221747618649</c:v>
                </c:pt>
                <c:pt idx="132">
                  <c:v>0.99749375808493801</c:v>
                </c:pt>
                <c:pt idx="133">
                  <c:v>1.24966146495966</c:v>
                </c:pt>
                <c:pt idx="134">
                  <c:v>1.2645065333130701</c:v>
                </c:pt>
                <c:pt idx="135">
                  <c:v>1.14445140535596</c:v>
                </c:pt>
                <c:pt idx="136">
                  <c:v>1.0418874548572301</c:v>
                </c:pt>
                <c:pt idx="137">
                  <c:v>0.93059443057895697</c:v>
                </c:pt>
                <c:pt idx="138">
                  <c:v>0.97720905822778104</c:v>
                </c:pt>
                <c:pt idx="139">
                  <c:v>0</c:v>
                </c:pt>
                <c:pt idx="140">
                  <c:v>0.96823235594202395</c:v>
                </c:pt>
                <c:pt idx="141">
                  <c:v>1.15693634618132</c:v>
                </c:pt>
                <c:pt idx="142">
                  <c:v>1.2475947071460001</c:v>
                </c:pt>
                <c:pt idx="143">
                  <c:v>0.97949013356292902</c:v>
                </c:pt>
                <c:pt idx="144">
                  <c:v>1.1381124562677201</c:v>
                </c:pt>
                <c:pt idx="145">
                  <c:v>1.2463320276931</c:v>
                </c:pt>
                <c:pt idx="146">
                  <c:v>0.99090334428836901</c:v>
                </c:pt>
                <c:pt idx="147">
                  <c:v>0.70761890390801296</c:v>
                </c:pt>
                <c:pt idx="148">
                  <c:v>1.19558759471069</c:v>
                </c:pt>
                <c:pt idx="149">
                  <c:v>1.1393433518668901</c:v>
                </c:pt>
                <c:pt idx="150">
                  <c:v>1.2546936367948101</c:v>
                </c:pt>
                <c:pt idx="151">
                  <c:v>1.17525700237938</c:v>
                </c:pt>
                <c:pt idx="152">
                  <c:v>0.88743516121327803</c:v>
                </c:pt>
                <c:pt idx="153">
                  <c:v>0.70761890390801296</c:v>
                </c:pt>
                <c:pt idx="154">
                  <c:v>0.94594240674476904</c:v>
                </c:pt>
                <c:pt idx="155">
                  <c:v>1.19433775745332</c:v>
                </c:pt>
                <c:pt idx="156">
                  <c:v>1.1044785748771899</c:v>
                </c:pt>
                <c:pt idx="157">
                  <c:v>1.21623213361549</c:v>
                </c:pt>
                <c:pt idx="158">
                  <c:v>0.90805973751211699</c:v>
                </c:pt>
                <c:pt idx="159">
                  <c:v>0.93340376378105805</c:v>
                </c:pt>
                <c:pt idx="160">
                  <c:v>0.90733183923521399</c:v>
                </c:pt>
                <c:pt idx="161">
                  <c:v>1.11967957064305</c:v>
                </c:pt>
                <c:pt idx="162">
                  <c:v>0.84458921906533002</c:v>
                </c:pt>
                <c:pt idx="163">
                  <c:v>0.91154158814672903</c:v>
                </c:pt>
                <c:pt idx="164">
                  <c:v>1.0047080745699799</c:v>
                </c:pt>
                <c:pt idx="165">
                  <c:v>0.85120130420916296</c:v>
                </c:pt>
                <c:pt idx="166">
                  <c:v>0.89194811803506102</c:v>
                </c:pt>
                <c:pt idx="167">
                  <c:v>0.91221815334438905</c:v>
                </c:pt>
                <c:pt idx="168">
                  <c:v>0.97156700530600004</c:v>
                </c:pt>
                <c:pt idx="169">
                  <c:v>1.09560505548954</c:v>
                </c:pt>
                <c:pt idx="170">
                  <c:v>0.86159673902876399</c:v>
                </c:pt>
                <c:pt idx="171">
                  <c:v>0.96827746492926903</c:v>
                </c:pt>
                <c:pt idx="172">
                  <c:v>0.94691414847114197</c:v>
                </c:pt>
                <c:pt idx="173">
                  <c:v>0.90759251577188405</c:v>
                </c:pt>
                <c:pt idx="174">
                  <c:v>0</c:v>
                </c:pt>
                <c:pt idx="175">
                  <c:v>0.90627130047677196</c:v>
                </c:pt>
                <c:pt idx="176">
                  <c:v>0.59957218894513697</c:v>
                </c:pt>
                <c:pt idx="177">
                  <c:v>0.92442136074182402</c:v>
                </c:pt>
                <c:pt idx="178">
                  <c:v>1.23804583112171</c:v>
                </c:pt>
                <c:pt idx="179">
                  <c:v>0.93598736124386195</c:v>
                </c:pt>
                <c:pt idx="180">
                  <c:v>1.03927103391464</c:v>
                </c:pt>
                <c:pt idx="181">
                  <c:v>1.0659501944356</c:v>
                </c:pt>
                <c:pt idx="182">
                  <c:v>0.97850385990462196</c:v>
                </c:pt>
                <c:pt idx="183">
                  <c:v>1.30211382243942</c:v>
                </c:pt>
                <c:pt idx="184">
                  <c:v>1.3617338701414801</c:v>
                </c:pt>
                <c:pt idx="185">
                  <c:v>0.96717177980284397</c:v>
                </c:pt>
                <c:pt idx="186">
                  <c:v>1.02573089017553</c:v>
                </c:pt>
                <c:pt idx="187">
                  <c:v>1.3178291604518499</c:v>
                </c:pt>
                <c:pt idx="188">
                  <c:v>1.3044618872154701</c:v>
                </c:pt>
                <c:pt idx="189">
                  <c:v>1.31807546542333</c:v>
                </c:pt>
                <c:pt idx="190">
                  <c:v>1.11538809711234</c:v>
                </c:pt>
                <c:pt idx="191">
                  <c:v>0.91209968236763905</c:v>
                </c:pt>
                <c:pt idx="192">
                  <c:v>1.3435578195840301</c:v>
                </c:pt>
                <c:pt idx="193">
                  <c:v>0.59957218894513697</c:v>
                </c:pt>
                <c:pt idx="194">
                  <c:v>1.00465922204689</c:v>
                </c:pt>
                <c:pt idx="195">
                  <c:v>1.0056712935943899</c:v>
                </c:pt>
                <c:pt idx="196">
                  <c:v>0.79030922633681899</c:v>
                </c:pt>
                <c:pt idx="197">
                  <c:v>0.95701172667068901</c:v>
                </c:pt>
                <c:pt idx="198">
                  <c:v>1.4304664781107199</c:v>
                </c:pt>
                <c:pt idx="199">
                  <c:v>1.0668947753556199</c:v>
                </c:pt>
                <c:pt idx="200">
                  <c:v>1.0037264406998001</c:v>
                </c:pt>
                <c:pt idx="201">
                  <c:v>1.09040751331334</c:v>
                </c:pt>
                <c:pt idx="202">
                  <c:v>0.87241964530684502</c:v>
                </c:pt>
                <c:pt idx="203">
                  <c:v>0.78549410584382895</c:v>
                </c:pt>
                <c:pt idx="204">
                  <c:v>0.90791876340914102</c:v>
                </c:pt>
                <c:pt idx="205">
                  <c:v>0.74723157464322298</c:v>
                </c:pt>
                <c:pt idx="206">
                  <c:v>0.758207586085198</c:v>
                </c:pt>
                <c:pt idx="207">
                  <c:v>0.76557440428840495</c:v>
                </c:pt>
                <c:pt idx="208">
                  <c:v>0.95867726090672201</c:v>
                </c:pt>
                <c:pt idx="209">
                  <c:v>0</c:v>
                </c:pt>
                <c:pt idx="210">
                  <c:v>0.79876179518260504</c:v>
                </c:pt>
                <c:pt idx="211">
                  <c:v>0.91569858949698202</c:v>
                </c:pt>
                <c:pt idx="212">
                  <c:v>1.33034473843503</c:v>
                </c:pt>
                <c:pt idx="213">
                  <c:v>1.2700283688198599</c:v>
                </c:pt>
                <c:pt idx="214">
                  <c:v>1.17479121177734</c:v>
                </c:pt>
                <c:pt idx="215">
                  <c:v>1.3202736561706201</c:v>
                </c:pt>
                <c:pt idx="216">
                  <c:v>1.1478797992159</c:v>
                </c:pt>
                <c:pt idx="217">
                  <c:v>1.04629398475548</c:v>
                </c:pt>
                <c:pt idx="218">
                  <c:v>1.1767265551659301</c:v>
                </c:pt>
                <c:pt idx="219">
                  <c:v>1.22826193091646</c:v>
                </c:pt>
                <c:pt idx="220">
                  <c:v>1.10150215737371</c:v>
                </c:pt>
                <c:pt idx="221">
                  <c:v>0.92456311287658099</c:v>
                </c:pt>
                <c:pt idx="222">
                  <c:v>1.0811447919818999</c:v>
                </c:pt>
                <c:pt idx="223">
                  <c:v>1.20650077339523</c:v>
                </c:pt>
                <c:pt idx="224">
                  <c:v>1.1405385791729501</c:v>
                </c:pt>
                <c:pt idx="225">
                  <c:v>1.3071066842832499</c:v>
                </c:pt>
                <c:pt idx="226">
                  <c:v>0.93370157425156197</c:v>
                </c:pt>
                <c:pt idx="227">
                  <c:v>1.09539666851734</c:v>
                </c:pt>
                <c:pt idx="228">
                  <c:v>0.82282009859925598</c:v>
                </c:pt>
                <c:pt idx="229">
                  <c:v>0.82226371368699502</c:v>
                </c:pt>
                <c:pt idx="230">
                  <c:v>0.82225187929003196</c:v>
                </c:pt>
                <c:pt idx="231">
                  <c:v>0.96830851847101496</c:v>
                </c:pt>
                <c:pt idx="232">
                  <c:v>0.77668517659403402</c:v>
                </c:pt>
                <c:pt idx="233">
                  <c:v>1.02270329045835</c:v>
                </c:pt>
                <c:pt idx="234">
                  <c:v>1.28866861267999</c:v>
                </c:pt>
                <c:pt idx="235">
                  <c:v>1.05892217772077</c:v>
                </c:pt>
                <c:pt idx="236">
                  <c:v>1.0859729000229399</c:v>
                </c:pt>
                <c:pt idx="237">
                  <c:v>0.83583428057565101</c:v>
                </c:pt>
                <c:pt idx="238">
                  <c:v>0.70492731179131696</c:v>
                </c:pt>
                <c:pt idx="239">
                  <c:v>0.82958082556160295</c:v>
                </c:pt>
                <c:pt idx="240">
                  <c:v>0.60777584383524397</c:v>
                </c:pt>
                <c:pt idx="241">
                  <c:v>0.78518046462171398</c:v>
                </c:pt>
                <c:pt idx="242">
                  <c:v>0.90979873745497297</c:v>
                </c:pt>
                <c:pt idx="243">
                  <c:v>0.85101535301213904</c:v>
                </c:pt>
                <c:pt idx="244">
                  <c:v>0</c:v>
                </c:pt>
                <c:pt idx="245">
                  <c:v>0.74845460580095402</c:v>
                </c:pt>
                <c:pt idx="246">
                  <c:v>0.82396852016571798</c:v>
                </c:pt>
                <c:pt idx="247">
                  <c:v>1.1347040226543199</c:v>
                </c:pt>
                <c:pt idx="248">
                  <c:v>0.80576191034327305</c:v>
                </c:pt>
                <c:pt idx="249">
                  <c:v>0.76534805063176403</c:v>
                </c:pt>
                <c:pt idx="250">
                  <c:v>1.06648742609736</c:v>
                </c:pt>
                <c:pt idx="251">
                  <c:v>1.1762221681609499</c:v>
                </c:pt>
                <c:pt idx="252">
                  <c:v>1.0179030809110701</c:v>
                </c:pt>
                <c:pt idx="253">
                  <c:v>1.1630635148242401</c:v>
                </c:pt>
                <c:pt idx="254">
                  <c:v>1.18468546913379</c:v>
                </c:pt>
                <c:pt idx="255">
                  <c:v>1.1454828550076099</c:v>
                </c:pt>
                <c:pt idx="256">
                  <c:v>1.1010084986125901</c:v>
                </c:pt>
                <c:pt idx="257">
                  <c:v>1.1411508891208699</c:v>
                </c:pt>
                <c:pt idx="258">
                  <c:v>1.1366141799714899</c:v>
                </c:pt>
                <c:pt idx="259">
                  <c:v>1.0202600483272899</c:v>
                </c:pt>
                <c:pt idx="260">
                  <c:v>1.09938922640391</c:v>
                </c:pt>
                <c:pt idx="261">
                  <c:v>1.34430590267073</c:v>
                </c:pt>
                <c:pt idx="262">
                  <c:v>1.2064463926606499</c:v>
                </c:pt>
                <c:pt idx="263">
                  <c:v>0.85457610135070905</c:v>
                </c:pt>
                <c:pt idx="264">
                  <c:v>0.85840162776182405</c:v>
                </c:pt>
                <c:pt idx="265">
                  <c:v>0.858049635228466</c:v>
                </c:pt>
                <c:pt idx="266">
                  <c:v>1.05778590646571</c:v>
                </c:pt>
                <c:pt idx="267">
                  <c:v>0.998401004518081</c:v>
                </c:pt>
                <c:pt idx="268">
                  <c:v>1.1572418861176199</c:v>
                </c:pt>
                <c:pt idx="269">
                  <c:v>1.1321528693034899</c:v>
                </c:pt>
                <c:pt idx="270">
                  <c:v>1.00930289744612</c:v>
                </c:pt>
                <c:pt idx="271">
                  <c:v>0.87510812607866295</c:v>
                </c:pt>
                <c:pt idx="272">
                  <c:v>0.82417345889355897</c:v>
                </c:pt>
                <c:pt idx="273">
                  <c:v>0.76004841454064198</c:v>
                </c:pt>
                <c:pt idx="274">
                  <c:v>0.93395509333890903</c:v>
                </c:pt>
                <c:pt idx="275">
                  <c:v>0.97269204180369895</c:v>
                </c:pt>
                <c:pt idx="276">
                  <c:v>0.89749641417976</c:v>
                </c:pt>
                <c:pt idx="277">
                  <c:v>1.09035954288349</c:v>
                </c:pt>
                <c:pt idx="278">
                  <c:v>1.0426546837611399</c:v>
                </c:pt>
                <c:pt idx="279">
                  <c:v>0</c:v>
                </c:pt>
                <c:pt idx="280">
                  <c:v>1.0967744669392201</c:v>
                </c:pt>
                <c:pt idx="281">
                  <c:v>0.81971584751811899</c:v>
                </c:pt>
                <c:pt idx="282">
                  <c:v>1.19400058943156</c:v>
                </c:pt>
                <c:pt idx="283">
                  <c:v>1.0830788057035401</c:v>
                </c:pt>
                <c:pt idx="284">
                  <c:v>0.97587516642212402</c:v>
                </c:pt>
                <c:pt idx="285">
                  <c:v>1.1022528412038</c:v>
                </c:pt>
                <c:pt idx="286">
                  <c:v>1.1956557088043001</c:v>
                </c:pt>
                <c:pt idx="287">
                  <c:v>0.789303462897051</c:v>
                </c:pt>
                <c:pt idx="288">
                  <c:v>1.0912563791836201</c:v>
                </c:pt>
                <c:pt idx="289">
                  <c:v>1.07656146694128</c:v>
                </c:pt>
                <c:pt idx="290">
                  <c:v>0.94367870177666202</c:v>
                </c:pt>
                <c:pt idx="291">
                  <c:v>1.2035857390025599</c:v>
                </c:pt>
                <c:pt idx="292">
                  <c:v>1.09005031066461</c:v>
                </c:pt>
                <c:pt idx="293">
                  <c:v>1.1138407204276399</c:v>
                </c:pt>
                <c:pt idx="294">
                  <c:v>1.4814041252551799</c:v>
                </c:pt>
                <c:pt idx="295">
                  <c:v>1.1682380756831401</c:v>
                </c:pt>
                <c:pt idx="296">
                  <c:v>0.88505628999813901</c:v>
                </c:pt>
                <c:pt idx="297">
                  <c:v>1.05049928685667</c:v>
                </c:pt>
                <c:pt idx="298">
                  <c:v>0.90736804182206499</c:v>
                </c:pt>
                <c:pt idx="299">
                  <c:v>0.91897471762227201</c:v>
                </c:pt>
                <c:pt idx="300">
                  <c:v>0.92162845644096403</c:v>
                </c:pt>
                <c:pt idx="301">
                  <c:v>1.13864307664742</c:v>
                </c:pt>
                <c:pt idx="302">
                  <c:v>0.90176663279437796</c:v>
                </c:pt>
                <c:pt idx="303">
                  <c:v>0.80350440902335196</c:v>
                </c:pt>
                <c:pt idx="304">
                  <c:v>0.85944936417560702</c:v>
                </c:pt>
                <c:pt idx="305">
                  <c:v>0.91474785177144502</c:v>
                </c:pt>
                <c:pt idx="306">
                  <c:v>1.05251322226133</c:v>
                </c:pt>
                <c:pt idx="307">
                  <c:v>0.906156660209535</c:v>
                </c:pt>
                <c:pt idx="308">
                  <c:v>0.73655263196286402</c:v>
                </c:pt>
                <c:pt idx="309">
                  <c:v>0.88213578046771501</c:v>
                </c:pt>
                <c:pt idx="310">
                  <c:v>0.86521736545113404</c:v>
                </c:pt>
                <c:pt idx="311">
                  <c:v>0.724334106924578</c:v>
                </c:pt>
                <c:pt idx="312">
                  <c:v>0.85918959718244503</c:v>
                </c:pt>
                <c:pt idx="313">
                  <c:v>0.89754104538218404</c:v>
                </c:pt>
                <c:pt idx="314">
                  <c:v>0</c:v>
                </c:pt>
                <c:pt idx="315">
                  <c:v>1.0449242146733699</c:v>
                </c:pt>
                <c:pt idx="316">
                  <c:v>1.1058547339025699</c:v>
                </c:pt>
                <c:pt idx="317">
                  <c:v>0.99105677337223896</c:v>
                </c:pt>
                <c:pt idx="318">
                  <c:v>0.98873638678709597</c:v>
                </c:pt>
                <c:pt idx="319">
                  <c:v>0.78678568548424399</c:v>
                </c:pt>
                <c:pt idx="320">
                  <c:v>0.88765858560962696</c:v>
                </c:pt>
                <c:pt idx="321">
                  <c:v>0.88386979266536203</c:v>
                </c:pt>
                <c:pt idx="322">
                  <c:v>1.2172754379285</c:v>
                </c:pt>
                <c:pt idx="323">
                  <c:v>1.1378002000159699</c:v>
                </c:pt>
                <c:pt idx="324">
                  <c:v>0.759576043647055</c:v>
                </c:pt>
                <c:pt idx="325">
                  <c:v>1.06288949181673</c:v>
                </c:pt>
                <c:pt idx="326">
                  <c:v>1.1314329544153301</c:v>
                </c:pt>
                <c:pt idx="327">
                  <c:v>0.97367702163223901</c:v>
                </c:pt>
                <c:pt idx="328">
                  <c:v>1.1407750530085401</c:v>
                </c:pt>
                <c:pt idx="329">
                  <c:v>0.94724387728932802</c:v>
                </c:pt>
                <c:pt idx="330">
                  <c:v>0.848495509115752</c:v>
                </c:pt>
                <c:pt idx="331">
                  <c:v>1.10476575159833</c:v>
                </c:pt>
                <c:pt idx="332">
                  <c:v>1.0640748750395499</c:v>
                </c:pt>
                <c:pt idx="333">
                  <c:v>0.92423732019507698</c:v>
                </c:pt>
                <c:pt idx="334">
                  <c:v>0.97471325202055004</c:v>
                </c:pt>
                <c:pt idx="335">
                  <c:v>0.97572072534213905</c:v>
                </c:pt>
                <c:pt idx="336">
                  <c:v>0.90585377465311301</c:v>
                </c:pt>
                <c:pt idx="337">
                  <c:v>1.00063729251867</c:v>
                </c:pt>
                <c:pt idx="338">
                  <c:v>1.1764637077729101</c:v>
                </c:pt>
                <c:pt idx="339">
                  <c:v>1.1183228313488101</c:v>
                </c:pt>
                <c:pt idx="340">
                  <c:v>1.01714510429048</c:v>
                </c:pt>
                <c:pt idx="341">
                  <c:v>0.95249676444494802</c:v>
                </c:pt>
                <c:pt idx="342">
                  <c:v>0.98068010589223797</c:v>
                </c:pt>
                <c:pt idx="343">
                  <c:v>0.92611315137046701</c:v>
                </c:pt>
                <c:pt idx="344">
                  <c:v>0.97274817994309903</c:v>
                </c:pt>
                <c:pt idx="345">
                  <c:v>1.2238576446441101</c:v>
                </c:pt>
                <c:pt idx="346">
                  <c:v>1.06380589736501</c:v>
                </c:pt>
                <c:pt idx="347">
                  <c:v>0.99172069288560905</c:v>
                </c:pt>
                <c:pt idx="348">
                  <c:v>1.01010043906381</c:v>
                </c:pt>
                <c:pt idx="349">
                  <c:v>0</c:v>
                </c:pt>
                <c:pt idx="350">
                  <c:v>1.3021296089130101</c:v>
                </c:pt>
                <c:pt idx="351">
                  <c:v>1.0438972563814199</c:v>
                </c:pt>
                <c:pt idx="352">
                  <c:v>1.26054328320209</c:v>
                </c:pt>
                <c:pt idx="353">
                  <c:v>1.0470234716736999</c:v>
                </c:pt>
                <c:pt idx="354">
                  <c:v>1.03705814580731</c:v>
                </c:pt>
                <c:pt idx="355">
                  <c:v>0.90413822935344401</c:v>
                </c:pt>
                <c:pt idx="356">
                  <c:v>0.939870244646407</c:v>
                </c:pt>
                <c:pt idx="357">
                  <c:v>0.95083727226530801</c:v>
                </c:pt>
                <c:pt idx="358">
                  <c:v>0.96299149462002198</c:v>
                </c:pt>
                <c:pt idx="359">
                  <c:v>1.00992775260761</c:v>
                </c:pt>
                <c:pt idx="360">
                  <c:v>1.0046394467066999</c:v>
                </c:pt>
                <c:pt idx="361">
                  <c:v>0.95335736435974505</c:v>
                </c:pt>
                <c:pt idx="362">
                  <c:v>0.92041257744623906</c:v>
                </c:pt>
                <c:pt idx="363">
                  <c:v>0.82585006187419097</c:v>
                </c:pt>
                <c:pt idx="364">
                  <c:v>0.95106986835108398</c:v>
                </c:pt>
                <c:pt idx="365">
                  <c:v>0.97207422010562705</c:v>
                </c:pt>
                <c:pt idx="366">
                  <c:v>0.93025115692667104</c:v>
                </c:pt>
                <c:pt idx="367">
                  <c:v>1.0368262773785999</c:v>
                </c:pt>
                <c:pt idx="368">
                  <c:v>0.89219989275567102</c:v>
                </c:pt>
                <c:pt idx="369">
                  <c:v>0.83101969439069001</c:v>
                </c:pt>
                <c:pt idx="370">
                  <c:v>0.79054358843255401</c:v>
                </c:pt>
                <c:pt idx="371">
                  <c:v>1.08679613895227</c:v>
                </c:pt>
                <c:pt idx="372">
                  <c:v>0.94388294918772697</c:v>
                </c:pt>
                <c:pt idx="373">
                  <c:v>0.81655236705147105</c:v>
                </c:pt>
                <c:pt idx="374">
                  <c:v>1.0678252816971101</c:v>
                </c:pt>
                <c:pt idx="375">
                  <c:v>0.79611493819330403</c:v>
                </c:pt>
                <c:pt idx="376">
                  <c:v>0.85530329770993796</c:v>
                </c:pt>
                <c:pt idx="377">
                  <c:v>3.22885036924133</c:v>
                </c:pt>
                <c:pt idx="378">
                  <c:v>0.88307748507486294</c:v>
                </c:pt>
                <c:pt idx="379">
                  <c:v>0.87394648988908397</c:v>
                </c:pt>
                <c:pt idx="380">
                  <c:v>0.803467376202744</c:v>
                </c:pt>
                <c:pt idx="381">
                  <c:v>0.71794034651326599</c:v>
                </c:pt>
                <c:pt idx="382">
                  <c:v>0.80238729341705395</c:v>
                </c:pt>
                <c:pt idx="383">
                  <c:v>1.0104862238038601</c:v>
                </c:pt>
                <c:pt idx="384">
                  <c:v>0</c:v>
                </c:pt>
                <c:pt idx="385">
                  <c:v>0.97172944462969602</c:v>
                </c:pt>
                <c:pt idx="386">
                  <c:v>0.98034569611710298</c:v>
                </c:pt>
                <c:pt idx="387">
                  <c:v>1.2583375971352799</c:v>
                </c:pt>
                <c:pt idx="388">
                  <c:v>1.23710012200661</c:v>
                </c:pt>
                <c:pt idx="389">
                  <c:v>1.2006012737243199</c:v>
                </c:pt>
                <c:pt idx="390">
                  <c:v>1.14496583816616</c:v>
                </c:pt>
                <c:pt idx="391">
                  <c:v>0.86452838861548698</c:v>
                </c:pt>
                <c:pt idx="392">
                  <c:v>0.95194283207955699</c:v>
                </c:pt>
                <c:pt idx="393">
                  <c:v>1.1355878046065799</c:v>
                </c:pt>
                <c:pt idx="394">
                  <c:v>1.0919468596901001</c:v>
                </c:pt>
                <c:pt idx="395">
                  <c:v>1.02485246013798</c:v>
                </c:pt>
                <c:pt idx="396">
                  <c:v>1.0190168442135099</c:v>
                </c:pt>
                <c:pt idx="397">
                  <c:v>1.1164880858116499</c:v>
                </c:pt>
                <c:pt idx="398">
                  <c:v>1.01413998192906</c:v>
                </c:pt>
                <c:pt idx="399">
                  <c:v>1.1715841476815101</c:v>
                </c:pt>
                <c:pt idx="400">
                  <c:v>1.1743106868700599</c:v>
                </c:pt>
                <c:pt idx="401">
                  <c:v>0.872046163862365</c:v>
                </c:pt>
                <c:pt idx="402">
                  <c:v>1.01470115146739</c:v>
                </c:pt>
                <c:pt idx="403">
                  <c:v>0.86891248600668003</c:v>
                </c:pt>
                <c:pt idx="404">
                  <c:v>0.971178966750048</c:v>
                </c:pt>
                <c:pt idx="405">
                  <c:v>0.90757636004558795</c:v>
                </c:pt>
                <c:pt idx="406">
                  <c:v>1.1928532431321299</c:v>
                </c:pt>
                <c:pt idx="407">
                  <c:v>0.98684365062500101</c:v>
                </c:pt>
                <c:pt idx="408">
                  <c:v>1.10847694038259</c:v>
                </c:pt>
                <c:pt idx="409">
                  <c:v>1.0066523802296199</c:v>
                </c:pt>
                <c:pt idx="410">
                  <c:v>0.98814621537656899</c:v>
                </c:pt>
                <c:pt idx="411">
                  <c:v>1.04707627362853</c:v>
                </c:pt>
                <c:pt idx="412">
                  <c:v>0.88262173917029096</c:v>
                </c:pt>
                <c:pt idx="413">
                  <c:v>0.78753631868158802</c:v>
                </c:pt>
                <c:pt idx="414">
                  <c:v>0.904329828969204</c:v>
                </c:pt>
                <c:pt idx="415">
                  <c:v>0.76406053356240999</c:v>
                </c:pt>
                <c:pt idx="416">
                  <c:v>0.80752637553462603</c:v>
                </c:pt>
                <c:pt idx="417">
                  <c:v>0.95690886841382194</c:v>
                </c:pt>
                <c:pt idx="418">
                  <c:v>1.0306594641808</c:v>
                </c:pt>
                <c:pt idx="419">
                  <c:v>0</c:v>
                </c:pt>
                <c:pt idx="420">
                  <c:v>0.84150879565471304</c:v>
                </c:pt>
                <c:pt idx="421">
                  <c:v>0.87090298560599499</c:v>
                </c:pt>
                <c:pt idx="422">
                  <c:v>1.3084939515967</c:v>
                </c:pt>
                <c:pt idx="423">
                  <c:v>1.0621053668545399</c:v>
                </c:pt>
                <c:pt idx="424">
                  <c:v>1.0939996413255999</c:v>
                </c:pt>
                <c:pt idx="425">
                  <c:v>1.2446350950191101</c:v>
                </c:pt>
                <c:pt idx="426">
                  <c:v>1.1939708374670699</c:v>
                </c:pt>
                <c:pt idx="427">
                  <c:v>1.0524879538776599</c:v>
                </c:pt>
                <c:pt idx="428">
                  <c:v>0.98882495808136395</c:v>
                </c:pt>
                <c:pt idx="429">
                  <c:v>1.1461647357526801</c:v>
                </c:pt>
                <c:pt idx="430">
                  <c:v>1.0766313398455301</c:v>
                </c:pt>
                <c:pt idx="431">
                  <c:v>0.88070074277372401</c:v>
                </c:pt>
                <c:pt idx="432">
                  <c:v>0.99682158059359605</c:v>
                </c:pt>
                <c:pt idx="433">
                  <c:v>0.82360131935539005</c:v>
                </c:pt>
                <c:pt idx="434">
                  <c:v>0.833544621727903</c:v>
                </c:pt>
                <c:pt idx="435">
                  <c:v>1.06599798128167</c:v>
                </c:pt>
                <c:pt idx="436">
                  <c:v>0.88474237682869505</c:v>
                </c:pt>
                <c:pt idx="437">
                  <c:v>1.0335116370881099</c:v>
                </c:pt>
                <c:pt idx="438">
                  <c:v>1.02702473319916</c:v>
                </c:pt>
                <c:pt idx="439">
                  <c:v>0.95301307960426296</c:v>
                </c:pt>
                <c:pt idx="440">
                  <c:v>0.98271416183556004</c:v>
                </c:pt>
                <c:pt idx="441">
                  <c:v>1.2087205308075799</c:v>
                </c:pt>
                <c:pt idx="442">
                  <c:v>0.95070406069814595</c:v>
                </c:pt>
                <c:pt idx="443">
                  <c:v>0.96253489208376597</c:v>
                </c:pt>
                <c:pt idx="444">
                  <c:v>0.98461609978147802</c:v>
                </c:pt>
                <c:pt idx="445">
                  <c:v>0.90301964321731998</c:v>
                </c:pt>
                <c:pt idx="446">
                  <c:v>0.97484313592225003</c:v>
                </c:pt>
                <c:pt idx="447">
                  <c:v>1.02607205125593</c:v>
                </c:pt>
                <c:pt idx="448">
                  <c:v>0.846096004804061</c:v>
                </c:pt>
                <c:pt idx="449">
                  <c:v>0.98392858112533499</c:v>
                </c:pt>
                <c:pt idx="450">
                  <c:v>1.1036923173997799</c:v>
                </c:pt>
                <c:pt idx="451">
                  <c:v>0.99346605508393104</c:v>
                </c:pt>
                <c:pt idx="452">
                  <c:v>0.99183636163530398</c:v>
                </c:pt>
                <c:pt idx="453">
                  <c:v>0.93946538575609895</c:v>
                </c:pt>
                <c:pt idx="454">
                  <c:v>0</c:v>
                </c:pt>
                <c:pt idx="455">
                  <c:v>0.85426584196446598</c:v>
                </c:pt>
                <c:pt idx="456">
                  <c:v>0.645051674816707</c:v>
                </c:pt>
                <c:pt idx="457">
                  <c:v>1.3790564974978401</c:v>
                </c:pt>
                <c:pt idx="458">
                  <c:v>0.99511227903807897</c:v>
                </c:pt>
                <c:pt idx="459">
                  <c:v>1.0043517454803701</c:v>
                </c:pt>
                <c:pt idx="460">
                  <c:v>1.2970847197024999</c:v>
                </c:pt>
                <c:pt idx="461">
                  <c:v>1.0895055105606599</c:v>
                </c:pt>
                <c:pt idx="462">
                  <c:v>1.04223840048835</c:v>
                </c:pt>
                <c:pt idx="463">
                  <c:v>1.1495415815018899</c:v>
                </c:pt>
                <c:pt idx="464">
                  <c:v>1.3248623127602699</c:v>
                </c:pt>
                <c:pt idx="465">
                  <c:v>1.22215735231199</c:v>
                </c:pt>
                <c:pt idx="466">
                  <c:v>1.06685721280193</c:v>
                </c:pt>
                <c:pt idx="467">
                  <c:v>0.96165495289457803</c:v>
                </c:pt>
                <c:pt idx="468">
                  <c:v>0.90251602307678103</c:v>
                </c:pt>
                <c:pt idx="469">
                  <c:v>1.12985156781031</c:v>
                </c:pt>
                <c:pt idx="470">
                  <c:v>0.94767759428269605</c:v>
                </c:pt>
                <c:pt idx="471">
                  <c:v>0.89240269160895203</c:v>
                </c:pt>
                <c:pt idx="472">
                  <c:v>1.14769733473602</c:v>
                </c:pt>
                <c:pt idx="473">
                  <c:v>0.88392309785726098</c:v>
                </c:pt>
                <c:pt idx="474">
                  <c:v>0.88338467147053401</c:v>
                </c:pt>
                <c:pt idx="475">
                  <c:v>0.90080910127189395</c:v>
                </c:pt>
                <c:pt idx="476">
                  <c:v>1.0989180172453199</c:v>
                </c:pt>
                <c:pt idx="477">
                  <c:v>1.07079146217346</c:v>
                </c:pt>
                <c:pt idx="478">
                  <c:v>1.0461593054904601</c:v>
                </c:pt>
                <c:pt idx="479">
                  <c:v>1.1742875261769901</c:v>
                </c:pt>
                <c:pt idx="480">
                  <c:v>1.0429126586247901</c:v>
                </c:pt>
                <c:pt idx="481">
                  <c:v>1.12283247523066</c:v>
                </c:pt>
                <c:pt idx="482">
                  <c:v>0.98293810698192097</c:v>
                </c:pt>
                <c:pt idx="483">
                  <c:v>0.84561350257106604</c:v>
                </c:pt>
                <c:pt idx="484">
                  <c:v>0.918520515255008</c:v>
                </c:pt>
                <c:pt idx="485">
                  <c:v>0.912421500098337</c:v>
                </c:pt>
                <c:pt idx="486">
                  <c:v>0.690915244304108</c:v>
                </c:pt>
                <c:pt idx="487">
                  <c:v>0.90607674716393805</c:v>
                </c:pt>
                <c:pt idx="488">
                  <c:v>0.95703295070041705</c:v>
                </c:pt>
                <c:pt idx="489">
                  <c:v>0</c:v>
                </c:pt>
                <c:pt idx="490">
                  <c:v>1.18515256089082</c:v>
                </c:pt>
                <c:pt idx="491">
                  <c:v>0.68804471916310495</c:v>
                </c:pt>
                <c:pt idx="492">
                  <c:v>1.4132958972677601</c:v>
                </c:pt>
                <c:pt idx="493">
                  <c:v>0.92506301518155898</c:v>
                </c:pt>
                <c:pt idx="494">
                  <c:v>0.68804471916310495</c:v>
                </c:pt>
                <c:pt idx="495">
                  <c:v>1.0662996284669299</c:v>
                </c:pt>
                <c:pt idx="496">
                  <c:v>1.0241755307316001</c:v>
                </c:pt>
                <c:pt idx="497">
                  <c:v>0.68804471916310495</c:v>
                </c:pt>
                <c:pt idx="498">
                  <c:v>0.68804471916310495</c:v>
                </c:pt>
                <c:pt idx="499">
                  <c:v>0.68804471916310495</c:v>
                </c:pt>
                <c:pt idx="500">
                  <c:v>0.80958072311190798</c:v>
                </c:pt>
                <c:pt idx="501">
                  <c:v>0.83513040543014905</c:v>
                </c:pt>
                <c:pt idx="502">
                  <c:v>0.68804471916310495</c:v>
                </c:pt>
                <c:pt idx="503">
                  <c:v>0.68804471916310495</c:v>
                </c:pt>
                <c:pt idx="504">
                  <c:v>0.92410238094320096</c:v>
                </c:pt>
                <c:pt idx="505">
                  <c:v>0.86754208930139498</c:v>
                </c:pt>
                <c:pt idx="506">
                  <c:v>1.2288501065272699</c:v>
                </c:pt>
                <c:pt idx="507">
                  <c:v>1.02810416370709</c:v>
                </c:pt>
                <c:pt idx="508">
                  <c:v>1.54402784780667</c:v>
                </c:pt>
                <c:pt idx="509">
                  <c:v>1.36729856685132</c:v>
                </c:pt>
                <c:pt idx="510">
                  <c:v>1.26832109556829</c:v>
                </c:pt>
                <c:pt idx="511">
                  <c:v>1.12131842142089</c:v>
                </c:pt>
                <c:pt idx="512">
                  <c:v>1.04012021986345</c:v>
                </c:pt>
                <c:pt idx="513">
                  <c:v>1.22428225077575</c:v>
                </c:pt>
                <c:pt idx="514">
                  <c:v>1.28750788424871</c:v>
                </c:pt>
                <c:pt idx="515">
                  <c:v>0.98599018970928998</c:v>
                </c:pt>
                <c:pt idx="516">
                  <c:v>1.32224783184804</c:v>
                </c:pt>
                <c:pt idx="517">
                  <c:v>0.90117681948309802</c:v>
                </c:pt>
                <c:pt idx="518">
                  <c:v>0.90629272600882405</c:v>
                </c:pt>
                <c:pt idx="519">
                  <c:v>1.1462752344138201</c:v>
                </c:pt>
                <c:pt idx="520">
                  <c:v>1.01599573427375</c:v>
                </c:pt>
                <c:pt idx="521">
                  <c:v>0.88457568121830399</c:v>
                </c:pt>
                <c:pt idx="522">
                  <c:v>0.96323887799776697</c:v>
                </c:pt>
                <c:pt idx="523">
                  <c:v>1.2096763636475001</c:v>
                </c:pt>
                <c:pt idx="524">
                  <c:v>0</c:v>
                </c:pt>
                <c:pt idx="525">
                  <c:v>0.89174497622507698</c:v>
                </c:pt>
                <c:pt idx="526">
                  <c:v>1.03764571886928</c:v>
                </c:pt>
                <c:pt idx="527">
                  <c:v>1.1181835209834401</c:v>
                </c:pt>
                <c:pt idx="528">
                  <c:v>0.99689753312214402</c:v>
                </c:pt>
                <c:pt idx="529">
                  <c:v>1.26402146370365</c:v>
                </c:pt>
                <c:pt idx="530">
                  <c:v>0.90969850446952505</c:v>
                </c:pt>
                <c:pt idx="531">
                  <c:v>0.80923791740039497</c:v>
                </c:pt>
                <c:pt idx="532">
                  <c:v>1.3140575470960201</c:v>
                </c:pt>
                <c:pt idx="533">
                  <c:v>0.87065204324075096</c:v>
                </c:pt>
                <c:pt idx="534">
                  <c:v>1.1143023843565101</c:v>
                </c:pt>
                <c:pt idx="535">
                  <c:v>1.0196097366346299</c:v>
                </c:pt>
                <c:pt idx="536">
                  <c:v>1.2113347239065999</c:v>
                </c:pt>
                <c:pt idx="537">
                  <c:v>0.75348763869544</c:v>
                </c:pt>
                <c:pt idx="538">
                  <c:v>0.73470371181247796</c:v>
                </c:pt>
                <c:pt idx="539">
                  <c:v>1.5977686339462001</c:v>
                </c:pt>
                <c:pt idx="540">
                  <c:v>0.75170394052265899</c:v>
                </c:pt>
                <c:pt idx="541">
                  <c:v>1.22711655587011</c:v>
                </c:pt>
                <c:pt idx="542">
                  <c:v>1.07747411907232</c:v>
                </c:pt>
                <c:pt idx="543">
                  <c:v>0.95773691446964204</c:v>
                </c:pt>
                <c:pt idx="544">
                  <c:v>0.94908851281892603</c:v>
                </c:pt>
                <c:pt idx="545">
                  <c:v>0.94978638714674801</c:v>
                </c:pt>
                <c:pt idx="546">
                  <c:v>1.1639072669734201</c:v>
                </c:pt>
                <c:pt idx="547">
                  <c:v>0.91575488814620098</c:v>
                </c:pt>
                <c:pt idx="548">
                  <c:v>1.0078913192072101</c:v>
                </c:pt>
                <c:pt idx="549">
                  <c:v>1.0333362513055</c:v>
                </c:pt>
                <c:pt idx="550">
                  <c:v>1.0752118849464301</c:v>
                </c:pt>
                <c:pt idx="551">
                  <c:v>0.91139775858527206</c:v>
                </c:pt>
                <c:pt idx="552">
                  <c:v>0.88417461213131099</c:v>
                </c:pt>
                <c:pt idx="553">
                  <c:v>0.84185826074971004</c:v>
                </c:pt>
                <c:pt idx="554">
                  <c:v>1.0774228313097001</c:v>
                </c:pt>
                <c:pt idx="555">
                  <c:v>0.88422177766851995</c:v>
                </c:pt>
                <c:pt idx="556">
                  <c:v>0.86825682845780905</c:v>
                </c:pt>
                <c:pt idx="557">
                  <c:v>0.922163660156472</c:v>
                </c:pt>
                <c:pt idx="558">
                  <c:v>1.1835176092051301</c:v>
                </c:pt>
                <c:pt idx="559">
                  <c:v>0</c:v>
                </c:pt>
                <c:pt idx="560">
                  <c:v>0.86053941485365804</c:v>
                </c:pt>
                <c:pt idx="561">
                  <c:v>0.80628969431679798</c:v>
                </c:pt>
                <c:pt idx="562">
                  <c:v>1.27630950856308</c:v>
                </c:pt>
                <c:pt idx="563">
                  <c:v>1.07624325729648</c:v>
                </c:pt>
                <c:pt idx="564">
                  <c:v>1.1509661826241699</c:v>
                </c:pt>
                <c:pt idx="565">
                  <c:v>1.2109737549363</c:v>
                </c:pt>
                <c:pt idx="566">
                  <c:v>0.95946800653660402</c:v>
                </c:pt>
                <c:pt idx="567">
                  <c:v>1.1248556158412599</c:v>
                </c:pt>
                <c:pt idx="568">
                  <c:v>0.97640297668939002</c:v>
                </c:pt>
                <c:pt idx="569">
                  <c:v>1.12124677565833</c:v>
                </c:pt>
                <c:pt idx="570">
                  <c:v>1.1308762153323</c:v>
                </c:pt>
                <c:pt idx="571">
                  <c:v>1.02960705024069</c:v>
                </c:pt>
                <c:pt idx="572">
                  <c:v>0.92912480743042403</c:v>
                </c:pt>
                <c:pt idx="573">
                  <c:v>0.92831796047303095</c:v>
                </c:pt>
                <c:pt idx="574">
                  <c:v>0.90078194823000701</c:v>
                </c:pt>
                <c:pt idx="575">
                  <c:v>1.11422554901519</c:v>
                </c:pt>
                <c:pt idx="576">
                  <c:v>1.0397387084232801</c:v>
                </c:pt>
                <c:pt idx="577">
                  <c:v>0.99950475988232701</c:v>
                </c:pt>
                <c:pt idx="578">
                  <c:v>0.88252925570616803</c:v>
                </c:pt>
                <c:pt idx="579">
                  <c:v>0.87739014354756895</c:v>
                </c:pt>
                <c:pt idx="580">
                  <c:v>0.87777987472804397</c:v>
                </c:pt>
                <c:pt idx="581">
                  <c:v>1.3102847254007599</c:v>
                </c:pt>
                <c:pt idx="582">
                  <c:v>0.82378135597174496</c:v>
                </c:pt>
                <c:pt idx="583">
                  <c:v>0.69041267045713794</c:v>
                </c:pt>
                <c:pt idx="584">
                  <c:v>0.84050008519965602</c:v>
                </c:pt>
                <c:pt idx="585">
                  <c:v>1.22831796859311</c:v>
                </c:pt>
                <c:pt idx="586">
                  <c:v>1.1778699109652699</c:v>
                </c:pt>
                <c:pt idx="587">
                  <c:v>0.86889634487711997</c:v>
                </c:pt>
                <c:pt idx="588">
                  <c:v>0.939685123777803</c:v>
                </c:pt>
                <c:pt idx="589">
                  <c:v>1.1079662844585401</c:v>
                </c:pt>
                <c:pt idx="590">
                  <c:v>0.92427827283419395</c:v>
                </c:pt>
                <c:pt idx="591">
                  <c:v>0.90355157237997297</c:v>
                </c:pt>
                <c:pt idx="592">
                  <c:v>0.88550717145036295</c:v>
                </c:pt>
                <c:pt idx="593">
                  <c:v>1.3353643828521</c:v>
                </c:pt>
                <c:pt idx="594">
                  <c:v>0</c:v>
                </c:pt>
                <c:pt idx="595">
                  <c:v>0.88117731907762997</c:v>
                </c:pt>
                <c:pt idx="596">
                  <c:v>0.78729824644638902</c:v>
                </c:pt>
                <c:pt idx="597">
                  <c:v>1.2948677934112001</c:v>
                </c:pt>
                <c:pt idx="598">
                  <c:v>1.2892723040362699</c:v>
                </c:pt>
                <c:pt idx="599">
                  <c:v>1.2298260363785001</c:v>
                </c:pt>
                <c:pt idx="600">
                  <c:v>1.14605380253607</c:v>
                </c:pt>
                <c:pt idx="601">
                  <c:v>1.09752385591418</c:v>
                </c:pt>
                <c:pt idx="602">
                  <c:v>0.95494605668397603</c:v>
                </c:pt>
                <c:pt idx="603">
                  <c:v>1.1321085598952401</c:v>
                </c:pt>
                <c:pt idx="604">
                  <c:v>1.1320887367212999</c:v>
                </c:pt>
                <c:pt idx="605">
                  <c:v>0.97387908361522302</c:v>
                </c:pt>
                <c:pt idx="606">
                  <c:v>1.04994609133646</c:v>
                </c:pt>
                <c:pt idx="607">
                  <c:v>1.1728197191724401</c:v>
                </c:pt>
                <c:pt idx="608">
                  <c:v>1.00346733163058</c:v>
                </c:pt>
                <c:pt idx="609">
                  <c:v>0.97378923107005799</c:v>
                </c:pt>
                <c:pt idx="610">
                  <c:v>0.97362273465193205</c:v>
                </c:pt>
                <c:pt idx="611">
                  <c:v>1.4856210198318001</c:v>
                </c:pt>
                <c:pt idx="612">
                  <c:v>1.1058847483954</c:v>
                </c:pt>
                <c:pt idx="613">
                  <c:v>0.90915857662911004</c:v>
                </c:pt>
                <c:pt idx="614">
                  <c:v>0.74160942083892401</c:v>
                </c:pt>
                <c:pt idx="615">
                  <c:v>0.81682337355104795</c:v>
                </c:pt>
                <c:pt idx="616">
                  <c:v>1.26126584609378</c:v>
                </c:pt>
                <c:pt idx="617">
                  <c:v>1.01227215128934</c:v>
                </c:pt>
                <c:pt idx="618">
                  <c:v>1.1063723561134999</c:v>
                </c:pt>
                <c:pt idx="619">
                  <c:v>1.15184606785187</c:v>
                </c:pt>
                <c:pt idx="620">
                  <c:v>0.92168264487727003</c:v>
                </c:pt>
                <c:pt idx="621">
                  <c:v>0.99046261044025097</c:v>
                </c:pt>
                <c:pt idx="622">
                  <c:v>0.79809104723199098</c:v>
                </c:pt>
                <c:pt idx="623">
                  <c:v>0.67962624890713597</c:v>
                </c:pt>
                <c:pt idx="624">
                  <c:v>0.77669444149141298</c:v>
                </c:pt>
                <c:pt idx="625">
                  <c:v>1.0420040972095601</c:v>
                </c:pt>
                <c:pt idx="626">
                  <c:v>0.767167097491538</c:v>
                </c:pt>
                <c:pt idx="627">
                  <c:v>0.88210240297111997</c:v>
                </c:pt>
                <c:pt idx="628">
                  <c:v>0.80784508589765103</c:v>
                </c:pt>
                <c:pt idx="629">
                  <c:v>0</c:v>
                </c:pt>
                <c:pt idx="630">
                  <c:v>0.91884842213012097</c:v>
                </c:pt>
                <c:pt idx="631">
                  <c:v>0.82560593068506505</c:v>
                </c:pt>
                <c:pt idx="632">
                  <c:v>1.2566873775427101</c:v>
                </c:pt>
                <c:pt idx="633">
                  <c:v>1.04624497879041</c:v>
                </c:pt>
                <c:pt idx="634">
                  <c:v>1.08193193756425</c:v>
                </c:pt>
                <c:pt idx="635">
                  <c:v>1.2075248610228999</c:v>
                </c:pt>
                <c:pt idx="636">
                  <c:v>1.30189766028295</c:v>
                </c:pt>
                <c:pt idx="637">
                  <c:v>1.03606054433748</c:v>
                </c:pt>
                <c:pt idx="638">
                  <c:v>1.0028694949080801</c:v>
                </c:pt>
                <c:pt idx="639">
                  <c:v>1.1503100807661599</c:v>
                </c:pt>
                <c:pt idx="640">
                  <c:v>1.1144825965216101</c:v>
                </c:pt>
                <c:pt idx="641">
                  <c:v>1.0202751099365699</c:v>
                </c:pt>
                <c:pt idx="642">
                  <c:v>1.07980497793423</c:v>
                </c:pt>
                <c:pt idx="643">
                  <c:v>1.08011416978922</c:v>
                </c:pt>
                <c:pt idx="644">
                  <c:v>1.1642331144581499</c:v>
                </c:pt>
                <c:pt idx="645">
                  <c:v>1.2072969934992399</c:v>
                </c:pt>
                <c:pt idx="646">
                  <c:v>0.83959712987099799</c:v>
                </c:pt>
                <c:pt idx="647">
                  <c:v>0.92602013271512396</c:v>
                </c:pt>
                <c:pt idx="648">
                  <c:v>0.96428864175180495</c:v>
                </c:pt>
                <c:pt idx="649">
                  <c:v>0.90682709342637702</c:v>
                </c:pt>
                <c:pt idx="650">
                  <c:v>0.87168359553151897</c:v>
                </c:pt>
                <c:pt idx="651">
                  <c:v>1.2879425897451</c:v>
                </c:pt>
                <c:pt idx="652">
                  <c:v>0.91026252338181801</c:v>
                </c:pt>
                <c:pt idx="653">
                  <c:v>0.947734827852872</c:v>
                </c:pt>
                <c:pt idx="654">
                  <c:v>1.1132589390277901</c:v>
                </c:pt>
                <c:pt idx="655">
                  <c:v>0.96055232925297296</c:v>
                </c:pt>
                <c:pt idx="656">
                  <c:v>0.87037432278200899</c:v>
                </c:pt>
                <c:pt idx="657">
                  <c:v>0.87143776509922799</c:v>
                </c:pt>
                <c:pt idx="658">
                  <c:v>0.77106137641076899</c:v>
                </c:pt>
                <c:pt idx="659">
                  <c:v>0.93926085585785202</c:v>
                </c:pt>
                <c:pt idx="660">
                  <c:v>0.89203713089169601</c:v>
                </c:pt>
                <c:pt idx="661">
                  <c:v>0.77056559544898795</c:v>
                </c:pt>
                <c:pt idx="662">
                  <c:v>1.06013002422588</c:v>
                </c:pt>
                <c:pt idx="663">
                  <c:v>0.99073426045538504</c:v>
                </c:pt>
                <c:pt idx="664">
                  <c:v>0</c:v>
                </c:pt>
                <c:pt idx="665">
                  <c:v>0.77659781444019005</c:v>
                </c:pt>
                <c:pt idx="666">
                  <c:v>0.85312226010226899</c:v>
                </c:pt>
                <c:pt idx="667">
                  <c:v>1.0798372438183701</c:v>
                </c:pt>
                <c:pt idx="668">
                  <c:v>1.2386159243595201</c:v>
                </c:pt>
                <c:pt idx="669">
                  <c:v>1.3067432147043001</c:v>
                </c:pt>
                <c:pt idx="670">
                  <c:v>1.1772954527911399</c:v>
                </c:pt>
                <c:pt idx="671">
                  <c:v>1.2068305553557299</c:v>
                </c:pt>
                <c:pt idx="672">
                  <c:v>1.0011194969483601</c:v>
                </c:pt>
                <c:pt idx="673">
                  <c:v>1.2408885058099099</c:v>
                </c:pt>
                <c:pt idx="674">
                  <c:v>1.3241302942395801</c:v>
                </c:pt>
                <c:pt idx="675">
                  <c:v>0.91512086844276597</c:v>
                </c:pt>
                <c:pt idx="676">
                  <c:v>1.2552086289661399</c:v>
                </c:pt>
                <c:pt idx="677">
                  <c:v>1.2700382106967001</c:v>
                </c:pt>
                <c:pt idx="678">
                  <c:v>1.27937650411668</c:v>
                </c:pt>
                <c:pt idx="679">
                  <c:v>1.3291240297120801</c:v>
                </c:pt>
                <c:pt idx="680">
                  <c:v>0.86018295765522101</c:v>
                </c:pt>
                <c:pt idx="681">
                  <c:v>1.0369610732936201</c:v>
                </c:pt>
                <c:pt idx="682">
                  <c:v>1.1804769547882501</c:v>
                </c:pt>
                <c:pt idx="683">
                  <c:v>0.40378877331920598</c:v>
                </c:pt>
                <c:pt idx="684">
                  <c:v>0.77838251106506995</c:v>
                </c:pt>
                <c:pt idx="685">
                  <c:v>0.82691232839877205</c:v>
                </c:pt>
                <c:pt idx="686">
                  <c:v>1.03223846218002</c:v>
                </c:pt>
                <c:pt idx="687">
                  <c:v>0.93023199767679698</c:v>
                </c:pt>
                <c:pt idx="688">
                  <c:v>0.995499447983484</c:v>
                </c:pt>
                <c:pt idx="689">
                  <c:v>1.1179402574703201</c:v>
                </c:pt>
                <c:pt idx="690">
                  <c:v>1.0096832883020499</c:v>
                </c:pt>
                <c:pt idx="691">
                  <c:v>0.86088946623616702</c:v>
                </c:pt>
                <c:pt idx="692">
                  <c:v>0.69676349721146902</c:v>
                </c:pt>
                <c:pt idx="693">
                  <c:v>0.61579926517738304</c:v>
                </c:pt>
                <c:pt idx="694">
                  <c:v>0.97811452441857105</c:v>
                </c:pt>
                <c:pt idx="695">
                  <c:v>0.89863621501011903</c:v>
                </c:pt>
                <c:pt idx="696">
                  <c:v>0.90929764000633995</c:v>
                </c:pt>
                <c:pt idx="697">
                  <c:v>1.19090508106548</c:v>
                </c:pt>
                <c:pt idx="698">
                  <c:v>1.0194584809187299</c:v>
                </c:pt>
                <c:pt idx="699">
                  <c:v>0</c:v>
                </c:pt>
                <c:pt idx="700">
                  <c:v>1.0481057602459001</c:v>
                </c:pt>
                <c:pt idx="701">
                  <c:v>0.64501996718145604</c:v>
                </c:pt>
                <c:pt idx="702">
                  <c:v>1.0103926294099601</c:v>
                </c:pt>
                <c:pt idx="703">
                  <c:v>0.94797631768752799</c:v>
                </c:pt>
                <c:pt idx="704">
                  <c:v>0.96436474097748404</c:v>
                </c:pt>
                <c:pt idx="705">
                  <c:v>1.0011119142148901</c:v>
                </c:pt>
                <c:pt idx="706">
                  <c:v>1.1635743554187501</c:v>
                </c:pt>
                <c:pt idx="707">
                  <c:v>1.0557339969861099</c:v>
                </c:pt>
                <c:pt idx="708">
                  <c:v>0.83578538450826101</c:v>
                </c:pt>
                <c:pt idx="709">
                  <c:v>1.0952225038032699</c:v>
                </c:pt>
                <c:pt idx="710">
                  <c:v>1.1334570769865799</c:v>
                </c:pt>
                <c:pt idx="711">
                  <c:v>1.01665999368253</c:v>
                </c:pt>
                <c:pt idx="712">
                  <c:v>1.08482285133471</c:v>
                </c:pt>
                <c:pt idx="713">
                  <c:v>1.0947560499534299</c:v>
                </c:pt>
                <c:pt idx="714">
                  <c:v>1.0179331754708401</c:v>
                </c:pt>
                <c:pt idx="715">
                  <c:v>1.0244138278378101</c:v>
                </c:pt>
                <c:pt idx="716">
                  <c:v>1.10190736236997</c:v>
                </c:pt>
                <c:pt idx="717">
                  <c:v>1.3869342254750801</c:v>
                </c:pt>
                <c:pt idx="718">
                  <c:v>1.0999739519854901</c:v>
                </c:pt>
                <c:pt idx="719">
                  <c:v>0.91387911751117701</c:v>
                </c:pt>
                <c:pt idx="720">
                  <c:v>1.0922993553268601</c:v>
                </c:pt>
                <c:pt idx="721">
                  <c:v>1.0701286005130599</c:v>
                </c:pt>
                <c:pt idx="722">
                  <c:v>1.0491442269050799</c:v>
                </c:pt>
                <c:pt idx="723">
                  <c:v>0.78117578793325904</c:v>
                </c:pt>
                <c:pt idx="724">
                  <c:v>1.0180067835686499</c:v>
                </c:pt>
                <c:pt idx="725">
                  <c:v>1.0021035850957201</c:v>
                </c:pt>
                <c:pt idx="726">
                  <c:v>1.0042579951150901</c:v>
                </c:pt>
                <c:pt idx="727">
                  <c:v>0.84287734142179804</c:v>
                </c:pt>
                <c:pt idx="728">
                  <c:v>0.96305402480653701</c:v>
                </c:pt>
                <c:pt idx="729">
                  <c:v>0.883866217713146</c:v>
                </c:pt>
                <c:pt idx="730">
                  <c:v>1.21890687706836</c:v>
                </c:pt>
                <c:pt idx="731">
                  <c:v>0.83921535702907901</c:v>
                </c:pt>
                <c:pt idx="732">
                  <c:v>0.98007941669654597</c:v>
                </c:pt>
                <c:pt idx="733">
                  <c:v>0.96668223736991199</c:v>
                </c:pt>
                <c:pt idx="734">
                  <c:v>0</c:v>
                </c:pt>
                <c:pt idx="735">
                  <c:v>0.89100545363592498</c:v>
                </c:pt>
                <c:pt idx="736">
                  <c:v>0.86902532715736003</c:v>
                </c:pt>
                <c:pt idx="737">
                  <c:v>1.0304737773241099</c:v>
                </c:pt>
                <c:pt idx="738">
                  <c:v>1.2531100976151801</c:v>
                </c:pt>
                <c:pt idx="739">
                  <c:v>1.2195835630315299</c:v>
                </c:pt>
                <c:pt idx="740">
                  <c:v>0.99102977531855496</c:v>
                </c:pt>
                <c:pt idx="741">
                  <c:v>1.45100750066732</c:v>
                </c:pt>
                <c:pt idx="742">
                  <c:v>1.16076914837141</c:v>
                </c:pt>
                <c:pt idx="743">
                  <c:v>0.96720296601824696</c:v>
                </c:pt>
                <c:pt idx="744">
                  <c:v>1.11645836538577</c:v>
                </c:pt>
                <c:pt idx="745">
                  <c:v>1.08518401047511</c:v>
                </c:pt>
                <c:pt idx="746">
                  <c:v>0.746648703731976</c:v>
                </c:pt>
                <c:pt idx="747">
                  <c:v>1.0219593625762999</c:v>
                </c:pt>
                <c:pt idx="748">
                  <c:v>0.80240858102269996</c:v>
                </c:pt>
                <c:pt idx="749">
                  <c:v>0.82291434799018603</c:v>
                </c:pt>
                <c:pt idx="750">
                  <c:v>1.02415676755423</c:v>
                </c:pt>
                <c:pt idx="751">
                  <c:v>1.1072844748759501</c:v>
                </c:pt>
                <c:pt idx="752">
                  <c:v>1.0726040408931701</c:v>
                </c:pt>
                <c:pt idx="753">
                  <c:v>0.90748885934123003</c:v>
                </c:pt>
                <c:pt idx="754">
                  <c:v>0.91266295845188405</c:v>
                </c:pt>
                <c:pt idx="755">
                  <c:v>0.90409586027983002</c:v>
                </c:pt>
                <c:pt idx="756">
                  <c:v>1.15305930076671</c:v>
                </c:pt>
                <c:pt idx="757">
                  <c:v>1.0793016608410899</c:v>
                </c:pt>
                <c:pt idx="758">
                  <c:v>1.1853046972899299</c:v>
                </c:pt>
                <c:pt idx="759">
                  <c:v>0.83363961336446402</c:v>
                </c:pt>
                <c:pt idx="760">
                  <c:v>1.1347647592180301</c:v>
                </c:pt>
                <c:pt idx="761">
                  <c:v>1.1681275363702199</c:v>
                </c:pt>
                <c:pt idx="762">
                  <c:v>1.0028962966878801</c:v>
                </c:pt>
                <c:pt idx="763">
                  <c:v>0.88157322878869404</c:v>
                </c:pt>
                <c:pt idx="764">
                  <c:v>1.0343426151531101</c:v>
                </c:pt>
                <c:pt idx="765">
                  <c:v>0.76545284222599197</c:v>
                </c:pt>
                <c:pt idx="766">
                  <c:v>0.79028295487252798</c:v>
                </c:pt>
                <c:pt idx="767">
                  <c:v>0.77368993608290104</c:v>
                </c:pt>
                <c:pt idx="768">
                  <c:v>1.1369758480313099</c:v>
                </c:pt>
                <c:pt idx="769">
                  <c:v>0</c:v>
                </c:pt>
                <c:pt idx="770">
                  <c:v>1.32037820994069</c:v>
                </c:pt>
                <c:pt idx="771">
                  <c:v>0.87112134196868896</c:v>
                </c:pt>
                <c:pt idx="772">
                  <c:v>1.31016891593949</c:v>
                </c:pt>
                <c:pt idx="773">
                  <c:v>1.3149307830121799</c:v>
                </c:pt>
                <c:pt idx="774">
                  <c:v>1.22057249309268</c:v>
                </c:pt>
                <c:pt idx="775">
                  <c:v>1.05392083528088</c:v>
                </c:pt>
                <c:pt idx="776">
                  <c:v>1.16245250455923</c:v>
                </c:pt>
                <c:pt idx="777">
                  <c:v>0.83927893385652397</c:v>
                </c:pt>
                <c:pt idx="778">
                  <c:v>1.1864023420941401</c:v>
                </c:pt>
                <c:pt idx="779">
                  <c:v>1.1226074519454401</c:v>
                </c:pt>
                <c:pt idx="780">
                  <c:v>1.0708749030743201</c:v>
                </c:pt>
                <c:pt idx="781">
                  <c:v>1.1859716282413999</c:v>
                </c:pt>
                <c:pt idx="782">
                  <c:v>1.11839087014873</c:v>
                </c:pt>
                <c:pt idx="783">
                  <c:v>0.98996068623050903</c:v>
                </c:pt>
                <c:pt idx="784">
                  <c:v>1.18107432087013</c:v>
                </c:pt>
                <c:pt idx="785">
                  <c:v>1.18609897551105</c:v>
                </c:pt>
                <c:pt idx="786">
                  <c:v>0.87584432944145696</c:v>
                </c:pt>
                <c:pt idx="787">
                  <c:v>1.1237822590794899</c:v>
                </c:pt>
                <c:pt idx="788">
                  <c:v>0.77962083085279399</c:v>
                </c:pt>
                <c:pt idx="789">
                  <c:v>0.78233190168607403</c:v>
                </c:pt>
                <c:pt idx="790">
                  <c:v>0.78550026685241903</c:v>
                </c:pt>
                <c:pt idx="791">
                  <c:v>1.0891085402744001</c:v>
                </c:pt>
                <c:pt idx="792">
                  <c:v>0.91184275615156196</c:v>
                </c:pt>
                <c:pt idx="793">
                  <c:v>1.38833157048317</c:v>
                </c:pt>
                <c:pt idx="794">
                  <c:v>1.09837766734786</c:v>
                </c:pt>
                <c:pt idx="795">
                  <c:v>0.81585608984831903</c:v>
                </c:pt>
                <c:pt idx="796">
                  <c:v>0.88831796988001799</c:v>
                </c:pt>
                <c:pt idx="797">
                  <c:v>0.80963271028883099</c:v>
                </c:pt>
                <c:pt idx="798">
                  <c:v>0.77817162188759803</c:v>
                </c:pt>
                <c:pt idx="799">
                  <c:v>0.85502210931315703</c:v>
                </c:pt>
                <c:pt idx="800">
                  <c:v>0.79829989157841397</c:v>
                </c:pt>
                <c:pt idx="801">
                  <c:v>0.72112304633993596</c:v>
                </c:pt>
                <c:pt idx="802">
                  <c:v>0.84571649747029598</c:v>
                </c:pt>
                <c:pt idx="803">
                  <c:v>0.93566598526415801</c:v>
                </c:pt>
                <c:pt idx="804">
                  <c:v>0</c:v>
                </c:pt>
                <c:pt idx="805">
                  <c:v>0.844506877485666</c:v>
                </c:pt>
                <c:pt idx="806">
                  <c:v>1.1075870904221701</c:v>
                </c:pt>
                <c:pt idx="807">
                  <c:v>1.27330857239572</c:v>
                </c:pt>
                <c:pt idx="808">
                  <c:v>1.1676980027450901</c:v>
                </c:pt>
                <c:pt idx="809">
                  <c:v>1.0660661082268199</c:v>
                </c:pt>
                <c:pt idx="810">
                  <c:v>1.04404320634204</c:v>
                </c:pt>
                <c:pt idx="811">
                  <c:v>0.89110647195933801</c:v>
                </c:pt>
                <c:pt idx="812">
                  <c:v>0.90560241043549095</c:v>
                </c:pt>
                <c:pt idx="813">
                  <c:v>1.1361805350041401</c:v>
                </c:pt>
                <c:pt idx="814">
                  <c:v>1.0740594248809601</c:v>
                </c:pt>
                <c:pt idx="815">
                  <c:v>1.01535897704921</c:v>
                </c:pt>
                <c:pt idx="816">
                  <c:v>1.12659499855131</c:v>
                </c:pt>
                <c:pt idx="817">
                  <c:v>1.0897025258550901</c:v>
                </c:pt>
                <c:pt idx="818">
                  <c:v>1.12173331842747</c:v>
                </c:pt>
                <c:pt idx="819">
                  <c:v>1.0277864582763101</c:v>
                </c:pt>
                <c:pt idx="820">
                  <c:v>1.11024500133119</c:v>
                </c:pt>
                <c:pt idx="821">
                  <c:v>0.91706287207206105</c:v>
                </c:pt>
                <c:pt idx="822">
                  <c:v>1.0856904590379599</c:v>
                </c:pt>
                <c:pt idx="823">
                  <c:v>1.1423819209867601</c:v>
                </c:pt>
                <c:pt idx="824">
                  <c:v>0.87695449621441801</c:v>
                </c:pt>
                <c:pt idx="825">
                  <c:v>0.88652800684047095</c:v>
                </c:pt>
                <c:pt idx="826">
                  <c:v>1.09241585225121</c:v>
                </c:pt>
                <c:pt idx="827">
                  <c:v>0.99914304391309094</c:v>
                </c:pt>
                <c:pt idx="828">
                  <c:v>1.047348175592</c:v>
                </c:pt>
                <c:pt idx="829">
                  <c:v>1.13413877884242</c:v>
                </c:pt>
                <c:pt idx="830">
                  <c:v>1.0052113387247299</c:v>
                </c:pt>
                <c:pt idx="831">
                  <c:v>1.02219756842186</c:v>
                </c:pt>
                <c:pt idx="832">
                  <c:v>0.82463595239508403</c:v>
                </c:pt>
                <c:pt idx="833">
                  <c:v>0.85064590214902203</c:v>
                </c:pt>
                <c:pt idx="834">
                  <c:v>0.99912001047849397</c:v>
                </c:pt>
                <c:pt idx="835">
                  <c:v>0.83373990287997501</c:v>
                </c:pt>
                <c:pt idx="836">
                  <c:v>0.91532337199091995</c:v>
                </c:pt>
                <c:pt idx="837">
                  <c:v>0.91918054113854397</c:v>
                </c:pt>
                <c:pt idx="838">
                  <c:v>0.86055625457534801</c:v>
                </c:pt>
                <c:pt idx="839">
                  <c:v>0</c:v>
                </c:pt>
                <c:pt idx="840">
                  <c:v>1.10340287085485</c:v>
                </c:pt>
                <c:pt idx="841">
                  <c:v>0.95256741411491397</c:v>
                </c:pt>
                <c:pt idx="842">
                  <c:v>1.4024256462062501</c:v>
                </c:pt>
                <c:pt idx="843">
                  <c:v>0.96841363471044395</c:v>
                </c:pt>
                <c:pt idx="844">
                  <c:v>0.99957290030914603</c:v>
                </c:pt>
                <c:pt idx="845">
                  <c:v>1.4508397247065099</c:v>
                </c:pt>
                <c:pt idx="846">
                  <c:v>1.1106052137674001</c:v>
                </c:pt>
                <c:pt idx="847">
                  <c:v>1.50850306140402</c:v>
                </c:pt>
                <c:pt idx="848">
                  <c:v>1.08228649245418</c:v>
                </c:pt>
                <c:pt idx="849">
                  <c:v>1.0393032259763899</c:v>
                </c:pt>
                <c:pt idx="850">
                  <c:v>1.2012423744668399</c:v>
                </c:pt>
                <c:pt idx="851">
                  <c:v>0.92838535590724403</c:v>
                </c:pt>
                <c:pt idx="852">
                  <c:v>0.84629618575793697</c:v>
                </c:pt>
                <c:pt idx="853">
                  <c:v>0.87957329072954704</c:v>
                </c:pt>
                <c:pt idx="854">
                  <c:v>1.0606223707678599</c:v>
                </c:pt>
                <c:pt idx="855">
                  <c:v>1.2470150939867799</c:v>
                </c:pt>
                <c:pt idx="856">
                  <c:v>0.8496045460271</c:v>
                </c:pt>
                <c:pt idx="857">
                  <c:v>1.0807824113904301</c:v>
                </c:pt>
                <c:pt idx="858">
                  <c:v>0.89641588283993601</c:v>
                </c:pt>
                <c:pt idx="859">
                  <c:v>0.95229370715522499</c:v>
                </c:pt>
                <c:pt idx="860">
                  <c:v>0.64266682241715001</c:v>
                </c:pt>
                <c:pt idx="861">
                  <c:v>1.1338685224076399</c:v>
                </c:pt>
                <c:pt idx="862">
                  <c:v>0.95879639799805405</c:v>
                </c:pt>
                <c:pt idx="863">
                  <c:v>0.94363924447194603</c:v>
                </c:pt>
                <c:pt idx="864">
                  <c:v>1.0219372432520699</c:v>
                </c:pt>
                <c:pt idx="865">
                  <c:v>0.99825249752723699</c:v>
                </c:pt>
                <c:pt idx="866">
                  <c:v>1.0439515109340001</c:v>
                </c:pt>
                <c:pt idx="867">
                  <c:v>0.91369941172678804</c:v>
                </c:pt>
                <c:pt idx="868">
                  <c:v>0.83394935091590405</c:v>
                </c:pt>
                <c:pt idx="869">
                  <c:v>0.93429752433601199</c:v>
                </c:pt>
                <c:pt idx="870">
                  <c:v>0.79680332218166805</c:v>
                </c:pt>
                <c:pt idx="871">
                  <c:v>0.74142179999574898</c:v>
                </c:pt>
                <c:pt idx="872">
                  <c:v>0.82621980870939904</c:v>
                </c:pt>
                <c:pt idx="873">
                  <c:v>0.93814227590277</c:v>
                </c:pt>
                <c:pt idx="874">
                  <c:v>0</c:v>
                </c:pt>
              </c:numCache>
            </c:numRef>
          </c:xVal>
          <c:yVal>
            <c:numRef>
              <c:f>'Figure 2.11'!$AG$7:$AG$881</c:f>
              <c:numCache>
                <c:formatCode>_(* #,##0.00_);_(* \(#,##0.00\);_(* "-"??_);_(@_)</c:formatCode>
                <c:ptCount val="8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1.03289233007548</c:v>
                </c:pt>
                <c:pt idx="141">
                  <c:v>1.3107791693428299</c:v>
                </c:pt>
                <c:pt idx="142">
                  <c:v>0.79216276129291596</c:v>
                </c:pt>
                <c:pt idx="143">
                  <c:v>0.67574132863388603</c:v>
                </c:pt>
                <c:pt idx="144">
                  <c:v>1.1974302281012901</c:v>
                </c:pt>
                <c:pt idx="145">
                  <c:v>0.99219927038160804</c:v>
                </c:pt>
                <c:pt idx="146">
                  <c:v>1.33841680130658</c:v>
                </c:pt>
                <c:pt idx="147">
                  <c:v>0.67569021610862101</c:v>
                </c:pt>
                <c:pt idx="148">
                  <c:v>1.44189604507031</c:v>
                </c:pt>
                <c:pt idx="149">
                  <c:v>1.48659648604668</c:v>
                </c:pt>
                <c:pt idx="150">
                  <c:v>1.4578031866499099</c:v>
                </c:pt>
                <c:pt idx="151">
                  <c:v>0.85002791534699895</c:v>
                </c:pt>
                <c:pt idx="152">
                  <c:v>1.0636399987543399</c:v>
                </c:pt>
                <c:pt idx="153">
                  <c:v>0.67569021610862101</c:v>
                </c:pt>
                <c:pt idx="154">
                  <c:v>0.67569617260043602</c:v>
                </c:pt>
                <c:pt idx="155">
                  <c:v>0.99780683602169995</c:v>
                </c:pt>
                <c:pt idx="156">
                  <c:v>0.81970972566381195</c:v>
                </c:pt>
                <c:pt idx="157">
                  <c:v>0.685559381442714</c:v>
                </c:pt>
                <c:pt idx="158">
                  <c:v>1.01259918883012</c:v>
                </c:pt>
                <c:pt idx="159">
                  <c:v>1.2635710843024099</c:v>
                </c:pt>
                <c:pt idx="160">
                  <c:v>0.77337695752697</c:v>
                </c:pt>
                <c:pt idx="161">
                  <c:v>0.89624030234026097</c:v>
                </c:pt>
                <c:pt idx="162">
                  <c:v>0.80689142904497901</c:v>
                </c:pt>
                <c:pt idx="163">
                  <c:v>0.70716683855113405</c:v>
                </c:pt>
                <c:pt idx="164">
                  <c:v>1.2456224485090199</c:v>
                </c:pt>
                <c:pt idx="165">
                  <c:v>1.2830208269429</c:v>
                </c:pt>
                <c:pt idx="166">
                  <c:v>1.3647572384250899</c:v>
                </c:pt>
                <c:pt idx="167">
                  <c:v>1.2193376696935301</c:v>
                </c:pt>
                <c:pt idx="168">
                  <c:v>1.1895489437378299</c:v>
                </c:pt>
                <c:pt idx="169">
                  <c:v>0.94099019003565898</c:v>
                </c:pt>
                <c:pt idx="170">
                  <c:v>0.67594853304485902</c:v>
                </c:pt>
                <c:pt idx="171">
                  <c:v>0.68074197585090401</c:v>
                </c:pt>
                <c:pt idx="172">
                  <c:v>0.68096046385454201</c:v>
                </c:pt>
                <c:pt idx="173">
                  <c:v>1.4137976242524399</c:v>
                </c:pt>
                <c:pt idx="174">
                  <c:v>0</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0.88076091138002499</c:v>
                </c:pt>
                <c:pt idx="316">
                  <c:v>0.90682560893902697</c:v>
                </c:pt>
                <c:pt idx="317">
                  <c:v>0.80162854234338199</c:v>
                </c:pt>
                <c:pt idx="318">
                  <c:v>0.94913621238550205</c:v>
                </c:pt>
                <c:pt idx="319">
                  <c:v>0.69876901580319395</c:v>
                </c:pt>
                <c:pt idx="320">
                  <c:v>1.35807874583824</c:v>
                </c:pt>
                <c:pt idx="321">
                  <c:v>1.6114378266618901</c:v>
                </c:pt>
                <c:pt idx="322">
                  <c:v>0.69839371651079296</c:v>
                </c:pt>
                <c:pt idx="323">
                  <c:v>1.1432075197626399</c:v>
                </c:pt>
                <c:pt idx="324">
                  <c:v>1.25343034100618</c:v>
                </c:pt>
                <c:pt idx="325">
                  <c:v>1.4581080892859499</c:v>
                </c:pt>
                <c:pt idx="326">
                  <c:v>1.01811346552358</c:v>
                </c:pt>
                <c:pt idx="327">
                  <c:v>1.4040194699707</c:v>
                </c:pt>
                <c:pt idx="328">
                  <c:v>0.80683827932187102</c:v>
                </c:pt>
                <c:pt idx="329">
                  <c:v>0.69866745126140195</c:v>
                </c:pt>
                <c:pt idx="330">
                  <c:v>0.80276363382664495</c:v>
                </c:pt>
                <c:pt idx="331">
                  <c:v>1.22491770440939</c:v>
                </c:pt>
                <c:pt idx="332">
                  <c:v>0.88483743614132704</c:v>
                </c:pt>
                <c:pt idx="333">
                  <c:v>0.79697157304722099</c:v>
                </c:pt>
                <c:pt idx="334">
                  <c:v>1.31410506168089</c:v>
                </c:pt>
                <c:pt idx="335">
                  <c:v>0.87473138164613196</c:v>
                </c:pt>
                <c:pt idx="336">
                  <c:v>0.88358175569101205</c:v>
                </c:pt>
                <c:pt idx="337">
                  <c:v>1.2518886294918601</c:v>
                </c:pt>
                <c:pt idx="338">
                  <c:v>0.69848880927392698</c:v>
                </c:pt>
                <c:pt idx="339">
                  <c:v>0.77810769439206595</c:v>
                </c:pt>
                <c:pt idx="340">
                  <c:v>1.36556121677666</c:v>
                </c:pt>
                <c:pt idx="341">
                  <c:v>1.0532339528684</c:v>
                </c:pt>
                <c:pt idx="342">
                  <c:v>1.6485785000391899</c:v>
                </c:pt>
                <c:pt idx="343">
                  <c:v>0.81035560430893405</c:v>
                </c:pt>
                <c:pt idx="344">
                  <c:v>1.35682718163459</c:v>
                </c:pt>
                <c:pt idx="345">
                  <c:v>0.70042335197314298</c:v>
                </c:pt>
                <c:pt idx="346">
                  <c:v>0.71284380592469598</c:v>
                </c:pt>
                <c:pt idx="347">
                  <c:v>0.72069094441882997</c:v>
                </c:pt>
                <c:pt idx="348">
                  <c:v>0.73535918018711499</c:v>
                </c:pt>
                <c:pt idx="349">
                  <c:v>0</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1.4508948008909299</c:v>
                </c:pt>
                <c:pt idx="456">
                  <c:v>0.89100883578926604</c:v>
                </c:pt>
                <c:pt idx="457">
                  <c:v>1.0168455888500101</c:v>
                </c:pt>
                <c:pt idx="458">
                  <c:v>0.79187652089659599</c:v>
                </c:pt>
                <c:pt idx="459">
                  <c:v>0.90201420000079502</c:v>
                </c:pt>
                <c:pt idx="460">
                  <c:v>1.26949864497013</c:v>
                </c:pt>
                <c:pt idx="461">
                  <c:v>1.2668350984065699</c:v>
                </c:pt>
                <c:pt idx="462">
                  <c:v>0.901923743425461</c:v>
                </c:pt>
                <c:pt idx="463">
                  <c:v>1.0813326959693399</c:v>
                </c:pt>
                <c:pt idx="464">
                  <c:v>1.41308945230689</c:v>
                </c:pt>
                <c:pt idx="465">
                  <c:v>1.1234126744970501</c:v>
                </c:pt>
                <c:pt idx="466">
                  <c:v>1.0415941596159399</c:v>
                </c:pt>
                <c:pt idx="467">
                  <c:v>0.49885677624915897</c:v>
                </c:pt>
                <c:pt idx="468">
                  <c:v>0.49983313030794002</c:v>
                </c:pt>
                <c:pt idx="469">
                  <c:v>1.00313458642037</c:v>
                </c:pt>
                <c:pt idx="470">
                  <c:v>0.70049425461511405</c:v>
                </c:pt>
                <c:pt idx="471">
                  <c:v>1.33591604496339</c:v>
                </c:pt>
                <c:pt idx="472">
                  <c:v>0.757119606334555</c:v>
                </c:pt>
                <c:pt idx="473">
                  <c:v>1.2090174372172799</c:v>
                </c:pt>
                <c:pt idx="474">
                  <c:v>1.15645148968947</c:v>
                </c:pt>
                <c:pt idx="475">
                  <c:v>1.0222203264413601</c:v>
                </c:pt>
                <c:pt idx="476">
                  <c:v>0.76305836973593499</c:v>
                </c:pt>
                <c:pt idx="477">
                  <c:v>1.2041404069958299</c:v>
                </c:pt>
                <c:pt idx="478">
                  <c:v>1.03838967053447</c:v>
                </c:pt>
                <c:pt idx="479">
                  <c:v>0.85443520316617105</c:v>
                </c:pt>
                <c:pt idx="480">
                  <c:v>1.30741415728723</c:v>
                </c:pt>
                <c:pt idx="481">
                  <c:v>1.1913567393754201</c:v>
                </c:pt>
                <c:pt idx="482">
                  <c:v>1.48924913912997</c:v>
                </c:pt>
                <c:pt idx="483">
                  <c:v>1.43324811772012</c:v>
                </c:pt>
                <c:pt idx="484">
                  <c:v>1.21431177039267</c:v>
                </c:pt>
                <c:pt idx="485">
                  <c:v>0.499292558327803</c:v>
                </c:pt>
                <c:pt idx="486">
                  <c:v>0.51355372507111197</c:v>
                </c:pt>
                <c:pt idx="487">
                  <c:v>0.67285002958371098</c:v>
                </c:pt>
                <c:pt idx="488">
                  <c:v>0.98648622548096898</c:v>
                </c:pt>
                <c:pt idx="489">
                  <c:v>0</c:v>
                </c:pt>
                <c:pt idx="490">
                  <c:v>1.24500261555422</c:v>
                </c:pt>
                <c:pt idx="491">
                  <c:v>0.67037438904578195</c:v>
                </c:pt>
                <c:pt idx="492">
                  <c:v>0.70350179007207303</c:v>
                </c:pt>
                <c:pt idx="493">
                  <c:v>1.29969303444075</c:v>
                </c:pt>
                <c:pt idx="494">
                  <c:v>0.67037438904578195</c:v>
                </c:pt>
                <c:pt idx="495">
                  <c:v>1.3839235290096501</c:v>
                </c:pt>
                <c:pt idx="496">
                  <c:v>1.62614994829184</c:v>
                </c:pt>
                <c:pt idx="497">
                  <c:v>0.67037438904578195</c:v>
                </c:pt>
                <c:pt idx="498">
                  <c:v>0.67037438904578195</c:v>
                </c:pt>
                <c:pt idx="499">
                  <c:v>0.67037438904578195</c:v>
                </c:pt>
                <c:pt idx="500">
                  <c:v>1.2853743182653801</c:v>
                </c:pt>
                <c:pt idx="501">
                  <c:v>0.69094321439241002</c:v>
                </c:pt>
                <c:pt idx="502">
                  <c:v>0.67037438904578195</c:v>
                </c:pt>
                <c:pt idx="503">
                  <c:v>0.67037438904578195</c:v>
                </c:pt>
                <c:pt idx="504">
                  <c:v>0.67040317383609205</c:v>
                </c:pt>
                <c:pt idx="505">
                  <c:v>1.154043412934</c:v>
                </c:pt>
                <c:pt idx="506">
                  <c:v>1.40961211313601</c:v>
                </c:pt>
                <c:pt idx="507">
                  <c:v>0.95008079323290096</c:v>
                </c:pt>
                <c:pt idx="508">
                  <c:v>1.3607853536618599</c:v>
                </c:pt>
                <c:pt idx="509">
                  <c:v>1.3018683865587399</c:v>
                </c:pt>
                <c:pt idx="510">
                  <c:v>1.15541553713437</c:v>
                </c:pt>
                <c:pt idx="511">
                  <c:v>0.89295743508135195</c:v>
                </c:pt>
                <c:pt idx="512">
                  <c:v>0.67039670296081399</c:v>
                </c:pt>
                <c:pt idx="513">
                  <c:v>0.69417513951760501</c:v>
                </c:pt>
                <c:pt idx="514">
                  <c:v>0.67328553735086905</c:v>
                </c:pt>
                <c:pt idx="515">
                  <c:v>1.10561662214954</c:v>
                </c:pt>
                <c:pt idx="516">
                  <c:v>0.85022480388510202</c:v>
                </c:pt>
                <c:pt idx="517">
                  <c:v>1.7628618894293999</c:v>
                </c:pt>
                <c:pt idx="518">
                  <c:v>1.31138354392933</c:v>
                </c:pt>
                <c:pt idx="519">
                  <c:v>1.4134211463581201</c:v>
                </c:pt>
                <c:pt idx="520">
                  <c:v>1.09828504048697</c:v>
                </c:pt>
                <c:pt idx="521">
                  <c:v>1.0489529103459401</c:v>
                </c:pt>
                <c:pt idx="522">
                  <c:v>0.727572818137035</c:v>
                </c:pt>
                <c:pt idx="523">
                  <c:v>1.1510740774813799</c:v>
                </c:pt>
                <c:pt idx="524">
                  <c:v>0</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1.40024808065269</c:v>
                </c:pt>
                <c:pt idx="666">
                  <c:v>1.6579652311757</c:v>
                </c:pt>
                <c:pt idx="667">
                  <c:v>1.1988971705606699</c:v>
                </c:pt>
                <c:pt idx="668">
                  <c:v>0.89933089119202303</c:v>
                </c:pt>
                <c:pt idx="669">
                  <c:v>0.88692442381224801</c:v>
                </c:pt>
                <c:pt idx="670">
                  <c:v>1.14953763207904</c:v>
                </c:pt>
                <c:pt idx="671">
                  <c:v>1.39492842275094</c:v>
                </c:pt>
                <c:pt idx="672">
                  <c:v>1.4576300490016501</c:v>
                </c:pt>
                <c:pt idx="673">
                  <c:v>1.2990069468066601</c:v>
                </c:pt>
                <c:pt idx="674">
                  <c:v>1.4445309805948801</c:v>
                </c:pt>
                <c:pt idx="675">
                  <c:v>0.89980673990918802</c:v>
                </c:pt>
                <c:pt idx="676">
                  <c:v>1.1033876860518601</c:v>
                </c:pt>
                <c:pt idx="677">
                  <c:v>0.73819338492311803</c:v>
                </c:pt>
                <c:pt idx="678">
                  <c:v>1.00870436373435</c:v>
                </c:pt>
                <c:pt idx="679">
                  <c:v>0.71012485672000902</c:v>
                </c:pt>
                <c:pt idx="680">
                  <c:v>0.39761374647624598</c:v>
                </c:pt>
                <c:pt idx="681">
                  <c:v>1.4840426676308001</c:v>
                </c:pt>
                <c:pt idx="682">
                  <c:v>0.41154899738428802</c:v>
                </c:pt>
                <c:pt idx="683">
                  <c:v>0.37402273391808</c:v>
                </c:pt>
                <c:pt idx="684">
                  <c:v>1.17787115143166</c:v>
                </c:pt>
                <c:pt idx="685">
                  <c:v>1.1074047078504701</c:v>
                </c:pt>
                <c:pt idx="686">
                  <c:v>0.98145151698396105</c:v>
                </c:pt>
                <c:pt idx="687">
                  <c:v>1.2111591105125701</c:v>
                </c:pt>
                <c:pt idx="688">
                  <c:v>1.2332605966054899</c:v>
                </c:pt>
                <c:pt idx="689">
                  <c:v>1.09031792725401</c:v>
                </c:pt>
                <c:pt idx="690">
                  <c:v>1.37809319694871</c:v>
                </c:pt>
                <c:pt idx="691">
                  <c:v>0.96992108078994599</c:v>
                </c:pt>
                <c:pt idx="692">
                  <c:v>1.2503865057452399</c:v>
                </c:pt>
                <c:pt idx="693">
                  <c:v>0.74351998401798902</c:v>
                </c:pt>
                <c:pt idx="694">
                  <c:v>1.0434654209094401</c:v>
                </c:pt>
                <c:pt idx="695">
                  <c:v>0.50198015354783099</c:v>
                </c:pt>
                <c:pt idx="696">
                  <c:v>0.53384634247617002</c:v>
                </c:pt>
                <c:pt idx="697">
                  <c:v>0.44988437088689598</c:v>
                </c:pt>
                <c:pt idx="698">
                  <c:v>1.03697019474708</c:v>
                </c:pt>
                <c:pt idx="699">
                  <c:v>0</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0.98242124259244001</c:v>
                </c:pt>
                <c:pt idx="806">
                  <c:v>1.61234254423625</c:v>
                </c:pt>
                <c:pt idx="807">
                  <c:v>0.90596866800892595</c:v>
                </c:pt>
                <c:pt idx="808">
                  <c:v>0.98321937936485704</c:v>
                </c:pt>
                <c:pt idx="809">
                  <c:v>0.66609351183101495</c:v>
                </c:pt>
                <c:pt idx="810">
                  <c:v>0.77351536745244698</c:v>
                </c:pt>
                <c:pt idx="811">
                  <c:v>1.1881910638267901</c:v>
                </c:pt>
                <c:pt idx="812">
                  <c:v>1.0260464954067801</c:v>
                </c:pt>
                <c:pt idx="813">
                  <c:v>0.73859491800504595</c:v>
                </c:pt>
                <c:pt idx="814">
                  <c:v>1.15648322598938</c:v>
                </c:pt>
                <c:pt idx="815">
                  <c:v>1.4121978546665399</c:v>
                </c:pt>
                <c:pt idx="816">
                  <c:v>1.3949228261320099</c:v>
                </c:pt>
                <c:pt idx="817">
                  <c:v>0.62774600762376198</c:v>
                </c:pt>
                <c:pt idx="818">
                  <c:v>0.62775206847000198</c:v>
                </c:pt>
                <c:pt idx="819">
                  <c:v>0.72359592956347496</c:v>
                </c:pt>
                <c:pt idx="820">
                  <c:v>0.80124182684324097</c:v>
                </c:pt>
                <c:pt idx="821">
                  <c:v>1.4741572771063201</c:v>
                </c:pt>
                <c:pt idx="822">
                  <c:v>0.66403815430769797</c:v>
                </c:pt>
                <c:pt idx="823">
                  <c:v>1.26092361111211</c:v>
                </c:pt>
                <c:pt idx="824">
                  <c:v>1.32532669131215</c:v>
                </c:pt>
                <c:pt idx="825">
                  <c:v>1.3180295832347</c:v>
                </c:pt>
                <c:pt idx="826">
                  <c:v>0.78117600196712</c:v>
                </c:pt>
                <c:pt idx="827">
                  <c:v>0.90864269787085294</c:v>
                </c:pt>
                <c:pt idx="828">
                  <c:v>1.01205287292199</c:v>
                </c:pt>
                <c:pt idx="829">
                  <c:v>0.64531355507992305</c:v>
                </c:pt>
                <c:pt idx="830">
                  <c:v>1.2188740162142599</c:v>
                </c:pt>
                <c:pt idx="831">
                  <c:v>1.33738563189381</c:v>
                </c:pt>
                <c:pt idx="832">
                  <c:v>1.4387716055638</c:v>
                </c:pt>
                <c:pt idx="833">
                  <c:v>0.84688701684480505</c:v>
                </c:pt>
                <c:pt idx="834">
                  <c:v>1.56420913776923</c:v>
                </c:pt>
                <c:pt idx="835">
                  <c:v>0.65429018129748195</c:v>
                </c:pt>
                <c:pt idx="836">
                  <c:v>0.63280316588847696</c:v>
                </c:pt>
                <c:pt idx="837">
                  <c:v>0.63630808166853803</c:v>
                </c:pt>
                <c:pt idx="838">
                  <c:v>1.0327892910927099</c:v>
                </c:pt>
                <c:pt idx="839">
                  <c:v>0</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numCache>
            </c:numRef>
          </c:yVal>
          <c:smooth val="0"/>
          <c:extLst>
            <c:ext xmlns:c16="http://schemas.microsoft.com/office/drawing/2014/chart" uri="{C3380CC4-5D6E-409C-BE32-E72D297353CC}">
              <c16:uniqueId val="{00000001-EA44-DA44-8277-80EDC01BAAED}"/>
            </c:ext>
          </c:extLst>
        </c:ser>
        <c:ser>
          <c:idx val="2"/>
          <c:order val="2"/>
          <c:tx>
            <c:strRef>
              <c:f>'Figure 2.11'!$AH$6</c:f>
              <c:strCache>
                <c:ptCount val="1"/>
                <c:pt idx="0">
                  <c:v>High income</c:v>
                </c:pt>
              </c:strCache>
            </c:strRef>
          </c:tx>
          <c:spPr>
            <a:ln w="25400" cap="rnd">
              <a:noFill/>
              <a:round/>
            </a:ln>
            <a:effectLst/>
          </c:spPr>
          <c:marker>
            <c:symbol val="circle"/>
            <c:size val="5"/>
            <c:spPr>
              <a:solidFill>
                <a:srgbClr val="8DC63F"/>
              </a:solidFill>
              <a:ln w="9525">
                <a:noFill/>
              </a:ln>
              <a:effectLst/>
            </c:spPr>
          </c:marker>
          <c:xVal>
            <c:numRef>
              <c:f>'Figure 2.11'!$AE$7:$AE$881</c:f>
              <c:numCache>
                <c:formatCode>_(* #,##0.00_);_(* \(#,##0.00\);_(* "-"??_);_(@_)</c:formatCode>
                <c:ptCount val="875"/>
                <c:pt idx="0">
                  <c:v>0.84624796102281097</c:v>
                </c:pt>
                <c:pt idx="1">
                  <c:v>0.73329126519235399</c:v>
                </c:pt>
                <c:pt idx="2">
                  <c:v>1.24695659636609</c:v>
                </c:pt>
                <c:pt idx="3">
                  <c:v>1.2293970851181599</c:v>
                </c:pt>
                <c:pt idx="4">
                  <c:v>1.25411641670697</c:v>
                </c:pt>
                <c:pt idx="5">
                  <c:v>1.10290347426874</c:v>
                </c:pt>
                <c:pt idx="6">
                  <c:v>1.0611882663168</c:v>
                </c:pt>
                <c:pt idx="7">
                  <c:v>1.2772661946350199</c:v>
                </c:pt>
                <c:pt idx="8">
                  <c:v>1.1133099741586201</c:v>
                </c:pt>
                <c:pt idx="9">
                  <c:v>1.1792151789191001</c:v>
                </c:pt>
                <c:pt idx="10">
                  <c:v>1.0890817967319499</c:v>
                </c:pt>
                <c:pt idx="11">
                  <c:v>1.2555842521953899</c:v>
                </c:pt>
                <c:pt idx="12">
                  <c:v>1.15423019864563</c:v>
                </c:pt>
                <c:pt idx="13">
                  <c:v>1.1734819134767001</c:v>
                </c:pt>
                <c:pt idx="14">
                  <c:v>1.0372196855225999</c:v>
                </c:pt>
                <c:pt idx="15">
                  <c:v>1.17271470610336</c:v>
                </c:pt>
                <c:pt idx="16">
                  <c:v>0.99473887251325799</c:v>
                </c:pt>
                <c:pt idx="17">
                  <c:v>1.22016496595919</c:v>
                </c:pt>
                <c:pt idx="18">
                  <c:v>0.80742882308651798</c:v>
                </c:pt>
                <c:pt idx="19">
                  <c:v>0.83559435662940296</c:v>
                </c:pt>
                <c:pt idx="20">
                  <c:v>0.78753662796460799</c:v>
                </c:pt>
                <c:pt idx="21">
                  <c:v>1.22398896603336</c:v>
                </c:pt>
                <c:pt idx="22">
                  <c:v>0.89588256583282899</c:v>
                </c:pt>
                <c:pt idx="23">
                  <c:v>1.0093799025491701</c:v>
                </c:pt>
                <c:pt idx="24">
                  <c:v>1.2415881275306</c:v>
                </c:pt>
                <c:pt idx="25">
                  <c:v>0.84584306814071197</c:v>
                </c:pt>
                <c:pt idx="26">
                  <c:v>0.90015560704275199</c:v>
                </c:pt>
                <c:pt idx="27">
                  <c:v>0.89409078870778502</c:v>
                </c:pt>
                <c:pt idx="28">
                  <c:v>0.72899527197776504</c:v>
                </c:pt>
                <c:pt idx="29">
                  <c:v>0.83025328002695198</c:v>
                </c:pt>
                <c:pt idx="30">
                  <c:v>0.87950276111069303</c:v>
                </c:pt>
                <c:pt idx="31">
                  <c:v>0.76720168777210596</c:v>
                </c:pt>
                <c:pt idx="32">
                  <c:v>0.79681769547694203</c:v>
                </c:pt>
                <c:pt idx="33">
                  <c:v>0.78233942288045299</c:v>
                </c:pt>
                <c:pt idx="34">
                  <c:v>0</c:v>
                </c:pt>
                <c:pt idx="35">
                  <c:v>0.74219741970212505</c:v>
                </c:pt>
                <c:pt idx="36">
                  <c:v>0.97572763943297602</c:v>
                </c:pt>
                <c:pt idx="37">
                  <c:v>1.17463951571838</c:v>
                </c:pt>
                <c:pt idx="38">
                  <c:v>0.85310821976126605</c:v>
                </c:pt>
                <c:pt idx="39">
                  <c:v>0.85624065631469604</c:v>
                </c:pt>
                <c:pt idx="40">
                  <c:v>1.2052078963634101</c:v>
                </c:pt>
                <c:pt idx="41">
                  <c:v>1.1044608911385201</c:v>
                </c:pt>
                <c:pt idx="42">
                  <c:v>0.68289512475542202</c:v>
                </c:pt>
                <c:pt idx="43">
                  <c:v>1.2798748977950001</c:v>
                </c:pt>
                <c:pt idx="44">
                  <c:v>1.18041079607655</c:v>
                </c:pt>
                <c:pt idx="45">
                  <c:v>1.1249109698762401</c:v>
                </c:pt>
                <c:pt idx="46">
                  <c:v>1.18309394829395</c:v>
                </c:pt>
                <c:pt idx="47">
                  <c:v>1.1418209201596301</c:v>
                </c:pt>
                <c:pt idx="48">
                  <c:v>1.1467568344807699</c:v>
                </c:pt>
                <c:pt idx="49">
                  <c:v>1.14363452524167</c:v>
                </c:pt>
                <c:pt idx="50">
                  <c:v>1.2419051731250299</c:v>
                </c:pt>
                <c:pt idx="51">
                  <c:v>0.93278433197813704</c:v>
                </c:pt>
                <c:pt idx="52">
                  <c:v>1.0956065894350899</c:v>
                </c:pt>
                <c:pt idx="53">
                  <c:v>0.95700867507127796</c:v>
                </c:pt>
                <c:pt idx="54">
                  <c:v>0.962771080391714</c:v>
                </c:pt>
                <c:pt idx="55">
                  <c:v>0.89899427266338305</c:v>
                </c:pt>
                <c:pt idx="56">
                  <c:v>0.88007821184213597</c:v>
                </c:pt>
                <c:pt idx="57">
                  <c:v>0.95118519316664496</c:v>
                </c:pt>
                <c:pt idx="58">
                  <c:v>0.99935217208721505</c:v>
                </c:pt>
                <c:pt idx="59">
                  <c:v>1.0992879054215401</c:v>
                </c:pt>
                <c:pt idx="60">
                  <c:v>0.90316409539475495</c:v>
                </c:pt>
                <c:pt idx="61">
                  <c:v>1.03686385196606</c:v>
                </c:pt>
                <c:pt idx="62">
                  <c:v>0.85601531219404203</c:v>
                </c:pt>
                <c:pt idx="63">
                  <c:v>0.72470057029340396</c:v>
                </c:pt>
                <c:pt idx="64">
                  <c:v>1.06278181310776</c:v>
                </c:pt>
                <c:pt idx="65">
                  <c:v>1.01741433947461</c:v>
                </c:pt>
                <c:pt idx="66">
                  <c:v>0.87571358094499896</c:v>
                </c:pt>
                <c:pt idx="67">
                  <c:v>1.0123699109881199</c:v>
                </c:pt>
                <c:pt idx="68">
                  <c:v>1.0141275405880401</c:v>
                </c:pt>
                <c:pt idx="69">
                  <c:v>0</c:v>
                </c:pt>
                <c:pt idx="70">
                  <c:v>0.98036854296551401</c:v>
                </c:pt>
                <c:pt idx="71">
                  <c:v>0.83349053631792303</c:v>
                </c:pt>
                <c:pt idx="72">
                  <c:v>1.07140727503017</c:v>
                </c:pt>
                <c:pt idx="73">
                  <c:v>0.84759765891810102</c:v>
                </c:pt>
                <c:pt idx="74">
                  <c:v>0.78178297711218003</c:v>
                </c:pt>
                <c:pt idx="75">
                  <c:v>1.0969262859462201</c:v>
                </c:pt>
                <c:pt idx="76">
                  <c:v>1.0567113210429</c:v>
                </c:pt>
                <c:pt idx="77">
                  <c:v>1.3756375459744701</c:v>
                </c:pt>
                <c:pt idx="78">
                  <c:v>1.08727150639644</c:v>
                </c:pt>
                <c:pt idx="79">
                  <c:v>1.07023749454192</c:v>
                </c:pt>
                <c:pt idx="80">
                  <c:v>1.0647616566000799</c:v>
                </c:pt>
                <c:pt idx="81">
                  <c:v>1.0662481226698901</c:v>
                </c:pt>
                <c:pt idx="82">
                  <c:v>1.06309266100801</c:v>
                </c:pt>
                <c:pt idx="83">
                  <c:v>1.05598367590425</c:v>
                </c:pt>
                <c:pt idx="84">
                  <c:v>1.0636098437122701</c:v>
                </c:pt>
                <c:pt idx="85">
                  <c:v>1.0632148784902</c:v>
                </c:pt>
                <c:pt idx="86">
                  <c:v>1.06270244912157</c:v>
                </c:pt>
                <c:pt idx="87">
                  <c:v>1.12796499163535</c:v>
                </c:pt>
                <c:pt idx="88">
                  <c:v>1.01974426736993</c:v>
                </c:pt>
                <c:pt idx="89">
                  <c:v>0.93648779024513595</c:v>
                </c:pt>
                <c:pt idx="90">
                  <c:v>0.93453744294154095</c:v>
                </c:pt>
                <c:pt idx="91">
                  <c:v>0.97692196860987901</c:v>
                </c:pt>
                <c:pt idx="92">
                  <c:v>1.0622839312392101</c:v>
                </c:pt>
                <c:pt idx="93">
                  <c:v>1.1434475232086501</c:v>
                </c:pt>
                <c:pt idx="94">
                  <c:v>1.19340319338832</c:v>
                </c:pt>
                <c:pt idx="95">
                  <c:v>1.1637089140571499</c:v>
                </c:pt>
                <c:pt idx="96">
                  <c:v>0.94639982902415498</c:v>
                </c:pt>
                <c:pt idx="97">
                  <c:v>0.82626295331739397</c:v>
                </c:pt>
                <c:pt idx="98">
                  <c:v>0.77230178441354902</c:v>
                </c:pt>
                <c:pt idx="99">
                  <c:v>0.94765366059598299</c:v>
                </c:pt>
                <c:pt idx="100">
                  <c:v>0.962626387812623</c:v>
                </c:pt>
                <c:pt idx="101">
                  <c:v>0.87338426118860002</c:v>
                </c:pt>
                <c:pt idx="102">
                  <c:v>0.93993732028361199</c:v>
                </c:pt>
                <c:pt idx="103">
                  <c:v>0.80341475958833597</c:v>
                </c:pt>
                <c:pt idx="104">
                  <c:v>0</c:v>
                </c:pt>
                <c:pt idx="105">
                  <c:v>0.92391371380393905</c:v>
                </c:pt>
                <c:pt idx="106">
                  <c:v>0.88630416589512695</c:v>
                </c:pt>
                <c:pt idx="107">
                  <c:v>1.2973165443245001</c:v>
                </c:pt>
                <c:pt idx="108">
                  <c:v>0.96238791027691495</c:v>
                </c:pt>
                <c:pt idx="109">
                  <c:v>0.84808405844221002</c:v>
                </c:pt>
                <c:pt idx="110">
                  <c:v>1.2456394411337299</c:v>
                </c:pt>
                <c:pt idx="111">
                  <c:v>1.00728181418387</c:v>
                </c:pt>
                <c:pt idx="112">
                  <c:v>0.86967024642353796</c:v>
                </c:pt>
                <c:pt idx="113">
                  <c:v>0.96826977949354198</c:v>
                </c:pt>
                <c:pt idx="114">
                  <c:v>1.3102995269370099</c:v>
                </c:pt>
                <c:pt idx="115">
                  <c:v>0.91707421139501899</c:v>
                </c:pt>
                <c:pt idx="116">
                  <c:v>1.0744786445835299</c:v>
                </c:pt>
                <c:pt idx="117">
                  <c:v>1.03894010136212</c:v>
                </c:pt>
                <c:pt idx="118">
                  <c:v>0.95025256512765</c:v>
                </c:pt>
                <c:pt idx="119">
                  <c:v>1.0379550987589199</c:v>
                </c:pt>
                <c:pt idx="120">
                  <c:v>1.0104646177996699</c:v>
                </c:pt>
                <c:pt idx="121">
                  <c:v>1.0076454988366701</c:v>
                </c:pt>
                <c:pt idx="122">
                  <c:v>0.90314876559631696</c:v>
                </c:pt>
                <c:pt idx="123">
                  <c:v>0.84808405844221002</c:v>
                </c:pt>
                <c:pt idx="124">
                  <c:v>0.99664707434387101</c:v>
                </c:pt>
                <c:pt idx="125">
                  <c:v>0.99429883991729995</c:v>
                </c:pt>
                <c:pt idx="126">
                  <c:v>0.90759694048294104</c:v>
                </c:pt>
                <c:pt idx="127">
                  <c:v>0.89388856710648901</c:v>
                </c:pt>
                <c:pt idx="128">
                  <c:v>0.84808405844221002</c:v>
                </c:pt>
                <c:pt idx="129">
                  <c:v>0.84808405844221002</c:v>
                </c:pt>
                <c:pt idx="130">
                  <c:v>0.84808405844221002</c:v>
                </c:pt>
                <c:pt idx="131">
                  <c:v>1.10221747618649</c:v>
                </c:pt>
                <c:pt idx="132">
                  <c:v>0.99749375808493801</c:v>
                </c:pt>
                <c:pt idx="133">
                  <c:v>1.24966146495966</c:v>
                </c:pt>
                <c:pt idx="134">
                  <c:v>1.2645065333130701</c:v>
                </c:pt>
                <c:pt idx="135">
                  <c:v>1.14445140535596</c:v>
                </c:pt>
                <c:pt idx="136">
                  <c:v>1.0418874548572301</c:v>
                </c:pt>
                <c:pt idx="137">
                  <c:v>0.93059443057895697</c:v>
                </c:pt>
                <c:pt idx="138">
                  <c:v>0.97720905822778104</c:v>
                </c:pt>
                <c:pt idx="139">
                  <c:v>0</c:v>
                </c:pt>
                <c:pt idx="140">
                  <c:v>0.96823235594202395</c:v>
                </c:pt>
                <c:pt idx="141">
                  <c:v>1.15693634618132</c:v>
                </c:pt>
                <c:pt idx="142">
                  <c:v>1.2475947071460001</c:v>
                </c:pt>
                <c:pt idx="143">
                  <c:v>0.97949013356292902</c:v>
                </c:pt>
                <c:pt idx="144">
                  <c:v>1.1381124562677201</c:v>
                </c:pt>
                <c:pt idx="145">
                  <c:v>1.2463320276931</c:v>
                </c:pt>
                <c:pt idx="146">
                  <c:v>0.99090334428836901</c:v>
                </c:pt>
                <c:pt idx="147">
                  <c:v>0.70761890390801296</c:v>
                </c:pt>
                <c:pt idx="148">
                  <c:v>1.19558759471069</c:v>
                </c:pt>
                <c:pt idx="149">
                  <c:v>1.1393433518668901</c:v>
                </c:pt>
                <c:pt idx="150">
                  <c:v>1.2546936367948101</c:v>
                </c:pt>
                <c:pt idx="151">
                  <c:v>1.17525700237938</c:v>
                </c:pt>
                <c:pt idx="152">
                  <c:v>0.88743516121327803</c:v>
                </c:pt>
                <c:pt idx="153">
                  <c:v>0.70761890390801296</c:v>
                </c:pt>
                <c:pt idx="154">
                  <c:v>0.94594240674476904</c:v>
                </c:pt>
                <c:pt idx="155">
                  <c:v>1.19433775745332</c:v>
                </c:pt>
                <c:pt idx="156">
                  <c:v>1.1044785748771899</c:v>
                </c:pt>
                <c:pt idx="157">
                  <c:v>1.21623213361549</c:v>
                </c:pt>
                <c:pt idx="158">
                  <c:v>0.90805973751211699</c:v>
                </c:pt>
                <c:pt idx="159">
                  <c:v>0.93340376378105805</c:v>
                </c:pt>
                <c:pt idx="160">
                  <c:v>0.90733183923521399</c:v>
                </c:pt>
                <c:pt idx="161">
                  <c:v>1.11967957064305</c:v>
                </c:pt>
                <c:pt idx="162">
                  <c:v>0.84458921906533002</c:v>
                </c:pt>
                <c:pt idx="163">
                  <c:v>0.91154158814672903</c:v>
                </c:pt>
                <c:pt idx="164">
                  <c:v>1.0047080745699799</c:v>
                </c:pt>
                <c:pt idx="165">
                  <c:v>0.85120130420916296</c:v>
                </c:pt>
                <c:pt idx="166">
                  <c:v>0.89194811803506102</c:v>
                </c:pt>
                <c:pt idx="167">
                  <c:v>0.91221815334438905</c:v>
                </c:pt>
                <c:pt idx="168">
                  <c:v>0.97156700530600004</c:v>
                </c:pt>
                <c:pt idx="169">
                  <c:v>1.09560505548954</c:v>
                </c:pt>
                <c:pt idx="170">
                  <c:v>0.86159673902876399</c:v>
                </c:pt>
                <c:pt idx="171">
                  <c:v>0.96827746492926903</c:v>
                </c:pt>
                <c:pt idx="172">
                  <c:v>0.94691414847114197</c:v>
                </c:pt>
                <c:pt idx="173">
                  <c:v>0.90759251577188405</c:v>
                </c:pt>
                <c:pt idx="174">
                  <c:v>0</c:v>
                </c:pt>
                <c:pt idx="175">
                  <c:v>0.90627130047677196</c:v>
                </c:pt>
                <c:pt idx="176">
                  <c:v>0.59957218894513697</c:v>
                </c:pt>
                <c:pt idx="177">
                  <c:v>0.92442136074182402</c:v>
                </c:pt>
                <c:pt idx="178">
                  <c:v>1.23804583112171</c:v>
                </c:pt>
                <c:pt idx="179">
                  <c:v>0.93598736124386195</c:v>
                </c:pt>
                <c:pt idx="180">
                  <c:v>1.03927103391464</c:v>
                </c:pt>
                <c:pt idx="181">
                  <c:v>1.0659501944356</c:v>
                </c:pt>
                <c:pt idx="182">
                  <c:v>0.97850385990462196</c:v>
                </c:pt>
                <c:pt idx="183">
                  <c:v>1.30211382243942</c:v>
                </c:pt>
                <c:pt idx="184">
                  <c:v>1.3617338701414801</c:v>
                </c:pt>
                <c:pt idx="185">
                  <c:v>0.96717177980284397</c:v>
                </c:pt>
                <c:pt idx="186">
                  <c:v>1.02573089017553</c:v>
                </c:pt>
                <c:pt idx="187">
                  <c:v>1.3178291604518499</c:v>
                </c:pt>
                <c:pt idx="188">
                  <c:v>1.3044618872154701</c:v>
                </c:pt>
                <c:pt idx="189">
                  <c:v>1.31807546542333</c:v>
                </c:pt>
                <c:pt idx="190">
                  <c:v>1.11538809711234</c:v>
                </c:pt>
                <c:pt idx="191">
                  <c:v>0.91209968236763905</c:v>
                </c:pt>
                <c:pt idx="192">
                  <c:v>1.3435578195840301</c:v>
                </c:pt>
                <c:pt idx="193">
                  <c:v>0.59957218894513697</c:v>
                </c:pt>
                <c:pt idx="194">
                  <c:v>1.00465922204689</c:v>
                </c:pt>
                <c:pt idx="195">
                  <c:v>1.0056712935943899</c:v>
                </c:pt>
                <c:pt idx="196">
                  <c:v>0.79030922633681899</c:v>
                </c:pt>
                <c:pt idx="197">
                  <c:v>0.95701172667068901</c:v>
                </c:pt>
                <c:pt idx="198">
                  <c:v>1.4304664781107199</c:v>
                </c:pt>
                <c:pt idx="199">
                  <c:v>1.0668947753556199</c:v>
                </c:pt>
                <c:pt idx="200">
                  <c:v>1.0037264406998001</c:v>
                </c:pt>
                <c:pt idx="201">
                  <c:v>1.09040751331334</c:v>
                </c:pt>
                <c:pt idx="202">
                  <c:v>0.87241964530684502</c:v>
                </c:pt>
                <c:pt idx="203">
                  <c:v>0.78549410584382895</c:v>
                </c:pt>
                <c:pt idx="204">
                  <c:v>0.90791876340914102</c:v>
                </c:pt>
                <c:pt idx="205">
                  <c:v>0.74723157464322298</c:v>
                </c:pt>
                <c:pt idx="206">
                  <c:v>0.758207586085198</c:v>
                </c:pt>
                <c:pt idx="207">
                  <c:v>0.76557440428840495</c:v>
                </c:pt>
                <c:pt idx="208">
                  <c:v>0.95867726090672201</c:v>
                </c:pt>
                <c:pt idx="209">
                  <c:v>0</c:v>
                </c:pt>
                <c:pt idx="210">
                  <c:v>0.79876179518260504</c:v>
                </c:pt>
                <c:pt idx="211">
                  <c:v>0.91569858949698202</c:v>
                </c:pt>
                <c:pt idx="212">
                  <c:v>1.33034473843503</c:v>
                </c:pt>
                <c:pt idx="213">
                  <c:v>1.2700283688198599</c:v>
                </c:pt>
                <c:pt idx="214">
                  <c:v>1.17479121177734</c:v>
                </c:pt>
                <c:pt idx="215">
                  <c:v>1.3202736561706201</c:v>
                </c:pt>
                <c:pt idx="216">
                  <c:v>1.1478797992159</c:v>
                </c:pt>
                <c:pt idx="217">
                  <c:v>1.04629398475548</c:v>
                </c:pt>
                <c:pt idx="218">
                  <c:v>1.1767265551659301</c:v>
                </c:pt>
                <c:pt idx="219">
                  <c:v>1.22826193091646</c:v>
                </c:pt>
                <c:pt idx="220">
                  <c:v>1.10150215737371</c:v>
                </c:pt>
                <c:pt idx="221">
                  <c:v>0.92456311287658099</c:v>
                </c:pt>
                <c:pt idx="222">
                  <c:v>1.0811447919818999</c:v>
                </c:pt>
                <c:pt idx="223">
                  <c:v>1.20650077339523</c:v>
                </c:pt>
                <c:pt idx="224">
                  <c:v>1.1405385791729501</c:v>
                </c:pt>
                <c:pt idx="225">
                  <c:v>1.3071066842832499</c:v>
                </c:pt>
                <c:pt idx="226">
                  <c:v>0.93370157425156197</c:v>
                </c:pt>
                <c:pt idx="227">
                  <c:v>1.09539666851734</c:v>
                </c:pt>
                <c:pt idx="228">
                  <c:v>0.82282009859925598</c:v>
                </c:pt>
                <c:pt idx="229">
                  <c:v>0.82226371368699502</c:v>
                </c:pt>
                <c:pt idx="230">
                  <c:v>0.82225187929003196</c:v>
                </c:pt>
                <c:pt idx="231">
                  <c:v>0.96830851847101496</c:v>
                </c:pt>
                <c:pt idx="232">
                  <c:v>0.77668517659403402</c:v>
                </c:pt>
                <c:pt idx="233">
                  <c:v>1.02270329045835</c:v>
                </c:pt>
                <c:pt idx="234">
                  <c:v>1.28866861267999</c:v>
                </c:pt>
                <c:pt idx="235">
                  <c:v>1.05892217772077</c:v>
                </c:pt>
                <c:pt idx="236">
                  <c:v>1.0859729000229399</c:v>
                </c:pt>
                <c:pt idx="237">
                  <c:v>0.83583428057565101</c:v>
                </c:pt>
                <c:pt idx="238">
                  <c:v>0.70492731179131696</c:v>
                </c:pt>
                <c:pt idx="239">
                  <c:v>0.82958082556160295</c:v>
                </c:pt>
                <c:pt idx="240">
                  <c:v>0.60777584383524397</c:v>
                </c:pt>
                <c:pt idx="241">
                  <c:v>0.78518046462171398</c:v>
                </c:pt>
                <c:pt idx="242">
                  <c:v>0.90979873745497297</c:v>
                </c:pt>
                <c:pt idx="243">
                  <c:v>0.85101535301213904</c:v>
                </c:pt>
                <c:pt idx="244">
                  <c:v>0</c:v>
                </c:pt>
                <c:pt idx="245">
                  <c:v>0.74845460580095402</c:v>
                </c:pt>
                <c:pt idx="246">
                  <c:v>0.82396852016571798</c:v>
                </c:pt>
                <c:pt idx="247">
                  <c:v>1.1347040226543199</c:v>
                </c:pt>
                <c:pt idx="248">
                  <c:v>0.80576191034327305</c:v>
                </c:pt>
                <c:pt idx="249">
                  <c:v>0.76534805063176403</c:v>
                </c:pt>
                <c:pt idx="250">
                  <c:v>1.06648742609736</c:v>
                </c:pt>
                <c:pt idx="251">
                  <c:v>1.1762221681609499</c:v>
                </c:pt>
                <c:pt idx="252">
                  <c:v>1.0179030809110701</c:v>
                </c:pt>
                <c:pt idx="253">
                  <c:v>1.1630635148242401</c:v>
                </c:pt>
                <c:pt idx="254">
                  <c:v>1.18468546913379</c:v>
                </c:pt>
                <c:pt idx="255">
                  <c:v>1.1454828550076099</c:v>
                </c:pt>
                <c:pt idx="256">
                  <c:v>1.1010084986125901</c:v>
                </c:pt>
                <c:pt idx="257">
                  <c:v>1.1411508891208699</c:v>
                </c:pt>
                <c:pt idx="258">
                  <c:v>1.1366141799714899</c:v>
                </c:pt>
                <c:pt idx="259">
                  <c:v>1.0202600483272899</c:v>
                </c:pt>
                <c:pt idx="260">
                  <c:v>1.09938922640391</c:v>
                </c:pt>
                <c:pt idx="261">
                  <c:v>1.34430590267073</c:v>
                </c:pt>
                <c:pt idx="262">
                  <c:v>1.2064463926606499</c:v>
                </c:pt>
                <c:pt idx="263">
                  <c:v>0.85457610135070905</c:v>
                </c:pt>
                <c:pt idx="264">
                  <c:v>0.85840162776182405</c:v>
                </c:pt>
                <c:pt idx="265">
                  <c:v>0.858049635228466</c:v>
                </c:pt>
                <c:pt idx="266">
                  <c:v>1.05778590646571</c:v>
                </c:pt>
                <c:pt idx="267">
                  <c:v>0.998401004518081</c:v>
                </c:pt>
                <c:pt idx="268">
                  <c:v>1.1572418861176199</c:v>
                </c:pt>
                <c:pt idx="269">
                  <c:v>1.1321528693034899</c:v>
                </c:pt>
                <c:pt idx="270">
                  <c:v>1.00930289744612</c:v>
                </c:pt>
                <c:pt idx="271">
                  <c:v>0.87510812607866295</c:v>
                </c:pt>
                <c:pt idx="272">
                  <c:v>0.82417345889355897</c:v>
                </c:pt>
                <c:pt idx="273">
                  <c:v>0.76004841454064198</c:v>
                </c:pt>
                <c:pt idx="274">
                  <c:v>0.93395509333890903</c:v>
                </c:pt>
                <c:pt idx="275">
                  <c:v>0.97269204180369895</c:v>
                </c:pt>
                <c:pt idx="276">
                  <c:v>0.89749641417976</c:v>
                </c:pt>
                <c:pt idx="277">
                  <c:v>1.09035954288349</c:v>
                </c:pt>
                <c:pt idx="278">
                  <c:v>1.0426546837611399</c:v>
                </c:pt>
                <c:pt idx="279">
                  <c:v>0</c:v>
                </c:pt>
                <c:pt idx="280">
                  <c:v>1.0967744669392201</c:v>
                </c:pt>
                <c:pt idx="281">
                  <c:v>0.81971584751811899</c:v>
                </c:pt>
                <c:pt idx="282">
                  <c:v>1.19400058943156</c:v>
                </c:pt>
                <c:pt idx="283">
                  <c:v>1.0830788057035401</c:v>
                </c:pt>
                <c:pt idx="284">
                  <c:v>0.97587516642212402</c:v>
                </c:pt>
                <c:pt idx="285">
                  <c:v>1.1022528412038</c:v>
                </c:pt>
                <c:pt idx="286">
                  <c:v>1.1956557088043001</c:v>
                </c:pt>
                <c:pt idx="287">
                  <c:v>0.789303462897051</c:v>
                </c:pt>
                <c:pt idx="288">
                  <c:v>1.0912563791836201</c:v>
                </c:pt>
                <c:pt idx="289">
                  <c:v>1.07656146694128</c:v>
                </c:pt>
                <c:pt idx="290">
                  <c:v>0.94367870177666202</c:v>
                </c:pt>
                <c:pt idx="291">
                  <c:v>1.2035857390025599</c:v>
                </c:pt>
                <c:pt idx="292">
                  <c:v>1.09005031066461</c:v>
                </c:pt>
                <c:pt idx="293">
                  <c:v>1.1138407204276399</c:v>
                </c:pt>
                <c:pt idx="294">
                  <c:v>1.4814041252551799</c:v>
                </c:pt>
                <c:pt idx="295">
                  <c:v>1.1682380756831401</c:v>
                </c:pt>
                <c:pt idx="296">
                  <c:v>0.88505628999813901</c:v>
                </c:pt>
                <c:pt idx="297">
                  <c:v>1.05049928685667</c:v>
                </c:pt>
                <c:pt idx="298">
                  <c:v>0.90736804182206499</c:v>
                </c:pt>
                <c:pt idx="299">
                  <c:v>0.91897471762227201</c:v>
                </c:pt>
                <c:pt idx="300">
                  <c:v>0.92162845644096403</c:v>
                </c:pt>
                <c:pt idx="301">
                  <c:v>1.13864307664742</c:v>
                </c:pt>
                <c:pt idx="302">
                  <c:v>0.90176663279437796</c:v>
                </c:pt>
                <c:pt idx="303">
                  <c:v>0.80350440902335196</c:v>
                </c:pt>
                <c:pt idx="304">
                  <c:v>0.85944936417560702</c:v>
                </c:pt>
                <c:pt idx="305">
                  <c:v>0.91474785177144502</c:v>
                </c:pt>
                <c:pt idx="306">
                  <c:v>1.05251322226133</c:v>
                </c:pt>
                <c:pt idx="307">
                  <c:v>0.906156660209535</c:v>
                </c:pt>
                <c:pt idx="308">
                  <c:v>0.73655263196286402</c:v>
                </c:pt>
                <c:pt idx="309">
                  <c:v>0.88213578046771501</c:v>
                </c:pt>
                <c:pt idx="310">
                  <c:v>0.86521736545113404</c:v>
                </c:pt>
                <c:pt idx="311">
                  <c:v>0.724334106924578</c:v>
                </c:pt>
                <c:pt idx="312">
                  <c:v>0.85918959718244503</c:v>
                </c:pt>
                <c:pt idx="313">
                  <c:v>0.89754104538218404</c:v>
                </c:pt>
                <c:pt idx="314">
                  <c:v>0</c:v>
                </c:pt>
                <c:pt idx="315">
                  <c:v>1.0449242146733699</c:v>
                </c:pt>
                <c:pt idx="316">
                  <c:v>1.1058547339025699</c:v>
                </c:pt>
                <c:pt idx="317">
                  <c:v>0.99105677337223896</c:v>
                </c:pt>
                <c:pt idx="318">
                  <c:v>0.98873638678709597</c:v>
                </c:pt>
                <c:pt idx="319">
                  <c:v>0.78678568548424399</c:v>
                </c:pt>
                <c:pt idx="320">
                  <c:v>0.88765858560962696</c:v>
                </c:pt>
                <c:pt idx="321">
                  <c:v>0.88386979266536203</c:v>
                </c:pt>
                <c:pt idx="322">
                  <c:v>1.2172754379285</c:v>
                </c:pt>
                <c:pt idx="323">
                  <c:v>1.1378002000159699</c:v>
                </c:pt>
                <c:pt idx="324">
                  <c:v>0.759576043647055</c:v>
                </c:pt>
                <c:pt idx="325">
                  <c:v>1.06288949181673</c:v>
                </c:pt>
                <c:pt idx="326">
                  <c:v>1.1314329544153301</c:v>
                </c:pt>
                <c:pt idx="327">
                  <c:v>0.97367702163223901</c:v>
                </c:pt>
                <c:pt idx="328">
                  <c:v>1.1407750530085401</c:v>
                </c:pt>
                <c:pt idx="329">
                  <c:v>0.94724387728932802</c:v>
                </c:pt>
                <c:pt idx="330">
                  <c:v>0.848495509115752</c:v>
                </c:pt>
                <c:pt idx="331">
                  <c:v>1.10476575159833</c:v>
                </c:pt>
                <c:pt idx="332">
                  <c:v>1.0640748750395499</c:v>
                </c:pt>
                <c:pt idx="333">
                  <c:v>0.92423732019507698</c:v>
                </c:pt>
                <c:pt idx="334">
                  <c:v>0.97471325202055004</c:v>
                </c:pt>
                <c:pt idx="335">
                  <c:v>0.97572072534213905</c:v>
                </c:pt>
                <c:pt idx="336">
                  <c:v>0.90585377465311301</c:v>
                </c:pt>
                <c:pt idx="337">
                  <c:v>1.00063729251867</c:v>
                </c:pt>
                <c:pt idx="338">
                  <c:v>1.1764637077729101</c:v>
                </c:pt>
                <c:pt idx="339">
                  <c:v>1.1183228313488101</c:v>
                </c:pt>
                <c:pt idx="340">
                  <c:v>1.01714510429048</c:v>
                </c:pt>
                <c:pt idx="341">
                  <c:v>0.95249676444494802</c:v>
                </c:pt>
                <c:pt idx="342">
                  <c:v>0.98068010589223797</c:v>
                </c:pt>
                <c:pt idx="343">
                  <c:v>0.92611315137046701</c:v>
                </c:pt>
                <c:pt idx="344">
                  <c:v>0.97274817994309903</c:v>
                </c:pt>
                <c:pt idx="345">
                  <c:v>1.2238576446441101</c:v>
                </c:pt>
                <c:pt idx="346">
                  <c:v>1.06380589736501</c:v>
                </c:pt>
                <c:pt idx="347">
                  <c:v>0.99172069288560905</c:v>
                </c:pt>
                <c:pt idx="348">
                  <c:v>1.01010043906381</c:v>
                </c:pt>
                <c:pt idx="349">
                  <c:v>0</c:v>
                </c:pt>
                <c:pt idx="350">
                  <c:v>1.3021296089130101</c:v>
                </c:pt>
                <c:pt idx="351">
                  <c:v>1.0438972563814199</c:v>
                </c:pt>
                <c:pt idx="352">
                  <c:v>1.26054328320209</c:v>
                </c:pt>
                <c:pt idx="353">
                  <c:v>1.0470234716736999</c:v>
                </c:pt>
                <c:pt idx="354">
                  <c:v>1.03705814580731</c:v>
                </c:pt>
                <c:pt idx="355">
                  <c:v>0.90413822935344401</c:v>
                </c:pt>
                <c:pt idx="356">
                  <c:v>0.939870244646407</c:v>
                </c:pt>
                <c:pt idx="357">
                  <c:v>0.95083727226530801</c:v>
                </c:pt>
                <c:pt idx="358">
                  <c:v>0.96299149462002198</c:v>
                </c:pt>
                <c:pt idx="359">
                  <c:v>1.00992775260761</c:v>
                </c:pt>
                <c:pt idx="360">
                  <c:v>1.0046394467066999</c:v>
                </c:pt>
                <c:pt idx="361">
                  <c:v>0.95335736435974505</c:v>
                </c:pt>
                <c:pt idx="362">
                  <c:v>0.92041257744623906</c:v>
                </c:pt>
                <c:pt idx="363">
                  <c:v>0.82585006187419097</c:v>
                </c:pt>
                <c:pt idx="364">
                  <c:v>0.95106986835108398</c:v>
                </c:pt>
                <c:pt idx="365">
                  <c:v>0.97207422010562705</c:v>
                </c:pt>
                <c:pt idx="366">
                  <c:v>0.93025115692667104</c:v>
                </c:pt>
                <c:pt idx="367">
                  <c:v>1.0368262773785999</c:v>
                </c:pt>
                <c:pt idx="368">
                  <c:v>0.89219989275567102</c:v>
                </c:pt>
                <c:pt idx="369">
                  <c:v>0.83101969439069001</c:v>
                </c:pt>
                <c:pt idx="370">
                  <c:v>0.79054358843255401</c:v>
                </c:pt>
                <c:pt idx="371">
                  <c:v>1.08679613895227</c:v>
                </c:pt>
                <c:pt idx="372">
                  <c:v>0.94388294918772697</c:v>
                </c:pt>
                <c:pt idx="373">
                  <c:v>0.81655236705147105</c:v>
                </c:pt>
                <c:pt idx="374">
                  <c:v>1.0678252816971101</c:v>
                </c:pt>
                <c:pt idx="375">
                  <c:v>0.79611493819330403</c:v>
                </c:pt>
                <c:pt idx="376">
                  <c:v>0.85530329770993796</c:v>
                </c:pt>
                <c:pt idx="377">
                  <c:v>3.22885036924133</c:v>
                </c:pt>
                <c:pt idx="378">
                  <c:v>0.88307748507486294</c:v>
                </c:pt>
                <c:pt idx="379">
                  <c:v>0.87394648988908397</c:v>
                </c:pt>
                <c:pt idx="380">
                  <c:v>0.803467376202744</c:v>
                </c:pt>
                <c:pt idx="381">
                  <c:v>0.71794034651326599</c:v>
                </c:pt>
                <c:pt idx="382">
                  <c:v>0.80238729341705395</c:v>
                </c:pt>
                <c:pt idx="383">
                  <c:v>1.0104862238038601</c:v>
                </c:pt>
                <c:pt idx="384">
                  <c:v>0</c:v>
                </c:pt>
                <c:pt idx="385">
                  <c:v>0.97172944462969602</c:v>
                </c:pt>
                <c:pt idx="386">
                  <c:v>0.98034569611710298</c:v>
                </c:pt>
                <c:pt idx="387">
                  <c:v>1.2583375971352799</c:v>
                </c:pt>
                <c:pt idx="388">
                  <c:v>1.23710012200661</c:v>
                </c:pt>
                <c:pt idx="389">
                  <c:v>1.2006012737243199</c:v>
                </c:pt>
                <c:pt idx="390">
                  <c:v>1.14496583816616</c:v>
                </c:pt>
                <c:pt idx="391">
                  <c:v>0.86452838861548698</c:v>
                </c:pt>
                <c:pt idx="392">
                  <c:v>0.95194283207955699</c:v>
                </c:pt>
                <c:pt idx="393">
                  <c:v>1.1355878046065799</c:v>
                </c:pt>
                <c:pt idx="394">
                  <c:v>1.0919468596901001</c:v>
                </c:pt>
                <c:pt idx="395">
                  <c:v>1.02485246013798</c:v>
                </c:pt>
                <c:pt idx="396">
                  <c:v>1.0190168442135099</c:v>
                </c:pt>
                <c:pt idx="397">
                  <c:v>1.1164880858116499</c:v>
                </c:pt>
                <c:pt idx="398">
                  <c:v>1.01413998192906</c:v>
                </c:pt>
                <c:pt idx="399">
                  <c:v>1.1715841476815101</c:v>
                </c:pt>
                <c:pt idx="400">
                  <c:v>1.1743106868700599</c:v>
                </c:pt>
                <c:pt idx="401">
                  <c:v>0.872046163862365</c:v>
                </c:pt>
                <c:pt idx="402">
                  <c:v>1.01470115146739</c:v>
                </c:pt>
                <c:pt idx="403">
                  <c:v>0.86891248600668003</c:v>
                </c:pt>
                <c:pt idx="404">
                  <c:v>0.971178966750048</c:v>
                </c:pt>
                <c:pt idx="405">
                  <c:v>0.90757636004558795</c:v>
                </c:pt>
                <c:pt idx="406">
                  <c:v>1.1928532431321299</c:v>
                </c:pt>
                <c:pt idx="407">
                  <c:v>0.98684365062500101</c:v>
                </c:pt>
                <c:pt idx="408">
                  <c:v>1.10847694038259</c:v>
                </c:pt>
                <c:pt idx="409">
                  <c:v>1.0066523802296199</c:v>
                </c:pt>
                <c:pt idx="410">
                  <c:v>0.98814621537656899</c:v>
                </c:pt>
                <c:pt idx="411">
                  <c:v>1.04707627362853</c:v>
                </c:pt>
                <c:pt idx="412">
                  <c:v>0.88262173917029096</c:v>
                </c:pt>
                <c:pt idx="413">
                  <c:v>0.78753631868158802</c:v>
                </c:pt>
                <c:pt idx="414">
                  <c:v>0.904329828969204</c:v>
                </c:pt>
                <c:pt idx="415">
                  <c:v>0.76406053356240999</c:v>
                </c:pt>
                <c:pt idx="416">
                  <c:v>0.80752637553462603</c:v>
                </c:pt>
                <c:pt idx="417">
                  <c:v>0.95690886841382194</c:v>
                </c:pt>
                <c:pt idx="418">
                  <c:v>1.0306594641808</c:v>
                </c:pt>
                <c:pt idx="419">
                  <c:v>0</c:v>
                </c:pt>
                <c:pt idx="420">
                  <c:v>0.84150879565471304</c:v>
                </c:pt>
                <c:pt idx="421">
                  <c:v>0.87090298560599499</c:v>
                </c:pt>
                <c:pt idx="422">
                  <c:v>1.3084939515967</c:v>
                </c:pt>
                <c:pt idx="423">
                  <c:v>1.0621053668545399</c:v>
                </c:pt>
                <c:pt idx="424">
                  <c:v>1.0939996413255999</c:v>
                </c:pt>
                <c:pt idx="425">
                  <c:v>1.2446350950191101</c:v>
                </c:pt>
                <c:pt idx="426">
                  <c:v>1.1939708374670699</c:v>
                </c:pt>
                <c:pt idx="427">
                  <c:v>1.0524879538776599</c:v>
                </c:pt>
                <c:pt idx="428">
                  <c:v>0.98882495808136395</c:v>
                </c:pt>
                <c:pt idx="429">
                  <c:v>1.1461647357526801</c:v>
                </c:pt>
                <c:pt idx="430">
                  <c:v>1.0766313398455301</c:v>
                </c:pt>
                <c:pt idx="431">
                  <c:v>0.88070074277372401</c:v>
                </c:pt>
                <c:pt idx="432">
                  <c:v>0.99682158059359605</c:v>
                </c:pt>
                <c:pt idx="433">
                  <c:v>0.82360131935539005</c:v>
                </c:pt>
                <c:pt idx="434">
                  <c:v>0.833544621727903</c:v>
                </c:pt>
                <c:pt idx="435">
                  <c:v>1.06599798128167</c:v>
                </c:pt>
                <c:pt idx="436">
                  <c:v>0.88474237682869505</c:v>
                </c:pt>
                <c:pt idx="437">
                  <c:v>1.0335116370881099</c:v>
                </c:pt>
                <c:pt idx="438">
                  <c:v>1.02702473319916</c:v>
                </c:pt>
                <c:pt idx="439">
                  <c:v>0.95301307960426296</c:v>
                </c:pt>
                <c:pt idx="440">
                  <c:v>0.98271416183556004</c:v>
                </c:pt>
                <c:pt idx="441">
                  <c:v>1.2087205308075799</c:v>
                </c:pt>
                <c:pt idx="442">
                  <c:v>0.95070406069814595</c:v>
                </c:pt>
                <c:pt idx="443">
                  <c:v>0.96253489208376597</c:v>
                </c:pt>
                <c:pt idx="444">
                  <c:v>0.98461609978147802</c:v>
                </c:pt>
                <c:pt idx="445">
                  <c:v>0.90301964321731998</c:v>
                </c:pt>
                <c:pt idx="446">
                  <c:v>0.97484313592225003</c:v>
                </c:pt>
                <c:pt idx="447">
                  <c:v>1.02607205125593</c:v>
                </c:pt>
                <c:pt idx="448">
                  <c:v>0.846096004804061</c:v>
                </c:pt>
                <c:pt idx="449">
                  <c:v>0.98392858112533499</c:v>
                </c:pt>
                <c:pt idx="450">
                  <c:v>1.1036923173997799</c:v>
                </c:pt>
                <c:pt idx="451">
                  <c:v>0.99346605508393104</c:v>
                </c:pt>
                <c:pt idx="452">
                  <c:v>0.99183636163530398</c:v>
                </c:pt>
                <c:pt idx="453">
                  <c:v>0.93946538575609895</c:v>
                </c:pt>
                <c:pt idx="454">
                  <c:v>0</c:v>
                </c:pt>
                <c:pt idx="455">
                  <c:v>0.85426584196446598</c:v>
                </c:pt>
                <c:pt idx="456">
                  <c:v>0.645051674816707</c:v>
                </c:pt>
                <c:pt idx="457">
                  <c:v>1.3790564974978401</c:v>
                </c:pt>
                <c:pt idx="458">
                  <c:v>0.99511227903807897</c:v>
                </c:pt>
                <c:pt idx="459">
                  <c:v>1.0043517454803701</c:v>
                </c:pt>
                <c:pt idx="460">
                  <c:v>1.2970847197024999</c:v>
                </c:pt>
                <c:pt idx="461">
                  <c:v>1.0895055105606599</c:v>
                </c:pt>
                <c:pt idx="462">
                  <c:v>1.04223840048835</c:v>
                </c:pt>
                <c:pt idx="463">
                  <c:v>1.1495415815018899</c:v>
                </c:pt>
                <c:pt idx="464">
                  <c:v>1.3248623127602699</c:v>
                </c:pt>
                <c:pt idx="465">
                  <c:v>1.22215735231199</c:v>
                </c:pt>
                <c:pt idx="466">
                  <c:v>1.06685721280193</c:v>
                </c:pt>
                <c:pt idx="467">
                  <c:v>0.96165495289457803</c:v>
                </c:pt>
                <c:pt idx="468">
                  <c:v>0.90251602307678103</c:v>
                </c:pt>
                <c:pt idx="469">
                  <c:v>1.12985156781031</c:v>
                </c:pt>
                <c:pt idx="470">
                  <c:v>0.94767759428269605</c:v>
                </c:pt>
                <c:pt idx="471">
                  <c:v>0.89240269160895203</c:v>
                </c:pt>
                <c:pt idx="472">
                  <c:v>1.14769733473602</c:v>
                </c:pt>
                <c:pt idx="473">
                  <c:v>0.88392309785726098</c:v>
                </c:pt>
                <c:pt idx="474">
                  <c:v>0.88338467147053401</c:v>
                </c:pt>
                <c:pt idx="475">
                  <c:v>0.90080910127189395</c:v>
                </c:pt>
                <c:pt idx="476">
                  <c:v>1.0989180172453199</c:v>
                </c:pt>
                <c:pt idx="477">
                  <c:v>1.07079146217346</c:v>
                </c:pt>
                <c:pt idx="478">
                  <c:v>1.0461593054904601</c:v>
                </c:pt>
                <c:pt idx="479">
                  <c:v>1.1742875261769901</c:v>
                </c:pt>
                <c:pt idx="480">
                  <c:v>1.0429126586247901</c:v>
                </c:pt>
                <c:pt idx="481">
                  <c:v>1.12283247523066</c:v>
                </c:pt>
                <c:pt idx="482">
                  <c:v>0.98293810698192097</c:v>
                </c:pt>
                <c:pt idx="483">
                  <c:v>0.84561350257106604</c:v>
                </c:pt>
                <c:pt idx="484">
                  <c:v>0.918520515255008</c:v>
                </c:pt>
                <c:pt idx="485">
                  <c:v>0.912421500098337</c:v>
                </c:pt>
                <c:pt idx="486">
                  <c:v>0.690915244304108</c:v>
                </c:pt>
                <c:pt idx="487">
                  <c:v>0.90607674716393805</c:v>
                </c:pt>
                <c:pt idx="488">
                  <c:v>0.95703295070041705</c:v>
                </c:pt>
                <c:pt idx="489">
                  <c:v>0</c:v>
                </c:pt>
                <c:pt idx="490">
                  <c:v>1.18515256089082</c:v>
                </c:pt>
                <c:pt idx="491">
                  <c:v>0.68804471916310495</c:v>
                </c:pt>
                <c:pt idx="492">
                  <c:v>1.4132958972677601</c:v>
                </c:pt>
                <c:pt idx="493">
                  <c:v>0.92506301518155898</c:v>
                </c:pt>
                <c:pt idx="494">
                  <c:v>0.68804471916310495</c:v>
                </c:pt>
                <c:pt idx="495">
                  <c:v>1.0662996284669299</c:v>
                </c:pt>
                <c:pt idx="496">
                  <c:v>1.0241755307316001</c:v>
                </c:pt>
                <c:pt idx="497">
                  <c:v>0.68804471916310495</c:v>
                </c:pt>
                <c:pt idx="498">
                  <c:v>0.68804471916310495</c:v>
                </c:pt>
                <c:pt idx="499">
                  <c:v>0.68804471916310495</c:v>
                </c:pt>
                <c:pt idx="500">
                  <c:v>0.80958072311190798</c:v>
                </c:pt>
                <c:pt idx="501">
                  <c:v>0.83513040543014905</c:v>
                </c:pt>
                <c:pt idx="502">
                  <c:v>0.68804471916310495</c:v>
                </c:pt>
                <c:pt idx="503">
                  <c:v>0.68804471916310495</c:v>
                </c:pt>
                <c:pt idx="504">
                  <c:v>0.92410238094320096</c:v>
                </c:pt>
                <c:pt idx="505">
                  <c:v>0.86754208930139498</c:v>
                </c:pt>
                <c:pt idx="506">
                  <c:v>1.2288501065272699</c:v>
                </c:pt>
                <c:pt idx="507">
                  <c:v>1.02810416370709</c:v>
                </c:pt>
                <c:pt idx="508">
                  <c:v>1.54402784780667</c:v>
                </c:pt>
                <c:pt idx="509">
                  <c:v>1.36729856685132</c:v>
                </c:pt>
                <c:pt idx="510">
                  <c:v>1.26832109556829</c:v>
                </c:pt>
                <c:pt idx="511">
                  <c:v>1.12131842142089</c:v>
                </c:pt>
                <c:pt idx="512">
                  <c:v>1.04012021986345</c:v>
                </c:pt>
                <c:pt idx="513">
                  <c:v>1.22428225077575</c:v>
                </c:pt>
                <c:pt idx="514">
                  <c:v>1.28750788424871</c:v>
                </c:pt>
                <c:pt idx="515">
                  <c:v>0.98599018970928998</c:v>
                </c:pt>
                <c:pt idx="516">
                  <c:v>1.32224783184804</c:v>
                </c:pt>
                <c:pt idx="517">
                  <c:v>0.90117681948309802</c:v>
                </c:pt>
                <c:pt idx="518">
                  <c:v>0.90629272600882405</c:v>
                </c:pt>
                <c:pt idx="519">
                  <c:v>1.1462752344138201</c:v>
                </c:pt>
                <c:pt idx="520">
                  <c:v>1.01599573427375</c:v>
                </c:pt>
                <c:pt idx="521">
                  <c:v>0.88457568121830399</c:v>
                </c:pt>
                <c:pt idx="522">
                  <c:v>0.96323887799776697</c:v>
                </c:pt>
                <c:pt idx="523">
                  <c:v>1.2096763636475001</c:v>
                </c:pt>
                <c:pt idx="524">
                  <c:v>0</c:v>
                </c:pt>
                <c:pt idx="525">
                  <c:v>0.89174497622507698</c:v>
                </c:pt>
                <c:pt idx="526">
                  <c:v>1.03764571886928</c:v>
                </c:pt>
                <c:pt idx="527">
                  <c:v>1.1181835209834401</c:v>
                </c:pt>
                <c:pt idx="528">
                  <c:v>0.99689753312214402</c:v>
                </c:pt>
                <c:pt idx="529">
                  <c:v>1.26402146370365</c:v>
                </c:pt>
                <c:pt idx="530">
                  <c:v>0.90969850446952505</c:v>
                </c:pt>
                <c:pt idx="531">
                  <c:v>0.80923791740039497</c:v>
                </c:pt>
                <c:pt idx="532">
                  <c:v>1.3140575470960201</c:v>
                </c:pt>
                <c:pt idx="533">
                  <c:v>0.87065204324075096</c:v>
                </c:pt>
                <c:pt idx="534">
                  <c:v>1.1143023843565101</c:v>
                </c:pt>
                <c:pt idx="535">
                  <c:v>1.0196097366346299</c:v>
                </c:pt>
                <c:pt idx="536">
                  <c:v>1.2113347239065999</c:v>
                </c:pt>
                <c:pt idx="537">
                  <c:v>0.75348763869544</c:v>
                </c:pt>
                <c:pt idx="538">
                  <c:v>0.73470371181247796</c:v>
                </c:pt>
                <c:pt idx="539">
                  <c:v>1.5977686339462001</c:v>
                </c:pt>
                <c:pt idx="540">
                  <c:v>0.75170394052265899</c:v>
                </c:pt>
                <c:pt idx="541">
                  <c:v>1.22711655587011</c:v>
                </c:pt>
                <c:pt idx="542">
                  <c:v>1.07747411907232</c:v>
                </c:pt>
                <c:pt idx="543">
                  <c:v>0.95773691446964204</c:v>
                </c:pt>
                <c:pt idx="544">
                  <c:v>0.94908851281892603</c:v>
                </c:pt>
                <c:pt idx="545">
                  <c:v>0.94978638714674801</c:v>
                </c:pt>
                <c:pt idx="546">
                  <c:v>1.1639072669734201</c:v>
                </c:pt>
                <c:pt idx="547">
                  <c:v>0.91575488814620098</c:v>
                </c:pt>
                <c:pt idx="548">
                  <c:v>1.0078913192072101</c:v>
                </c:pt>
                <c:pt idx="549">
                  <c:v>1.0333362513055</c:v>
                </c:pt>
                <c:pt idx="550">
                  <c:v>1.0752118849464301</c:v>
                </c:pt>
                <c:pt idx="551">
                  <c:v>0.91139775858527206</c:v>
                </c:pt>
                <c:pt idx="552">
                  <c:v>0.88417461213131099</c:v>
                </c:pt>
                <c:pt idx="553">
                  <c:v>0.84185826074971004</c:v>
                </c:pt>
                <c:pt idx="554">
                  <c:v>1.0774228313097001</c:v>
                </c:pt>
                <c:pt idx="555">
                  <c:v>0.88422177766851995</c:v>
                </c:pt>
                <c:pt idx="556">
                  <c:v>0.86825682845780905</c:v>
                </c:pt>
                <c:pt idx="557">
                  <c:v>0.922163660156472</c:v>
                </c:pt>
                <c:pt idx="558">
                  <c:v>1.1835176092051301</c:v>
                </c:pt>
                <c:pt idx="559">
                  <c:v>0</c:v>
                </c:pt>
                <c:pt idx="560">
                  <c:v>0.86053941485365804</c:v>
                </c:pt>
                <c:pt idx="561">
                  <c:v>0.80628969431679798</c:v>
                </c:pt>
                <c:pt idx="562">
                  <c:v>1.27630950856308</c:v>
                </c:pt>
                <c:pt idx="563">
                  <c:v>1.07624325729648</c:v>
                </c:pt>
                <c:pt idx="564">
                  <c:v>1.1509661826241699</c:v>
                </c:pt>
                <c:pt idx="565">
                  <c:v>1.2109737549363</c:v>
                </c:pt>
                <c:pt idx="566">
                  <c:v>0.95946800653660402</c:v>
                </c:pt>
                <c:pt idx="567">
                  <c:v>1.1248556158412599</c:v>
                </c:pt>
                <c:pt idx="568">
                  <c:v>0.97640297668939002</c:v>
                </c:pt>
                <c:pt idx="569">
                  <c:v>1.12124677565833</c:v>
                </c:pt>
                <c:pt idx="570">
                  <c:v>1.1308762153323</c:v>
                </c:pt>
                <c:pt idx="571">
                  <c:v>1.02960705024069</c:v>
                </c:pt>
                <c:pt idx="572">
                  <c:v>0.92912480743042403</c:v>
                </c:pt>
                <c:pt idx="573">
                  <c:v>0.92831796047303095</c:v>
                </c:pt>
                <c:pt idx="574">
                  <c:v>0.90078194823000701</c:v>
                </c:pt>
                <c:pt idx="575">
                  <c:v>1.11422554901519</c:v>
                </c:pt>
                <c:pt idx="576">
                  <c:v>1.0397387084232801</c:v>
                </c:pt>
                <c:pt idx="577">
                  <c:v>0.99950475988232701</c:v>
                </c:pt>
                <c:pt idx="578">
                  <c:v>0.88252925570616803</c:v>
                </c:pt>
                <c:pt idx="579">
                  <c:v>0.87739014354756895</c:v>
                </c:pt>
                <c:pt idx="580">
                  <c:v>0.87777987472804397</c:v>
                </c:pt>
                <c:pt idx="581">
                  <c:v>1.3102847254007599</c:v>
                </c:pt>
                <c:pt idx="582">
                  <c:v>0.82378135597174496</c:v>
                </c:pt>
                <c:pt idx="583">
                  <c:v>0.69041267045713794</c:v>
                </c:pt>
                <c:pt idx="584">
                  <c:v>0.84050008519965602</c:v>
                </c:pt>
                <c:pt idx="585">
                  <c:v>1.22831796859311</c:v>
                </c:pt>
                <c:pt idx="586">
                  <c:v>1.1778699109652699</c:v>
                </c:pt>
                <c:pt idx="587">
                  <c:v>0.86889634487711997</c:v>
                </c:pt>
                <c:pt idx="588">
                  <c:v>0.939685123777803</c:v>
                </c:pt>
                <c:pt idx="589">
                  <c:v>1.1079662844585401</c:v>
                </c:pt>
                <c:pt idx="590">
                  <c:v>0.92427827283419395</c:v>
                </c:pt>
                <c:pt idx="591">
                  <c:v>0.90355157237997297</c:v>
                </c:pt>
                <c:pt idx="592">
                  <c:v>0.88550717145036295</c:v>
                </c:pt>
                <c:pt idx="593">
                  <c:v>1.3353643828521</c:v>
                </c:pt>
                <c:pt idx="594">
                  <c:v>0</c:v>
                </c:pt>
                <c:pt idx="595">
                  <c:v>0.88117731907762997</c:v>
                </c:pt>
                <c:pt idx="596">
                  <c:v>0.78729824644638902</c:v>
                </c:pt>
                <c:pt idx="597">
                  <c:v>1.2948677934112001</c:v>
                </c:pt>
                <c:pt idx="598">
                  <c:v>1.2892723040362699</c:v>
                </c:pt>
                <c:pt idx="599">
                  <c:v>1.2298260363785001</c:v>
                </c:pt>
                <c:pt idx="600">
                  <c:v>1.14605380253607</c:v>
                </c:pt>
                <c:pt idx="601">
                  <c:v>1.09752385591418</c:v>
                </c:pt>
                <c:pt idx="602">
                  <c:v>0.95494605668397603</c:v>
                </c:pt>
                <c:pt idx="603">
                  <c:v>1.1321085598952401</c:v>
                </c:pt>
                <c:pt idx="604">
                  <c:v>1.1320887367212999</c:v>
                </c:pt>
                <c:pt idx="605">
                  <c:v>0.97387908361522302</c:v>
                </c:pt>
                <c:pt idx="606">
                  <c:v>1.04994609133646</c:v>
                </c:pt>
                <c:pt idx="607">
                  <c:v>1.1728197191724401</c:v>
                </c:pt>
                <c:pt idx="608">
                  <c:v>1.00346733163058</c:v>
                </c:pt>
                <c:pt idx="609">
                  <c:v>0.97378923107005799</c:v>
                </c:pt>
                <c:pt idx="610">
                  <c:v>0.97362273465193205</c:v>
                </c:pt>
                <c:pt idx="611">
                  <c:v>1.4856210198318001</c:v>
                </c:pt>
                <c:pt idx="612">
                  <c:v>1.1058847483954</c:v>
                </c:pt>
                <c:pt idx="613">
                  <c:v>0.90915857662911004</c:v>
                </c:pt>
                <c:pt idx="614">
                  <c:v>0.74160942083892401</c:v>
                </c:pt>
                <c:pt idx="615">
                  <c:v>0.81682337355104795</c:v>
                </c:pt>
                <c:pt idx="616">
                  <c:v>1.26126584609378</c:v>
                </c:pt>
                <c:pt idx="617">
                  <c:v>1.01227215128934</c:v>
                </c:pt>
                <c:pt idx="618">
                  <c:v>1.1063723561134999</c:v>
                </c:pt>
                <c:pt idx="619">
                  <c:v>1.15184606785187</c:v>
                </c:pt>
                <c:pt idx="620">
                  <c:v>0.92168264487727003</c:v>
                </c:pt>
                <c:pt idx="621">
                  <c:v>0.99046261044025097</c:v>
                </c:pt>
                <c:pt idx="622">
                  <c:v>0.79809104723199098</c:v>
                </c:pt>
                <c:pt idx="623">
                  <c:v>0.67962624890713597</c:v>
                </c:pt>
                <c:pt idx="624">
                  <c:v>0.77669444149141298</c:v>
                </c:pt>
                <c:pt idx="625">
                  <c:v>1.0420040972095601</c:v>
                </c:pt>
                <c:pt idx="626">
                  <c:v>0.767167097491538</c:v>
                </c:pt>
                <c:pt idx="627">
                  <c:v>0.88210240297111997</c:v>
                </c:pt>
                <c:pt idx="628">
                  <c:v>0.80784508589765103</c:v>
                </c:pt>
                <c:pt idx="629">
                  <c:v>0</c:v>
                </c:pt>
                <c:pt idx="630">
                  <c:v>0.91884842213012097</c:v>
                </c:pt>
                <c:pt idx="631">
                  <c:v>0.82560593068506505</c:v>
                </c:pt>
                <c:pt idx="632">
                  <c:v>1.2566873775427101</c:v>
                </c:pt>
                <c:pt idx="633">
                  <c:v>1.04624497879041</c:v>
                </c:pt>
                <c:pt idx="634">
                  <c:v>1.08193193756425</c:v>
                </c:pt>
                <c:pt idx="635">
                  <c:v>1.2075248610228999</c:v>
                </c:pt>
                <c:pt idx="636">
                  <c:v>1.30189766028295</c:v>
                </c:pt>
                <c:pt idx="637">
                  <c:v>1.03606054433748</c:v>
                </c:pt>
                <c:pt idx="638">
                  <c:v>1.0028694949080801</c:v>
                </c:pt>
                <c:pt idx="639">
                  <c:v>1.1503100807661599</c:v>
                </c:pt>
                <c:pt idx="640">
                  <c:v>1.1144825965216101</c:v>
                </c:pt>
                <c:pt idx="641">
                  <c:v>1.0202751099365699</c:v>
                </c:pt>
                <c:pt idx="642">
                  <c:v>1.07980497793423</c:v>
                </c:pt>
                <c:pt idx="643">
                  <c:v>1.08011416978922</c:v>
                </c:pt>
                <c:pt idx="644">
                  <c:v>1.1642331144581499</c:v>
                </c:pt>
                <c:pt idx="645">
                  <c:v>1.2072969934992399</c:v>
                </c:pt>
                <c:pt idx="646">
                  <c:v>0.83959712987099799</c:v>
                </c:pt>
                <c:pt idx="647">
                  <c:v>0.92602013271512396</c:v>
                </c:pt>
                <c:pt idx="648">
                  <c:v>0.96428864175180495</c:v>
                </c:pt>
                <c:pt idx="649">
                  <c:v>0.90682709342637702</c:v>
                </c:pt>
                <c:pt idx="650">
                  <c:v>0.87168359553151897</c:v>
                </c:pt>
                <c:pt idx="651">
                  <c:v>1.2879425897451</c:v>
                </c:pt>
                <c:pt idx="652">
                  <c:v>0.91026252338181801</c:v>
                </c:pt>
                <c:pt idx="653">
                  <c:v>0.947734827852872</c:v>
                </c:pt>
                <c:pt idx="654">
                  <c:v>1.1132589390277901</c:v>
                </c:pt>
                <c:pt idx="655">
                  <c:v>0.96055232925297296</c:v>
                </c:pt>
                <c:pt idx="656">
                  <c:v>0.87037432278200899</c:v>
                </c:pt>
                <c:pt idx="657">
                  <c:v>0.87143776509922799</c:v>
                </c:pt>
                <c:pt idx="658">
                  <c:v>0.77106137641076899</c:v>
                </c:pt>
                <c:pt idx="659">
                  <c:v>0.93926085585785202</c:v>
                </c:pt>
                <c:pt idx="660">
                  <c:v>0.89203713089169601</c:v>
                </c:pt>
                <c:pt idx="661">
                  <c:v>0.77056559544898795</c:v>
                </c:pt>
                <c:pt idx="662">
                  <c:v>1.06013002422588</c:v>
                </c:pt>
                <c:pt idx="663">
                  <c:v>0.99073426045538504</c:v>
                </c:pt>
                <c:pt idx="664">
                  <c:v>0</c:v>
                </c:pt>
                <c:pt idx="665">
                  <c:v>0.77659781444019005</c:v>
                </c:pt>
                <c:pt idx="666">
                  <c:v>0.85312226010226899</c:v>
                </c:pt>
                <c:pt idx="667">
                  <c:v>1.0798372438183701</c:v>
                </c:pt>
                <c:pt idx="668">
                  <c:v>1.2386159243595201</c:v>
                </c:pt>
                <c:pt idx="669">
                  <c:v>1.3067432147043001</c:v>
                </c:pt>
                <c:pt idx="670">
                  <c:v>1.1772954527911399</c:v>
                </c:pt>
                <c:pt idx="671">
                  <c:v>1.2068305553557299</c:v>
                </c:pt>
                <c:pt idx="672">
                  <c:v>1.0011194969483601</c:v>
                </c:pt>
                <c:pt idx="673">
                  <c:v>1.2408885058099099</c:v>
                </c:pt>
                <c:pt idx="674">
                  <c:v>1.3241302942395801</c:v>
                </c:pt>
                <c:pt idx="675">
                  <c:v>0.91512086844276597</c:v>
                </c:pt>
                <c:pt idx="676">
                  <c:v>1.2552086289661399</c:v>
                </c:pt>
                <c:pt idx="677">
                  <c:v>1.2700382106967001</c:v>
                </c:pt>
                <c:pt idx="678">
                  <c:v>1.27937650411668</c:v>
                </c:pt>
                <c:pt idx="679">
                  <c:v>1.3291240297120801</c:v>
                </c:pt>
                <c:pt idx="680">
                  <c:v>0.86018295765522101</c:v>
                </c:pt>
                <c:pt idx="681">
                  <c:v>1.0369610732936201</c:v>
                </c:pt>
                <c:pt idx="682">
                  <c:v>1.1804769547882501</c:v>
                </c:pt>
                <c:pt idx="683">
                  <c:v>0.40378877331920598</c:v>
                </c:pt>
                <c:pt idx="684">
                  <c:v>0.77838251106506995</c:v>
                </c:pt>
                <c:pt idx="685">
                  <c:v>0.82691232839877205</c:v>
                </c:pt>
                <c:pt idx="686">
                  <c:v>1.03223846218002</c:v>
                </c:pt>
                <c:pt idx="687">
                  <c:v>0.93023199767679698</c:v>
                </c:pt>
                <c:pt idx="688">
                  <c:v>0.995499447983484</c:v>
                </c:pt>
                <c:pt idx="689">
                  <c:v>1.1179402574703201</c:v>
                </c:pt>
                <c:pt idx="690">
                  <c:v>1.0096832883020499</c:v>
                </c:pt>
                <c:pt idx="691">
                  <c:v>0.86088946623616702</c:v>
                </c:pt>
                <c:pt idx="692">
                  <c:v>0.69676349721146902</c:v>
                </c:pt>
                <c:pt idx="693">
                  <c:v>0.61579926517738304</c:v>
                </c:pt>
                <c:pt idx="694">
                  <c:v>0.97811452441857105</c:v>
                </c:pt>
                <c:pt idx="695">
                  <c:v>0.89863621501011903</c:v>
                </c:pt>
                <c:pt idx="696">
                  <c:v>0.90929764000633995</c:v>
                </c:pt>
                <c:pt idx="697">
                  <c:v>1.19090508106548</c:v>
                </c:pt>
                <c:pt idx="698">
                  <c:v>1.0194584809187299</c:v>
                </c:pt>
                <c:pt idx="699">
                  <c:v>0</c:v>
                </c:pt>
                <c:pt idx="700">
                  <c:v>1.0481057602459001</c:v>
                </c:pt>
                <c:pt idx="701">
                  <c:v>0.64501996718145604</c:v>
                </c:pt>
                <c:pt idx="702">
                  <c:v>1.0103926294099601</c:v>
                </c:pt>
                <c:pt idx="703">
                  <c:v>0.94797631768752799</c:v>
                </c:pt>
                <c:pt idx="704">
                  <c:v>0.96436474097748404</c:v>
                </c:pt>
                <c:pt idx="705">
                  <c:v>1.0011119142148901</c:v>
                </c:pt>
                <c:pt idx="706">
                  <c:v>1.1635743554187501</c:v>
                </c:pt>
                <c:pt idx="707">
                  <c:v>1.0557339969861099</c:v>
                </c:pt>
                <c:pt idx="708">
                  <c:v>0.83578538450826101</c:v>
                </c:pt>
                <c:pt idx="709">
                  <c:v>1.0952225038032699</c:v>
                </c:pt>
                <c:pt idx="710">
                  <c:v>1.1334570769865799</c:v>
                </c:pt>
                <c:pt idx="711">
                  <c:v>1.01665999368253</c:v>
                </c:pt>
                <c:pt idx="712">
                  <c:v>1.08482285133471</c:v>
                </c:pt>
                <c:pt idx="713">
                  <c:v>1.0947560499534299</c:v>
                </c:pt>
                <c:pt idx="714">
                  <c:v>1.0179331754708401</c:v>
                </c:pt>
                <c:pt idx="715">
                  <c:v>1.0244138278378101</c:v>
                </c:pt>
                <c:pt idx="716">
                  <c:v>1.10190736236997</c:v>
                </c:pt>
                <c:pt idx="717">
                  <c:v>1.3869342254750801</c:v>
                </c:pt>
                <c:pt idx="718">
                  <c:v>1.0999739519854901</c:v>
                </c:pt>
                <c:pt idx="719">
                  <c:v>0.91387911751117701</c:v>
                </c:pt>
                <c:pt idx="720">
                  <c:v>1.0922993553268601</c:v>
                </c:pt>
                <c:pt idx="721">
                  <c:v>1.0701286005130599</c:v>
                </c:pt>
                <c:pt idx="722">
                  <c:v>1.0491442269050799</c:v>
                </c:pt>
                <c:pt idx="723">
                  <c:v>0.78117578793325904</c:v>
                </c:pt>
                <c:pt idx="724">
                  <c:v>1.0180067835686499</c:v>
                </c:pt>
                <c:pt idx="725">
                  <c:v>1.0021035850957201</c:v>
                </c:pt>
                <c:pt idx="726">
                  <c:v>1.0042579951150901</c:v>
                </c:pt>
                <c:pt idx="727">
                  <c:v>0.84287734142179804</c:v>
                </c:pt>
                <c:pt idx="728">
                  <c:v>0.96305402480653701</c:v>
                </c:pt>
                <c:pt idx="729">
                  <c:v>0.883866217713146</c:v>
                </c:pt>
                <c:pt idx="730">
                  <c:v>1.21890687706836</c:v>
                </c:pt>
                <c:pt idx="731">
                  <c:v>0.83921535702907901</c:v>
                </c:pt>
                <c:pt idx="732">
                  <c:v>0.98007941669654597</c:v>
                </c:pt>
                <c:pt idx="733">
                  <c:v>0.96668223736991199</c:v>
                </c:pt>
                <c:pt idx="734">
                  <c:v>0</c:v>
                </c:pt>
                <c:pt idx="735">
                  <c:v>0.89100545363592498</c:v>
                </c:pt>
                <c:pt idx="736">
                  <c:v>0.86902532715736003</c:v>
                </c:pt>
                <c:pt idx="737">
                  <c:v>1.0304737773241099</c:v>
                </c:pt>
                <c:pt idx="738">
                  <c:v>1.2531100976151801</c:v>
                </c:pt>
                <c:pt idx="739">
                  <c:v>1.2195835630315299</c:v>
                </c:pt>
                <c:pt idx="740">
                  <c:v>0.99102977531855496</c:v>
                </c:pt>
                <c:pt idx="741">
                  <c:v>1.45100750066732</c:v>
                </c:pt>
                <c:pt idx="742">
                  <c:v>1.16076914837141</c:v>
                </c:pt>
                <c:pt idx="743">
                  <c:v>0.96720296601824696</c:v>
                </c:pt>
                <c:pt idx="744">
                  <c:v>1.11645836538577</c:v>
                </c:pt>
                <c:pt idx="745">
                  <c:v>1.08518401047511</c:v>
                </c:pt>
                <c:pt idx="746">
                  <c:v>0.746648703731976</c:v>
                </c:pt>
                <c:pt idx="747">
                  <c:v>1.0219593625762999</c:v>
                </c:pt>
                <c:pt idx="748">
                  <c:v>0.80240858102269996</c:v>
                </c:pt>
                <c:pt idx="749">
                  <c:v>0.82291434799018603</c:v>
                </c:pt>
                <c:pt idx="750">
                  <c:v>1.02415676755423</c:v>
                </c:pt>
                <c:pt idx="751">
                  <c:v>1.1072844748759501</c:v>
                </c:pt>
                <c:pt idx="752">
                  <c:v>1.0726040408931701</c:v>
                </c:pt>
                <c:pt idx="753">
                  <c:v>0.90748885934123003</c:v>
                </c:pt>
                <c:pt idx="754">
                  <c:v>0.91266295845188405</c:v>
                </c:pt>
                <c:pt idx="755">
                  <c:v>0.90409586027983002</c:v>
                </c:pt>
                <c:pt idx="756">
                  <c:v>1.15305930076671</c:v>
                </c:pt>
                <c:pt idx="757">
                  <c:v>1.0793016608410899</c:v>
                </c:pt>
                <c:pt idx="758">
                  <c:v>1.1853046972899299</c:v>
                </c:pt>
                <c:pt idx="759">
                  <c:v>0.83363961336446402</c:v>
                </c:pt>
                <c:pt idx="760">
                  <c:v>1.1347647592180301</c:v>
                </c:pt>
                <c:pt idx="761">
                  <c:v>1.1681275363702199</c:v>
                </c:pt>
                <c:pt idx="762">
                  <c:v>1.0028962966878801</c:v>
                </c:pt>
                <c:pt idx="763">
                  <c:v>0.88157322878869404</c:v>
                </c:pt>
                <c:pt idx="764">
                  <c:v>1.0343426151531101</c:v>
                </c:pt>
                <c:pt idx="765">
                  <c:v>0.76545284222599197</c:v>
                </c:pt>
                <c:pt idx="766">
                  <c:v>0.79028295487252798</c:v>
                </c:pt>
                <c:pt idx="767">
                  <c:v>0.77368993608290104</c:v>
                </c:pt>
                <c:pt idx="768">
                  <c:v>1.1369758480313099</c:v>
                </c:pt>
                <c:pt idx="769">
                  <c:v>0</c:v>
                </c:pt>
                <c:pt idx="770">
                  <c:v>1.32037820994069</c:v>
                </c:pt>
                <c:pt idx="771">
                  <c:v>0.87112134196868896</c:v>
                </c:pt>
                <c:pt idx="772">
                  <c:v>1.31016891593949</c:v>
                </c:pt>
                <c:pt idx="773">
                  <c:v>1.3149307830121799</c:v>
                </c:pt>
                <c:pt idx="774">
                  <c:v>1.22057249309268</c:v>
                </c:pt>
                <c:pt idx="775">
                  <c:v>1.05392083528088</c:v>
                </c:pt>
                <c:pt idx="776">
                  <c:v>1.16245250455923</c:v>
                </c:pt>
                <c:pt idx="777">
                  <c:v>0.83927893385652397</c:v>
                </c:pt>
                <c:pt idx="778">
                  <c:v>1.1864023420941401</c:v>
                </c:pt>
                <c:pt idx="779">
                  <c:v>1.1226074519454401</c:v>
                </c:pt>
                <c:pt idx="780">
                  <c:v>1.0708749030743201</c:v>
                </c:pt>
                <c:pt idx="781">
                  <c:v>1.1859716282413999</c:v>
                </c:pt>
                <c:pt idx="782">
                  <c:v>1.11839087014873</c:v>
                </c:pt>
                <c:pt idx="783">
                  <c:v>0.98996068623050903</c:v>
                </c:pt>
                <c:pt idx="784">
                  <c:v>1.18107432087013</c:v>
                </c:pt>
                <c:pt idx="785">
                  <c:v>1.18609897551105</c:v>
                </c:pt>
                <c:pt idx="786">
                  <c:v>0.87584432944145696</c:v>
                </c:pt>
                <c:pt idx="787">
                  <c:v>1.1237822590794899</c:v>
                </c:pt>
                <c:pt idx="788">
                  <c:v>0.77962083085279399</c:v>
                </c:pt>
                <c:pt idx="789">
                  <c:v>0.78233190168607403</c:v>
                </c:pt>
                <c:pt idx="790">
                  <c:v>0.78550026685241903</c:v>
                </c:pt>
                <c:pt idx="791">
                  <c:v>1.0891085402744001</c:v>
                </c:pt>
                <c:pt idx="792">
                  <c:v>0.91184275615156196</c:v>
                </c:pt>
                <c:pt idx="793">
                  <c:v>1.38833157048317</c:v>
                </c:pt>
                <c:pt idx="794">
                  <c:v>1.09837766734786</c:v>
                </c:pt>
                <c:pt idx="795">
                  <c:v>0.81585608984831903</c:v>
                </c:pt>
                <c:pt idx="796">
                  <c:v>0.88831796988001799</c:v>
                </c:pt>
                <c:pt idx="797">
                  <c:v>0.80963271028883099</c:v>
                </c:pt>
                <c:pt idx="798">
                  <c:v>0.77817162188759803</c:v>
                </c:pt>
                <c:pt idx="799">
                  <c:v>0.85502210931315703</c:v>
                </c:pt>
                <c:pt idx="800">
                  <c:v>0.79829989157841397</c:v>
                </c:pt>
                <c:pt idx="801">
                  <c:v>0.72112304633993596</c:v>
                </c:pt>
                <c:pt idx="802">
                  <c:v>0.84571649747029598</c:v>
                </c:pt>
                <c:pt idx="803">
                  <c:v>0.93566598526415801</c:v>
                </c:pt>
                <c:pt idx="804">
                  <c:v>0</c:v>
                </c:pt>
                <c:pt idx="805">
                  <c:v>0.844506877485666</c:v>
                </c:pt>
                <c:pt idx="806">
                  <c:v>1.1075870904221701</c:v>
                </c:pt>
                <c:pt idx="807">
                  <c:v>1.27330857239572</c:v>
                </c:pt>
                <c:pt idx="808">
                  <c:v>1.1676980027450901</c:v>
                </c:pt>
                <c:pt idx="809">
                  <c:v>1.0660661082268199</c:v>
                </c:pt>
                <c:pt idx="810">
                  <c:v>1.04404320634204</c:v>
                </c:pt>
                <c:pt idx="811">
                  <c:v>0.89110647195933801</c:v>
                </c:pt>
                <c:pt idx="812">
                  <c:v>0.90560241043549095</c:v>
                </c:pt>
                <c:pt idx="813">
                  <c:v>1.1361805350041401</c:v>
                </c:pt>
                <c:pt idx="814">
                  <c:v>1.0740594248809601</c:v>
                </c:pt>
                <c:pt idx="815">
                  <c:v>1.01535897704921</c:v>
                </c:pt>
                <c:pt idx="816">
                  <c:v>1.12659499855131</c:v>
                </c:pt>
                <c:pt idx="817">
                  <c:v>1.0897025258550901</c:v>
                </c:pt>
                <c:pt idx="818">
                  <c:v>1.12173331842747</c:v>
                </c:pt>
                <c:pt idx="819">
                  <c:v>1.0277864582763101</c:v>
                </c:pt>
                <c:pt idx="820">
                  <c:v>1.11024500133119</c:v>
                </c:pt>
                <c:pt idx="821">
                  <c:v>0.91706287207206105</c:v>
                </c:pt>
                <c:pt idx="822">
                  <c:v>1.0856904590379599</c:v>
                </c:pt>
                <c:pt idx="823">
                  <c:v>1.1423819209867601</c:v>
                </c:pt>
                <c:pt idx="824">
                  <c:v>0.87695449621441801</c:v>
                </c:pt>
                <c:pt idx="825">
                  <c:v>0.88652800684047095</c:v>
                </c:pt>
                <c:pt idx="826">
                  <c:v>1.09241585225121</c:v>
                </c:pt>
                <c:pt idx="827">
                  <c:v>0.99914304391309094</c:v>
                </c:pt>
                <c:pt idx="828">
                  <c:v>1.047348175592</c:v>
                </c:pt>
                <c:pt idx="829">
                  <c:v>1.13413877884242</c:v>
                </c:pt>
                <c:pt idx="830">
                  <c:v>1.0052113387247299</c:v>
                </c:pt>
                <c:pt idx="831">
                  <c:v>1.02219756842186</c:v>
                </c:pt>
                <c:pt idx="832">
                  <c:v>0.82463595239508403</c:v>
                </c:pt>
                <c:pt idx="833">
                  <c:v>0.85064590214902203</c:v>
                </c:pt>
                <c:pt idx="834">
                  <c:v>0.99912001047849397</c:v>
                </c:pt>
                <c:pt idx="835">
                  <c:v>0.83373990287997501</c:v>
                </c:pt>
                <c:pt idx="836">
                  <c:v>0.91532337199091995</c:v>
                </c:pt>
                <c:pt idx="837">
                  <c:v>0.91918054113854397</c:v>
                </c:pt>
                <c:pt idx="838">
                  <c:v>0.86055625457534801</c:v>
                </c:pt>
                <c:pt idx="839">
                  <c:v>0</c:v>
                </c:pt>
                <c:pt idx="840">
                  <c:v>1.10340287085485</c:v>
                </c:pt>
                <c:pt idx="841">
                  <c:v>0.95256741411491397</c:v>
                </c:pt>
                <c:pt idx="842">
                  <c:v>1.4024256462062501</c:v>
                </c:pt>
                <c:pt idx="843">
                  <c:v>0.96841363471044395</c:v>
                </c:pt>
                <c:pt idx="844">
                  <c:v>0.99957290030914603</c:v>
                </c:pt>
                <c:pt idx="845">
                  <c:v>1.4508397247065099</c:v>
                </c:pt>
                <c:pt idx="846">
                  <c:v>1.1106052137674001</c:v>
                </c:pt>
                <c:pt idx="847">
                  <c:v>1.50850306140402</c:v>
                </c:pt>
                <c:pt idx="848">
                  <c:v>1.08228649245418</c:v>
                </c:pt>
                <c:pt idx="849">
                  <c:v>1.0393032259763899</c:v>
                </c:pt>
                <c:pt idx="850">
                  <c:v>1.2012423744668399</c:v>
                </c:pt>
                <c:pt idx="851">
                  <c:v>0.92838535590724403</c:v>
                </c:pt>
                <c:pt idx="852">
                  <c:v>0.84629618575793697</c:v>
                </c:pt>
                <c:pt idx="853">
                  <c:v>0.87957329072954704</c:v>
                </c:pt>
                <c:pt idx="854">
                  <c:v>1.0606223707678599</c:v>
                </c:pt>
                <c:pt idx="855">
                  <c:v>1.2470150939867799</c:v>
                </c:pt>
                <c:pt idx="856">
                  <c:v>0.8496045460271</c:v>
                </c:pt>
                <c:pt idx="857">
                  <c:v>1.0807824113904301</c:v>
                </c:pt>
                <c:pt idx="858">
                  <c:v>0.89641588283993601</c:v>
                </c:pt>
                <c:pt idx="859">
                  <c:v>0.95229370715522499</c:v>
                </c:pt>
                <c:pt idx="860">
                  <c:v>0.64266682241715001</c:v>
                </c:pt>
                <c:pt idx="861">
                  <c:v>1.1338685224076399</c:v>
                </c:pt>
                <c:pt idx="862">
                  <c:v>0.95879639799805405</c:v>
                </c:pt>
                <c:pt idx="863">
                  <c:v>0.94363924447194603</c:v>
                </c:pt>
                <c:pt idx="864">
                  <c:v>1.0219372432520699</c:v>
                </c:pt>
                <c:pt idx="865">
                  <c:v>0.99825249752723699</c:v>
                </c:pt>
                <c:pt idx="866">
                  <c:v>1.0439515109340001</c:v>
                </c:pt>
                <c:pt idx="867">
                  <c:v>0.91369941172678804</c:v>
                </c:pt>
                <c:pt idx="868">
                  <c:v>0.83394935091590405</c:v>
                </c:pt>
                <c:pt idx="869">
                  <c:v>0.93429752433601199</c:v>
                </c:pt>
                <c:pt idx="870">
                  <c:v>0.79680332218166805</c:v>
                </c:pt>
                <c:pt idx="871">
                  <c:v>0.74142179999574898</c:v>
                </c:pt>
                <c:pt idx="872">
                  <c:v>0.82621980870939904</c:v>
                </c:pt>
                <c:pt idx="873">
                  <c:v>0.93814227590277</c:v>
                </c:pt>
                <c:pt idx="874">
                  <c:v>0</c:v>
                </c:pt>
              </c:numCache>
            </c:numRef>
          </c:xVal>
          <c:yVal>
            <c:numRef>
              <c:f>'Figure 2.11'!$AH$7:$AH$881</c:f>
              <c:numCache>
                <c:formatCode>_(* #,##0.00_);_(* \(#,##0.00\);_(* "-"??_);_(@_)</c:formatCode>
                <c:ptCount val="8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1.1543590969612201</c:v>
                </c:pt>
                <c:pt idx="71">
                  <c:v>0.84326076609171796</c:v>
                </c:pt>
                <c:pt idx="72">
                  <c:v>1.2740186437767</c:v>
                </c:pt>
                <c:pt idx="73">
                  <c:v>1.18033958341039</c:v>
                </c:pt>
                <c:pt idx="74">
                  <c:v>0.75309174965552395</c:v>
                </c:pt>
                <c:pt idx="75">
                  <c:v>0.75361424439277802</c:v>
                </c:pt>
                <c:pt idx="76">
                  <c:v>0.84541272193969996</c:v>
                </c:pt>
                <c:pt idx="77">
                  <c:v>1.53796711215396</c:v>
                </c:pt>
                <c:pt idx="78">
                  <c:v>0.75310231708749498</c:v>
                </c:pt>
                <c:pt idx="79">
                  <c:v>1.0841074786297</c:v>
                </c:pt>
                <c:pt idx="80">
                  <c:v>1.03973088154101</c:v>
                </c:pt>
                <c:pt idx="81">
                  <c:v>0.75309509606042502</c:v>
                </c:pt>
                <c:pt idx="82">
                  <c:v>0.75978804319596704</c:v>
                </c:pt>
                <c:pt idx="83">
                  <c:v>0.81050911650994495</c:v>
                </c:pt>
                <c:pt idx="84">
                  <c:v>0.75337884301192803</c:v>
                </c:pt>
                <c:pt idx="85">
                  <c:v>0.81534310263820597</c:v>
                </c:pt>
                <c:pt idx="86">
                  <c:v>1.74435223130546</c:v>
                </c:pt>
                <c:pt idx="87">
                  <c:v>0.765894303191058</c:v>
                </c:pt>
                <c:pt idx="88">
                  <c:v>0.93727450160629899</c:v>
                </c:pt>
                <c:pt idx="89">
                  <c:v>0.84962900123209395</c:v>
                </c:pt>
                <c:pt idx="90">
                  <c:v>0.85162960340850302</c:v>
                </c:pt>
                <c:pt idx="91">
                  <c:v>1.4335721269999699</c:v>
                </c:pt>
                <c:pt idx="92">
                  <c:v>0.75312283563910398</c:v>
                </c:pt>
                <c:pt idx="93">
                  <c:v>0.90220386536558295</c:v>
                </c:pt>
                <c:pt idx="94">
                  <c:v>0.767188707515149</c:v>
                </c:pt>
                <c:pt idx="95">
                  <c:v>1.2542236764286601</c:v>
                </c:pt>
                <c:pt idx="96">
                  <c:v>1.5218913723146601</c:v>
                </c:pt>
                <c:pt idx="97">
                  <c:v>1.4921527035868101</c:v>
                </c:pt>
                <c:pt idx="98">
                  <c:v>0.84601672951081996</c:v>
                </c:pt>
                <c:pt idx="99">
                  <c:v>1.4480757251068801</c:v>
                </c:pt>
                <c:pt idx="100">
                  <c:v>0.77520907576042097</c:v>
                </c:pt>
                <c:pt idx="101">
                  <c:v>0.79502523796104296</c:v>
                </c:pt>
                <c:pt idx="102">
                  <c:v>0.85780901589618996</c:v>
                </c:pt>
                <c:pt idx="103">
                  <c:v>1.14052346317541</c:v>
                </c:pt>
                <c:pt idx="104">
                  <c:v>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0.84206261491338597</c:v>
                </c:pt>
                <c:pt idx="176">
                  <c:v>0.74464343634085295</c:v>
                </c:pt>
                <c:pt idx="177">
                  <c:v>0.86680431420827897</c:v>
                </c:pt>
                <c:pt idx="178">
                  <c:v>0.74573861207505099</c:v>
                </c:pt>
                <c:pt idx="179">
                  <c:v>0.74520597409996603</c:v>
                </c:pt>
                <c:pt idx="180">
                  <c:v>0.74696530120932003</c:v>
                </c:pt>
                <c:pt idx="181">
                  <c:v>1.03372533935686</c:v>
                </c:pt>
                <c:pt idx="182">
                  <c:v>0.74746077898163799</c:v>
                </c:pt>
                <c:pt idx="183">
                  <c:v>0.75885983126150303</c:v>
                </c:pt>
                <c:pt idx="184">
                  <c:v>0.76729842362906298</c:v>
                </c:pt>
                <c:pt idx="185">
                  <c:v>0.74464770811271497</c:v>
                </c:pt>
                <c:pt idx="186">
                  <c:v>0.74510035828254195</c:v>
                </c:pt>
                <c:pt idx="187">
                  <c:v>0.76470213017930699</c:v>
                </c:pt>
                <c:pt idx="188">
                  <c:v>0.77455430009044501</c:v>
                </c:pt>
                <c:pt idx="189">
                  <c:v>0.77768773111314704</c:v>
                </c:pt>
                <c:pt idx="190">
                  <c:v>0.76989961897033998</c:v>
                </c:pt>
                <c:pt idx="191">
                  <c:v>1.2033454577752101</c:v>
                </c:pt>
                <c:pt idx="192">
                  <c:v>1.4405725083515299</c:v>
                </c:pt>
                <c:pt idx="193">
                  <c:v>0.74464343634085295</c:v>
                </c:pt>
                <c:pt idx="194">
                  <c:v>1.0410224164161701</c:v>
                </c:pt>
                <c:pt idx="195">
                  <c:v>1.0683985353254699</c:v>
                </c:pt>
                <c:pt idx="196">
                  <c:v>0.85642460207106896</c:v>
                </c:pt>
                <c:pt idx="197">
                  <c:v>1.1775718139504201</c:v>
                </c:pt>
                <c:pt idx="198">
                  <c:v>1.4557926293615799</c:v>
                </c:pt>
                <c:pt idx="199">
                  <c:v>1.4922898539954399</c:v>
                </c:pt>
                <c:pt idx="200">
                  <c:v>1.45461361071513</c:v>
                </c:pt>
                <c:pt idx="201">
                  <c:v>1.7145456594684001</c:v>
                </c:pt>
                <c:pt idx="202">
                  <c:v>1.4232470760296301</c:v>
                </c:pt>
                <c:pt idx="203">
                  <c:v>1.15305953436206</c:v>
                </c:pt>
                <c:pt idx="204">
                  <c:v>1.72039433208103</c:v>
                </c:pt>
                <c:pt idx="205">
                  <c:v>0.81327422475135103</c:v>
                </c:pt>
                <c:pt idx="206">
                  <c:v>0.81300189137404799</c:v>
                </c:pt>
                <c:pt idx="207">
                  <c:v>0.78271757367684602</c:v>
                </c:pt>
                <c:pt idx="208">
                  <c:v>1.3250849347884901</c:v>
                </c:pt>
                <c:pt idx="209">
                  <c:v>0</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1.2390484119988301</c:v>
                </c:pt>
                <c:pt idx="281">
                  <c:v>1.5120235510618001</c:v>
                </c:pt>
                <c:pt idx="282">
                  <c:v>0.92463716519391004</c:v>
                </c:pt>
                <c:pt idx="283">
                  <c:v>1.1818867678506499</c:v>
                </c:pt>
                <c:pt idx="284">
                  <c:v>1.2154100519584099</c:v>
                </c:pt>
                <c:pt idx="285">
                  <c:v>1.2687128616819801</c:v>
                </c:pt>
                <c:pt idx="286">
                  <c:v>1.4922020923165999</c:v>
                </c:pt>
                <c:pt idx="287">
                  <c:v>1.11928016938874</c:v>
                </c:pt>
                <c:pt idx="288">
                  <c:v>0.99116810358572904</c:v>
                </c:pt>
                <c:pt idx="289">
                  <c:v>1.14258054506777</c:v>
                </c:pt>
                <c:pt idx="290">
                  <c:v>1.1123557036470999</c:v>
                </c:pt>
                <c:pt idx="291">
                  <c:v>1.2410889769246001</c:v>
                </c:pt>
                <c:pt idx="292">
                  <c:v>0.59702682948210495</c:v>
                </c:pt>
                <c:pt idx="293">
                  <c:v>0.79288933217512403</c:v>
                </c:pt>
                <c:pt idx="294">
                  <c:v>0.98422052394512505</c:v>
                </c:pt>
                <c:pt idx="295">
                  <c:v>0.980954917375784</c:v>
                </c:pt>
                <c:pt idx="296">
                  <c:v>1.1509748285156001</c:v>
                </c:pt>
                <c:pt idx="297">
                  <c:v>0.58704877540163902</c:v>
                </c:pt>
                <c:pt idx="298">
                  <c:v>1.2217828482886699</c:v>
                </c:pt>
                <c:pt idx="299">
                  <c:v>0.98441951534017202</c:v>
                </c:pt>
                <c:pt idx="300">
                  <c:v>0.71622205302827502</c:v>
                </c:pt>
                <c:pt idx="301">
                  <c:v>0.84106422077551901</c:v>
                </c:pt>
                <c:pt idx="302">
                  <c:v>1.0113710134168099</c:v>
                </c:pt>
                <c:pt idx="303">
                  <c:v>1.1570321721724299</c:v>
                </c:pt>
                <c:pt idx="304">
                  <c:v>0.70539572310903997</c:v>
                </c:pt>
                <c:pt idx="305">
                  <c:v>1.12377490461812</c:v>
                </c:pt>
                <c:pt idx="306">
                  <c:v>1.1231503469391799</c:v>
                </c:pt>
                <c:pt idx="307">
                  <c:v>1.1538352414534301</c:v>
                </c:pt>
                <c:pt idx="308">
                  <c:v>0.56298945533503297</c:v>
                </c:pt>
                <c:pt idx="309">
                  <c:v>1.1039111063517699</c:v>
                </c:pt>
                <c:pt idx="310">
                  <c:v>0.55257927095221604</c:v>
                </c:pt>
                <c:pt idx="311">
                  <c:v>0.53009548843791598</c:v>
                </c:pt>
                <c:pt idx="312">
                  <c:v>0.53451844823668404</c:v>
                </c:pt>
                <c:pt idx="313">
                  <c:v>0.78646457824966598</c:v>
                </c:pt>
                <c:pt idx="314">
                  <c:v>0</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1.33536317772573</c:v>
                </c:pt>
                <c:pt idx="386">
                  <c:v>1.2268198705447899</c:v>
                </c:pt>
                <c:pt idx="387">
                  <c:v>1.0726737919011899</c:v>
                </c:pt>
                <c:pt idx="388">
                  <c:v>1.19588812031391</c:v>
                </c:pt>
                <c:pt idx="389">
                  <c:v>0.97098299835192703</c:v>
                </c:pt>
                <c:pt idx="390">
                  <c:v>1.3779628128825301</c:v>
                </c:pt>
                <c:pt idx="391">
                  <c:v>1.2797479478004301</c:v>
                </c:pt>
                <c:pt idx="392">
                  <c:v>0.79495305678811601</c:v>
                </c:pt>
                <c:pt idx="393">
                  <c:v>0.92958074841831595</c:v>
                </c:pt>
                <c:pt idx="394">
                  <c:v>1.2551702223388701</c:v>
                </c:pt>
                <c:pt idx="395">
                  <c:v>1.15630896448473</c:v>
                </c:pt>
                <c:pt idx="396">
                  <c:v>1.1129969219412399</c:v>
                </c:pt>
                <c:pt idx="397">
                  <c:v>0.85600284430020501</c:v>
                </c:pt>
                <c:pt idx="398">
                  <c:v>0.800312922244655</c:v>
                </c:pt>
                <c:pt idx="399">
                  <c:v>0.84267804628378795</c:v>
                </c:pt>
                <c:pt idx="400">
                  <c:v>1.1971796809553099</c:v>
                </c:pt>
                <c:pt idx="401">
                  <c:v>1.20726345677691</c:v>
                </c:pt>
                <c:pt idx="402">
                  <c:v>0.54351373580706797</c:v>
                </c:pt>
                <c:pt idx="403">
                  <c:v>1.0710754760063701</c:v>
                </c:pt>
                <c:pt idx="404">
                  <c:v>1.05624356070588</c:v>
                </c:pt>
                <c:pt idx="405">
                  <c:v>1.06576718503794</c:v>
                </c:pt>
                <c:pt idx="406">
                  <c:v>0.91175904179672695</c:v>
                </c:pt>
                <c:pt idx="407">
                  <c:v>1.07001646629946</c:v>
                </c:pt>
                <c:pt idx="408">
                  <c:v>1.2483338335826299</c:v>
                </c:pt>
                <c:pt idx="409">
                  <c:v>0.89219478373640004</c:v>
                </c:pt>
                <c:pt idx="410">
                  <c:v>1.3558126439078</c:v>
                </c:pt>
                <c:pt idx="411">
                  <c:v>1.19918179029605</c:v>
                </c:pt>
                <c:pt idx="412">
                  <c:v>1.0875694785760299</c:v>
                </c:pt>
                <c:pt idx="413">
                  <c:v>0.76966983186915205</c:v>
                </c:pt>
                <c:pt idx="414">
                  <c:v>1.0895459765129101</c:v>
                </c:pt>
                <c:pt idx="415">
                  <c:v>0.51967037323182097</c:v>
                </c:pt>
                <c:pt idx="416">
                  <c:v>0.54295929935331799</c:v>
                </c:pt>
                <c:pt idx="417">
                  <c:v>0.56688919585032405</c:v>
                </c:pt>
                <c:pt idx="418">
                  <c:v>0.89353093717453003</c:v>
                </c:pt>
                <c:pt idx="419">
                  <c:v>0</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1.1930514797618601</c:v>
                </c:pt>
                <c:pt idx="701">
                  <c:v>0.63065271981399595</c:v>
                </c:pt>
                <c:pt idx="702">
                  <c:v>0.93345194645792595</c:v>
                </c:pt>
                <c:pt idx="703">
                  <c:v>0.85138695065898295</c:v>
                </c:pt>
                <c:pt idx="704">
                  <c:v>1.4455798486859499</c:v>
                </c:pt>
                <c:pt idx="705">
                  <c:v>1.3253565030573</c:v>
                </c:pt>
                <c:pt idx="706">
                  <c:v>1.1831021727525901</c:v>
                </c:pt>
                <c:pt idx="707">
                  <c:v>0.63677425290717005</c:v>
                </c:pt>
                <c:pt idx="708">
                  <c:v>0.72832142005685097</c:v>
                </c:pt>
                <c:pt idx="709">
                  <c:v>1.09075602593531</c:v>
                </c:pt>
                <c:pt idx="710">
                  <c:v>1.5675824580104301</c:v>
                </c:pt>
                <c:pt idx="711">
                  <c:v>0.82590628642287101</c:v>
                </c:pt>
                <c:pt idx="712">
                  <c:v>0.86921923822861502</c:v>
                </c:pt>
                <c:pt idx="713">
                  <c:v>0.82562096894585202</c:v>
                </c:pt>
                <c:pt idx="714">
                  <c:v>0.66560053711049505</c:v>
                </c:pt>
                <c:pt idx="715">
                  <c:v>0.80904068539980201</c:v>
                </c:pt>
                <c:pt idx="716">
                  <c:v>1.50375538193309</c:v>
                </c:pt>
                <c:pt idx="717">
                  <c:v>1.04832435122273</c:v>
                </c:pt>
                <c:pt idx="718">
                  <c:v>1.4267605529954399</c:v>
                </c:pt>
                <c:pt idx="719">
                  <c:v>0.91676377722319402</c:v>
                </c:pt>
                <c:pt idx="720">
                  <c:v>0.63230988995079396</c:v>
                </c:pt>
                <c:pt idx="721">
                  <c:v>0.96838961489172204</c:v>
                </c:pt>
                <c:pt idx="722">
                  <c:v>1.16036659145619</c:v>
                </c:pt>
                <c:pt idx="723">
                  <c:v>1.05422101064153</c:v>
                </c:pt>
                <c:pt idx="724">
                  <c:v>1.04051856480383</c:v>
                </c:pt>
                <c:pt idx="725">
                  <c:v>1.0456048485662399</c:v>
                </c:pt>
                <c:pt idx="726">
                  <c:v>1.2176405438831901</c:v>
                </c:pt>
                <c:pt idx="727">
                  <c:v>1.1905745638743499</c:v>
                </c:pt>
                <c:pt idx="728">
                  <c:v>1.2205043955116299</c:v>
                </c:pt>
                <c:pt idx="729">
                  <c:v>1.1211075072765699</c:v>
                </c:pt>
                <c:pt idx="730">
                  <c:v>0.66164798791090895</c:v>
                </c:pt>
                <c:pt idx="731">
                  <c:v>0.73473964225840505</c:v>
                </c:pt>
                <c:pt idx="732">
                  <c:v>0.91275801644985299</c:v>
                </c:pt>
                <c:pt idx="733">
                  <c:v>0.76167666430671799</c:v>
                </c:pt>
                <c:pt idx="734">
                  <c:v>0</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1.26899752601961</c:v>
                </c:pt>
                <c:pt idx="771">
                  <c:v>0.95348827734733399</c:v>
                </c:pt>
                <c:pt idx="772">
                  <c:v>1.1046313871762301</c:v>
                </c:pt>
                <c:pt idx="773">
                  <c:v>1.2067941390358501</c:v>
                </c:pt>
                <c:pt idx="774">
                  <c:v>0.84168583441622702</c:v>
                </c:pt>
                <c:pt idx="775">
                  <c:v>1.3984615609629301</c:v>
                </c:pt>
                <c:pt idx="776">
                  <c:v>1.29998093076982</c:v>
                </c:pt>
                <c:pt idx="777">
                  <c:v>1.5229082499081199</c:v>
                </c:pt>
                <c:pt idx="778">
                  <c:v>1.2099703385723899</c:v>
                </c:pt>
                <c:pt idx="779">
                  <c:v>1.15763103591244</c:v>
                </c:pt>
                <c:pt idx="780">
                  <c:v>1.2556147371338999</c:v>
                </c:pt>
                <c:pt idx="781">
                  <c:v>1.2920169309063301</c:v>
                </c:pt>
                <c:pt idx="782">
                  <c:v>0.91909342809627204</c:v>
                </c:pt>
                <c:pt idx="783">
                  <c:v>0.73212537339875206</c:v>
                </c:pt>
                <c:pt idx="784">
                  <c:v>0.85507114446658306</c:v>
                </c:pt>
                <c:pt idx="785">
                  <c:v>0.56766714179407196</c:v>
                </c:pt>
                <c:pt idx="786">
                  <c:v>1.52556841511441</c:v>
                </c:pt>
                <c:pt idx="787">
                  <c:v>0.72686164710437495</c:v>
                </c:pt>
                <c:pt idx="788">
                  <c:v>1.0680845528612399</c:v>
                </c:pt>
                <c:pt idx="789">
                  <c:v>1.1509534766068199</c:v>
                </c:pt>
                <c:pt idx="790">
                  <c:v>0.90854185234928597</c:v>
                </c:pt>
                <c:pt idx="791">
                  <c:v>0.71082048029319</c:v>
                </c:pt>
                <c:pt idx="792">
                  <c:v>0.95246449803004596</c:v>
                </c:pt>
                <c:pt idx="793">
                  <c:v>1.21937536138528</c:v>
                </c:pt>
                <c:pt idx="794">
                  <c:v>0.615460588025182</c:v>
                </c:pt>
                <c:pt idx="795">
                  <c:v>1.2163888167408199</c:v>
                </c:pt>
                <c:pt idx="796">
                  <c:v>1.1153571856833699</c:v>
                </c:pt>
                <c:pt idx="797">
                  <c:v>1.1105370336820299</c:v>
                </c:pt>
                <c:pt idx="798">
                  <c:v>0.74316168890197998</c:v>
                </c:pt>
                <c:pt idx="799">
                  <c:v>1.03487772215087</c:v>
                </c:pt>
                <c:pt idx="800">
                  <c:v>0.65845773996451695</c:v>
                </c:pt>
                <c:pt idx="801">
                  <c:v>0.57641476955888804</c:v>
                </c:pt>
                <c:pt idx="802">
                  <c:v>0.56929475360051196</c:v>
                </c:pt>
                <c:pt idx="803">
                  <c:v>0.94358518483716103</c:v>
                </c:pt>
                <c:pt idx="804">
                  <c:v>0</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numCache>
            </c:numRef>
          </c:yVal>
          <c:smooth val="0"/>
          <c:extLst>
            <c:ext xmlns:c16="http://schemas.microsoft.com/office/drawing/2014/chart" uri="{C3380CC4-5D6E-409C-BE32-E72D297353CC}">
              <c16:uniqueId val="{00000002-EA44-DA44-8277-80EDC01BAAED}"/>
            </c:ext>
          </c:extLst>
        </c:ser>
        <c:dLbls>
          <c:showLegendKey val="0"/>
          <c:showVal val="0"/>
          <c:showCatName val="0"/>
          <c:showSerName val="0"/>
          <c:showPercent val="0"/>
          <c:showBubbleSize val="0"/>
        </c:dLbls>
        <c:axId val="696903600"/>
        <c:axId val="696921904"/>
      </c:scatterChart>
      <c:valAx>
        <c:axId val="696903600"/>
        <c:scaling>
          <c:orientation val="minMax"/>
          <c:max val="2"/>
        </c:scaling>
        <c:delete val="0"/>
        <c:axPos val="b"/>
        <c:title>
          <c:tx>
            <c:rich>
              <a:bodyPr rot="0" spcFirstLastPara="1" vertOverflow="ellipsis" vert="horz" wrap="square" anchor="ctr" anchorCtr="1"/>
              <a:lstStyle/>
              <a:p>
                <a:pPr algn="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PH"/>
                  <a:t>Normalized Backward Linkage</a:t>
                </a:r>
              </a:p>
            </c:rich>
          </c:tx>
          <c:layout>
            <c:manualLayout>
              <c:xMode val="edge"/>
              <c:yMode val="edge"/>
              <c:x val="0.76777830255127133"/>
              <c:y val="0.86468659997351682"/>
            </c:manualLayout>
          </c:layout>
          <c:overlay val="0"/>
          <c:spPr>
            <a:noFill/>
            <a:ln>
              <a:noFill/>
            </a:ln>
            <a:effectLst/>
          </c:spPr>
          <c:txPr>
            <a:bodyPr rot="0" spcFirstLastPara="1" vertOverflow="ellipsis" vert="horz" wrap="square" anchor="ctr" anchorCtr="1"/>
            <a:lstStyle/>
            <a:p>
              <a:pPr algn="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96921904"/>
        <c:crosses val="autoZero"/>
        <c:crossBetween val="midCat"/>
        <c:majorUnit val="0.5"/>
      </c:valAx>
      <c:valAx>
        <c:axId val="696921904"/>
        <c:scaling>
          <c:orientation val="minMax"/>
          <c:max val="2"/>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PH"/>
                  <a:t>Normalized Forward Linkage</a:t>
                </a:r>
              </a:p>
            </c:rich>
          </c:tx>
          <c:layout>
            <c:manualLayout>
              <c:xMode val="edge"/>
              <c:yMode val="edge"/>
              <c:x val="1.667869415017785E-2"/>
              <c:y val="3.1445363200610046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96903600"/>
        <c:crosses val="autoZero"/>
        <c:crossBetween val="midCat"/>
        <c:majorUnit val="0.5"/>
      </c:valAx>
      <c:spPr>
        <a:solidFill>
          <a:schemeClr val="bg1"/>
        </a:solidFill>
        <a:ln>
          <a:noFill/>
        </a:ln>
        <a:effectLst/>
      </c:spPr>
    </c:plotArea>
    <c:legend>
      <c:legendPos val="b"/>
      <c:overlay val="0"/>
      <c:spPr>
        <a:solidFill>
          <a:schemeClr val="bg1"/>
        </a:solid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DE779"/>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12'!$AG$6</c:f>
              <c:strCache>
                <c:ptCount val="1"/>
                <c:pt idx="0">
                  <c:v>Lower middle income</c:v>
                </c:pt>
              </c:strCache>
            </c:strRef>
          </c:tx>
          <c:spPr>
            <a:ln w="25400" cap="rnd">
              <a:noFill/>
              <a:round/>
            </a:ln>
            <a:effectLst/>
          </c:spPr>
          <c:marker>
            <c:symbol val="circle"/>
            <c:size val="5"/>
            <c:spPr>
              <a:solidFill>
                <a:srgbClr val="E9532B"/>
              </a:solidFill>
              <a:ln w="9525">
                <a:noFill/>
              </a:ln>
              <a:effectLst/>
            </c:spPr>
          </c:marker>
          <c:xVal>
            <c:numRef>
              <c:f>'Figure 2.12'!$AF$7:$AF$881</c:f>
              <c:numCache>
                <c:formatCode>_(* #,##0.00_);_(* \(#,##0.00\);_(* "-"??_);_(@_)</c:formatCode>
                <c:ptCount val="875"/>
                <c:pt idx="0">
                  <c:v>0.75310417465370205</c:v>
                </c:pt>
                <c:pt idx="1">
                  <c:v>1.08598980276316E-2</c:v>
                </c:pt>
                <c:pt idx="2">
                  <c:v>1.5739880510149999</c:v>
                </c:pt>
                <c:pt idx="3">
                  <c:v>1.25853745034166</c:v>
                </c:pt>
                <c:pt idx="4">
                  <c:v>0.80247212578075</c:v>
                </c:pt>
                <c:pt idx="5">
                  <c:v>0.92346635413501499</c:v>
                </c:pt>
                <c:pt idx="6">
                  <c:v>0.124486774409917</c:v>
                </c:pt>
                <c:pt idx="7">
                  <c:v>0.590591103499985</c:v>
                </c:pt>
                <c:pt idx="8">
                  <c:v>0.35505181835937899</c:v>
                </c:pt>
                <c:pt idx="9">
                  <c:v>0.26742559182482001</c:v>
                </c:pt>
                <c:pt idx="10">
                  <c:v>9.9912390082872796E-2</c:v>
                </c:pt>
                <c:pt idx="11">
                  <c:v>0.42246822308604398</c:v>
                </c:pt>
                <c:pt idx="12">
                  <c:v>1.1606161576383001</c:v>
                </c:pt>
                <c:pt idx="13">
                  <c:v>1.5818347357579501</c:v>
                </c:pt>
                <c:pt idx="14">
                  <c:v>1.36220880020655</c:v>
                </c:pt>
                <c:pt idx="15">
                  <c:v>1.2719719497532</c:v>
                </c:pt>
                <c:pt idx="16">
                  <c:v>0.56356593161616297</c:v>
                </c:pt>
                <c:pt idx="17">
                  <c:v>1.4614044583503401</c:v>
                </c:pt>
                <c:pt idx="18">
                  <c:v>1.1050339268270599</c:v>
                </c:pt>
                <c:pt idx="19">
                  <c:v>0.205211294414989</c:v>
                </c:pt>
                <c:pt idx="20">
                  <c:v>1.0771154689262199</c:v>
                </c:pt>
                <c:pt idx="21">
                  <c:v>0.95945034936271401</c:v>
                </c:pt>
                <c:pt idx="22">
                  <c:v>1.02115752512416</c:v>
                </c:pt>
                <c:pt idx="23">
                  <c:v>1.1378060159193399</c:v>
                </c:pt>
                <c:pt idx="24">
                  <c:v>1.59755614877483</c:v>
                </c:pt>
                <c:pt idx="25">
                  <c:v>0.250548611995211</c:v>
                </c:pt>
                <c:pt idx="26">
                  <c:v>0.73292486872871998</c:v>
                </c:pt>
                <c:pt idx="27">
                  <c:v>0.15838414753216701</c:v>
                </c:pt>
                <c:pt idx="28">
                  <c:v>0.9886985820134</c:v>
                </c:pt>
                <c:pt idx="29">
                  <c:v>0.59343004129455201</c:v>
                </c:pt>
                <c:pt idx="30">
                  <c:v>1.04040775238243</c:v>
                </c:pt>
                <c:pt idx="31">
                  <c:v>1.0022921494833701</c:v>
                </c:pt>
                <c:pt idx="32">
                  <c:v>1.0392716285407699</c:v>
                </c:pt>
                <c:pt idx="33">
                  <c:v>0.97868178787119697</c:v>
                </c:pt>
                <c:pt idx="34">
                  <c:v>0</c:v>
                </c:pt>
                <c:pt idx="35">
                  <c:v>0.78124695526614896</c:v>
                </c:pt>
                <c:pt idx="36">
                  <c:v>1.21991753652707</c:v>
                </c:pt>
                <c:pt idx="37">
                  <c:v>1.7164981858591899</c:v>
                </c:pt>
                <c:pt idx="38">
                  <c:v>1.1570482798072199</c:v>
                </c:pt>
                <c:pt idx="39">
                  <c:v>1.1401171169731601</c:v>
                </c:pt>
                <c:pt idx="40">
                  <c:v>1.6279910635944099</c:v>
                </c:pt>
                <c:pt idx="41">
                  <c:v>0.99968608105725598</c:v>
                </c:pt>
                <c:pt idx="42">
                  <c:v>0</c:v>
                </c:pt>
                <c:pt idx="43">
                  <c:v>1.8356820093249899</c:v>
                </c:pt>
                <c:pt idx="44">
                  <c:v>1.6675282012433701</c:v>
                </c:pt>
                <c:pt idx="45">
                  <c:v>1.6229784124313</c:v>
                </c:pt>
                <c:pt idx="46">
                  <c:v>1.7110680032733101</c:v>
                </c:pt>
                <c:pt idx="47">
                  <c:v>1.55770176745327</c:v>
                </c:pt>
                <c:pt idx="48">
                  <c:v>1.6129594394901701</c:v>
                </c:pt>
                <c:pt idx="49">
                  <c:v>1.67468544405154</c:v>
                </c:pt>
                <c:pt idx="50">
                  <c:v>0.38810085574661601</c:v>
                </c:pt>
                <c:pt idx="51">
                  <c:v>0.77879282734239197</c:v>
                </c:pt>
                <c:pt idx="52">
                  <c:v>1.3252876018227999</c:v>
                </c:pt>
                <c:pt idx="53">
                  <c:v>0.74363513440324502</c:v>
                </c:pt>
                <c:pt idx="54">
                  <c:v>0.66003795550001698</c:v>
                </c:pt>
                <c:pt idx="55">
                  <c:v>0.606329070695938</c:v>
                </c:pt>
                <c:pt idx="56">
                  <c:v>0.88940784976209697</c:v>
                </c:pt>
                <c:pt idx="57">
                  <c:v>0.45525553678971897</c:v>
                </c:pt>
                <c:pt idx="58">
                  <c:v>1.4227757656159099</c:v>
                </c:pt>
                <c:pt idx="59">
                  <c:v>1.50168188460383</c:v>
                </c:pt>
                <c:pt idx="60">
                  <c:v>1.28624368064358</c:v>
                </c:pt>
                <c:pt idx="61">
                  <c:v>0.69623537610106401</c:v>
                </c:pt>
                <c:pt idx="62">
                  <c:v>0.38226288553992199</c:v>
                </c:pt>
                <c:pt idx="63">
                  <c:v>0.299828975314201</c:v>
                </c:pt>
                <c:pt idx="64">
                  <c:v>0.312312906519148</c:v>
                </c:pt>
                <c:pt idx="65">
                  <c:v>1.43469581781863</c:v>
                </c:pt>
                <c:pt idx="66">
                  <c:v>1.2461985659446999</c:v>
                </c:pt>
                <c:pt idx="67">
                  <c:v>1.4824676209992</c:v>
                </c:pt>
                <c:pt idx="68">
                  <c:v>1.13705120202043</c:v>
                </c:pt>
                <c:pt idx="69">
                  <c:v>0</c:v>
                </c:pt>
                <c:pt idx="70">
                  <c:v>0.73375294817550896</c:v>
                </c:pt>
                <c:pt idx="71">
                  <c:v>1.0759333904965001</c:v>
                </c:pt>
                <c:pt idx="72">
                  <c:v>0.81950317325816302</c:v>
                </c:pt>
                <c:pt idx="73">
                  <c:v>0.66357776747776298</c:v>
                </c:pt>
                <c:pt idx="74">
                  <c:v>1.07317300483008</c:v>
                </c:pt>
                <c:pt idx="75">
                  <c:v>1.50497901984047</c:v>
                </c:pt>
                <c:pt idx="76">
                  <c:v>1.31457222999886</c:v>
                </c:pt>
                <c:pt idx="77">
                  <c:v>0.62178372499591705</c:v>
                </c:pt>
                <c:pt idx="78">
                  <c:v>1.49251232034019</c:v>
                </c:pt>
                <c:pt idx="79">
                  <c:v>0.98641210417928205</c:v>
                </c:pt>
                <c:pt idx="80">
                  <c:v>1.0457497015766</c:v>
                </c:pt>
                <c:pt idx="81">
                  <c:v>1.4636598262649001</c:v>
                </c:pt>
                <c:pt idx="82">
                  <c:v>1.4489614147121599</c:v>
                </c:pt>
                <c:pt idx="83">
                  <c:v>1.36123451010291</c:v>
                </c:pt>
                <c:pt idx="84">
                  <c:v>1.45959849325292</c:v>
                </c:pt>
                <c:pt idx="85">
                  <c:v>1.36306769626854</c:v>
                </c:pt>
                <c:pt idx="86">
                  <c:v>0.41608758293225201</c:v>
                </c:pt>
                <c:pt idx="87">
                  <c:v>1.5275418664973499</c:v>
                </c:pt>
                <c:pt idx="88">
                  <c:v>1.1616401280464499</c:v>
                </c:pt>
                <c:pt idx="89">
                  <c:v>1.1716650716144501</c:v>
                </c:pt>
                <c:pt idx="90">
                  <c:v>1.16686993821367</c:v>
                </c:pt>
                <c:pt idx="91">
                  <c:v>0.65474521088568705</c:v>
                </c:pt>
                <c:pt idx="92">
                  <c:v>1.4581806652532501</c:v>
                </c:pt>
                <c:pt idx="93">
                  <c:v>1.35064980766104</c:v>
                </c:pt>
                <c:pt idx="94">
                  <c:v>1.6160654843156701</c:v>
                </c:pt>
                <c:pt idx="95">
                  <c:v>0.86128229204173301</c:v>
                </c:pt>
                <c:pt idx="96">
                  <c:v>0.45214810708546799</c:v>
                </c:pt>
                <c:pt idx="97">
                  <c:v>0.48411878701411798</c:v>
                </c:pt>
                <c:pt idx="98">
                  <c:v>0.97010573298476799</c:v>
                </c:pt>
                <c:pt idx="99">
                  <c:v>0.43091690563650598</c:v>
                </c:pt>
                <c:pt idx="100">
                  <c:v>1.2967423352880101</c:v>
                </c:pt>
                <c:pt idx="101">
                  <c:v>1.1557999211815</c:v>
                </c:pt>
                <c:pt idx="102">
                  <c:v>1.1815817122704799</c:v>
                </c:pt>
                <c:pt idx="103">
                  <c:v>0.75435346079160703</c:v>
                </c:pt>
                <c:pt idx="104">
                  <c:v>0</c:v>
                </c:pt>
                <c:pt idx="105">
                  <c:v>1.0521319158489799</c:v>
                </c:pt>
                <c:pt idx="106">
                  <c:v>0.71536998248004502</c:v>
                </c:pt>
                <c:pt idx="107">
                  <c:v>1.2693119605802301</c:v>
                </c:pt>
                <c:pt idx="108">
                  <c:v>1.1337486275561399</c:v>
                </c:pt>
                <c:pt idx="109">
                  <c:v>0</c:v>
                </c:pt>
                <c:pt idx="110">
                  <c:v>1.4654892307137399</c:v>
                </c:pt>
                <c:pt idx="111">
                  <c:v>0.88737736648576604</c:v>
                </c:pt>
                <c:pt idx="112">
                  <c:v>1.02437202306824</c:v>
                </c:pt>
                <c:pt idx="113">
                  <c:v>0.661918434946834</c:v>
                </c:pt>
                <c:pt idx="114">
                  <c:v>0.95477326468054502</c:v>
                </c:pt>
                <c:pt idx="115">
                  <c:v>0.65968950016095296</c:v>
                </c:pt>
                <c:pt idx="116">
                  <c:v>1.26341057788052</c:v>
                </c:pt>
                <c:pt idx="117">
                  <c:v>1.22320110705796</c:v>
                </c:pt>
                <c:pt idx="118">
                  <c:v>1.11858639848629</c:v>
                </c:pt>
                <c:pt idx="119">
                  <c:v>1.22338716919498</c:v>
                </c:pt>
                <c:pt idx="120">
                  <c:v>1.18939644286437</c:v>
                </c:pt>
                <c:pt idx="121">
                  <c:v>0.84324529620921396</c:v>
                </c:pt>
                <c:pt idx="122">
                  <c:v>1.0064825234780299</c:v>
                </c:pt>
                <c:pt idx="123">
                  <c:v>0</c:v>
                </c:pt>
                <c:pt idx="124">
                  <c:v>0.74760819018731794</c:v>
                </c:pt>
                <c:pt idx="125">
                  <c:v>1.11169014113917</c:v>
                </c:pt>
                <c:pt idx="126">
                  <c:v>1.06779245080753</c:v>
                </c:pt>
                <c:pt idx="127">
                  <c:v>0.49288182654023299</c:v>
                </c:pt>
                <c:pt idx="128">
                  <c:v>0</c:v>
                </c:pt>
                <c:pt idx="129">
                  <c:v>0</c:v>
                </c:pt>
                <c:pt idx="130">
                  <c:v>0</c:v>
                </c:pt>
                <c:pt idx="131">
                  <c:v>0.90021824574074705</c:v>
                </c:pt>
                <c:pt idx="132">
                  <c:v>0.84496760624175904</c:v>
                </c:pt>
                <c:pt idx="133">
                  <c:v>1.09415171206276</c:v>
                </c:pt>
                <c:pt idx="134">
                  <c:v>0.98295453038672398</c:v>
                </c:pt>
                <c:pt idx="135">
                  <c:v>1.29596425483788</c:v>
                </c:pt>
                <c:pt idx="136">
                  <c:v>1.2206704470912799</c:v>
                </c:pt>
                <c:pt idx="137">
                  <c:v>1.0900828417048301</c:v>
                </c:pt>
                <c:pt idx="138">
                  <c:v>0.98135420825390596</c:v>
                </c:pt>
                <c:pt idx="139">
                  <c:v>0</c:v>
                </c:pt>
                <c:pt idx="140">
                  <c:v>0.80848805492811304</c:v>
                </c:pt>
                <c:pt idx="141">
                  <c:v>0.56483406604380804</c:v>
                </c:pt>
                <c:pt idx="142">
                  <c:v>1.5338015597649</c:v>
                </c:pt>
                <c:pt idx="143">
                  <c:v>1.3841276792792301</c:v>
                </c:pt>
                <c:pt idx="144">
                  <c:v>0.84329428803830797</c:v>
                </c:pt>
                <c:pt idx="145">
                  <c:v>1.1585544936968799</c:v>
                </c:pt>
                <c:pt idx="146">
                  <c:v>0.41894784548868502</c:v>
                </c:pt>
                <c:pt idx="147">
                  <c:v>0</c:v>
                </c:pt>
                <c:pt idx="148">
                  <c:v>0.49515633536228099</c:v>
                </c:pt>
                <c:pt idx="149">
                  <c:v>0.27965097750985302</c:v>
                </c:pt>
                <c:pt idx="150">
                  <c:v>0.196302662148549</c:v>
                </c:pt>
                <c:pt idx="151">
                  <c:v>1.31674133465596</c:v>
                </c:pt>
                <c:pt idx="152">
                  <c:v>0.76846438299250697</c:v>
                </c:pt>
                <c:pt idx="153">
                  <c:v>0</c:v>
                </c:pt>
                <c:pt idx="154">
                  <c:v>1.3367874857393101</c:v>
                </c:pt>
                <c:pt idx="155">
                  <c:v>1.1451235896844301</c:v>
                </c:pt>
                <c:pt idx="156">
                  <c:v>1.3191274941325399</c:v>
                </c:pt>
                <c:pt idx="157">
                  <c:v>1.6964166438414301</c:v>
                </c:pt>
                <c:pt idx="158">
                  <c:v>0.79628630890406205</c:v>
                </c:pt>
                <c:pt idx="159">
                  <c:v>0.49768499252678799</c:v>
                </c:pt>
                <c:pt idx="160">
                  <c:v>1.1414973874989001</c:v>
                </c:pt>
                <c:pt idx="161">
                  <c:v>1.2463014930405001</c:v>
                </c:pt>
                <c:pt idx="162">
                  <c:v>1.04980895387249</c:v>
                </c:pt>
                <c:pt idx="163">
                  <c:v>1.2465555849916801</c:v>
                </c:pt>
                <c:pt idx="164">
                  <c:v>0.59239509540458801</c:v>
                </c:pt>
                <c:pt idx="165">
                  <c:v>0.41583861578592002</c:v>
                </c:pt>
                <c:pt idx="166">
                  <c:v>0.41270781206192297</c:v>
                </c:pt>
                <c:pt idx="167">
                  <c:v>0.53684891470998097</c:v>
                </c:pt>
                <c:pt idx="168">
                  <c:v>0.69638640726275902</c:v>
                </c:pt>
                <c:pt idx="169">
                  <c:v>1.1512938109670301</c:v>
                </c:pt>
                <c:pt idx="170">
                  <c:v>1.2172954351528</c:v>
                </c:pt>
                <c:pt idx="171">
                  <c:v>1.3613258128028001</c:v>
                </c:pt>
                <c:pt idx="172">
                  <c:v>1.3308461561135601</c:v>
                </c:pt>
                <c:pt idx="173">
                  <c:v>0.31845794242465097</c:v>
                </c:pt>
                <c:pt idx="174">
                  <c:v>0</c:v>
                </c:pt>
                <c:pt idx="175">
                  <c:v>1.3614360952707301</c:v>
                </c:pt>
                <c:pt idx="176">
                  <c:v>0</c:v>
                </c:pt>
                <c:pt idx="177">
                  <c:v>1.37727667265233</c:v>
                </c:pt>
                <c:pt idx="178">
                  <c:v>2.0629397662639901</c:v>
                </c:pt>
                <c:pt idx="179">
                  <c:v>1.5603446420131799</c:v>
                </c:pt>
                <c:pt idx="180">
                  <c:v>1.7303524302766999</c:v>
                </c:pt>
                <c:pt idx="181">
                  <c:v>1.2937510229251299</c:v>
                </c:pt>
                <c:pt idx="182">
                  <c:v>1.62742664984652</c:v>
                </c:pt>
                <c:pt idx="183">
                  <c:v>2.1339075166286401</c:v>
                </c:pt>
                <c:pt idx="184">
                  <c:v>2.2128422801790002</c:v>
                </c:pt>
                <c:pt idx="185">
                  <c:v>1.61309515716204</c:v>
                </c:pt>
                <c:pt idx="186">
                  <c:v>1.70981027367204</c:v>
                </c:pt>
                <c:pt idx="187">
                  <c:v>2.1463273016438702</c:v>
                </c:pt>
                <c:pt idx="188">
                  <c:v>2.1103007087407302</c:v>
                </c:pt>
                <c:pt idx="189">
                  <c:v>2.12128114011636</c:v>
                </c:pt>
                <c:pt idx="190">
                  <c:v>1.81893284482378</c:v>
                </c:pt>
                <c:pt idx="191">
                  <c:v>0.905873547672289</c:v>
                </c:pt>
                <c:pt idx="192">
                  <c:v>1.13083833729023</c:v>
                </c:pt>
                <c:pt idx="193">
                  <c:v>0</c:v>
                </c:pt>
                <c:pt idx="194">
                  <c:v>1.19161179423963</c:v>
                </c:pt>
                <c:pt idx="195">
                  <c:v>1.17186201448726</c:v>
                </c:pt>
                <c:pt idx="196">
                  <c:v>1.1956925469003099</c:v>
                </c:pt>
                <c:pt idx="197">
                  <c:v>1.0405964043615401</c:v>
                </c:pt>
                <c:pt idx="198">
                  <c:v>1.1381629529116299</c:v>
                </c:pt>
                <c:pt idx="199">
                  <c:v>0.80085362610711597</c:v>
                </c:pt>
                <c:pt idx="200">
                  <c:v>0.79951965964376204</c:v>
                </c:pt>
                <c:pt idx="201">
                  <c:v>0.51530295350022304</c:v>
                </c:pt>
                <c:pt idx="202">
                  <c:v>0.67280301748503102</c:v>
                </c:pt>
                <c:pt idx="203">
                  <c:v>0.86750037256620505</c:v>
                </c:pt>
                <c:pt idx="204">
                  <c:v>0.30136463767973498</c:v>
                </c:pt>
                <c:pt idx="205">
                  <c:v>1.17092564868269</c:v>
                </c:pt>
                <c:pt idx="206">
                  <c:v>1.18973459675184</c:v>
                </c:pt>
                <c:pt idx="207">
                  <c:v>1.23444675750717</c:v>
                </c:pt>
                <c:pt idx="208">
                  <c:v>0.84818123574852999</c:v>
                </c:pt>
                <c:pt idx="209">
                  <c:v>0</c:v>
                </c:pt>
                <c:pt idx="210">
                  <c:v>0.82287316401822397</c:v>
                </c:pt>
                <c:pt idx="211">
                  <c:v>0.21419998085841899</c:v>
                </c:pt>
                <c:pt idx="212">
                  <c:v>1.7446452081761901</c:v>
                </c:pt>
                <c:pt idx="213">
                  <c:v>1.60465012099599</c:v>
                </c:pt>
                <c:pt idx="214">
                  <c:v>1.5396200442900001</c:v>
                </c:pt>
                <c:pt idx="215">
                  <c:v>0.86806015426467997</c:v>
                </c:pt>
                <c:pt idx="216">
                  <c:v>0.87542675874318499</c:v>
                </c:pt>
                <c:pt idx="217">
                  <c:v>0.90685863449906201</c:v>
                </c:pt>
                <c:pt idx="218">
                  <c:v>0.863858006414153</c:v>
                </c:pt>
                <c:pt idx="219">
                  <c:v>1.1109632839252199</c:v>
                </c:pt>
                <c:pt idx="220">
                  <c:v>0.46333170625568398</c:v>
                </c:pt>
                <c:pt idx="221">
                  <c:v>0.65011410650946</c:v>
                </c:pt>
                <c:pt idx="222">
                  <c:v>1.2963148377415401</c:v>
                </c:pt>
                <c:pt idx="223">
                  <c:v>1.1398344808310199</c:v>
                </c:pt>
                <c:pt idx="224">
                  <c:v>1.4803935412875999</c:v>
                </c:pt>
                <c:pt idx="225">
                  <c:v>1.75096982239454</c:v>
                </c:pt>
                <c:pt idx="226">
                  <c:v>0.39452138326610597</c:v>
                </c:pt>
                <c:pt idx="227">
                  <c:v>1.50542796839556</c:v>
                </c:pt>
                <c:pt idx="228">
                  <c:v>0.72355232514381695</c:v>
                </c:pt>
                <c:pt idx="229">
                  <c:v>0.72985957675000901</c:v>
                </c:pt>
                <c:pt idx="230">
                  <c:v>0.62914491771001502</c:v>
                </c:pt>
                <c:pt idx="231">
                  <c:v>1.0508496162801</c:v>
                </c:pt>
                <c:pt idx="232">
                  <c:v>0.73227524583813497</c:v>
                </c:pt>
                <c:pt idx="233">
                  <c:v>1.68268577081592</c:v>
                </c:pt>
                <c:pt idx="234">
                  <c:v>2.0855188523161901</c:v>
                </c:pt>
                <c:pt idx="235">
                  <c:v>0.94225293731104598</c:v>
                </c:pt>
                <c:pt idx="236">
                  <c:v>0.90886207223275495</c:v>
                </c:pt>
                <c:pt idx="237">
                  <c:v>0.43706702516538398</c:v>
                </c:pt>
                <c:pt idx="238">
                  <c:v>1.1239017730704799</c:v>
                </c:pt>
                <c:pt idx="239">
                  <c:v>0.75951799029178702</c:v>
                </c:pt>
                <c:pt idx="240">
                  <c:v>0.999999999999999</c:v>
                </c:pt>
                <c:pt idx="241">
                  <c:v>1.2202878731989999</c:v>
                </c:pt>
                <c:pt idx="242">
                  <c:v>1.4428613545762401</c:v>
                </c:pt>
                <c:pt idx="243">
                  <c:v>0.99215391157015997</c:v>
                </c:pt>
                <c:pt idx="244">
                  <c:v>0</c:v>
                </c:pt>
                <c:pt idx="245">
                  <c:v>0.31160418848760502</c:v>
                </c:pt>
                <c:pt idx="246">
                  <c:v>0.45350074954032998</c:v>
                </c:pt>
                <c:pt idx="247">
                  <c:v>1.33024662722495</c:v>
                </c:pt>
                <c:pt idx="248">
                  <c:v>1.01191684044653</c:v>
                </c:pt>
                <c:pt idx="249">
                  <c:v>1.28312584358273</c:v>
                </c:pt>
                <c:pt idx="250">
                  <c:v>0.46124008376653097</c:v>
                </c:pt>
                <c:pt idx="251">
                  <c:v>0.918153994079279</c:v>
                </c:pt>
                <c:pt idx="252">
                  <c:v>0.56300941647680403</c:v>
                </c:pt>
                <c:pt idx="253">
                  <c:v>0.78808331566582801</c:v>
                </c:pt>
                <c:pt idx="254">
                  <c:v>0.46180291791390499</c:v>
                </c:pt>
                <c:pt idx="255">
                  <c:v>0.25086536541235399</c:v>
                </c:pt>
                <c:pt idx="256">
                  <c:v>0.86203355792220504</c:v>
                </c:pt>
                <c:pt idx="257">
                  <c:v>0.72167271533863697</c:v>
                </c:pt>
                <c:pt idx="258">
                  <c:v>1.00246823993967</c:v>
                </c:pt>
                <c:pt idx="259">
                  <c:v>0.984853793838949</c:v>
                </c:pt>
                <c:pt idx="260">
                  <c:v>1.6496990720211799</c:v>
                </c:pt>
                <c:pt idx="261">
                  <c:v>0.39558292374177001</c:v>
                </c:pt>
                <c:pt idx="262">
                  <c:v>1.74336694036005</c:v>
                </c:pt>
                <c:pt idx="263">
                  <c:v>0.81710951564982204</c:v>
                </c:pt>
                <c:pt idx="264">
                  <c:v>0.73474821140546798</c:v>
                </c:pt>
                <c:pt idx="265">
                  <c:v>0.751805828511382</c:v>
                </c:pt>
                <c:pt idx="266">
                  <c:v>1.3518326704599299</c:v>
                </c:pt>
                <c:pt idx="267">
                  <c:v>0.62988133238572097</c:v>
                </c:pt>
                <c:pt idx="268">
                  <c:v>0.97588763786158605</c:v>
                </c:pt>
                <c:pt idx="269">
                  <c:v>1.3793664276695199</c:v>
                </c:pt>
                <c:pt idx="270">
                  <c:v>0.61925775458945098</c:v>
                </c:pt>
                <c:pt idx="271">
                  <c:v>0.52563650033646003</c:v>
                </c:pt>
                <c:pt idx="272">
                  <c:v>0.52525036803359904</c:v>
                </c:pt>
                <c:pt idx="273">
                  <c:v>0.896641092255959</c:v>
                </c:pt>
                <c:pt idx="274">
                  <c:v>0.20745634692260401</c:v>
                </c:pt>
                <c:pt idx="275">
                  <c:v>1.5030216287288301</c:v>
                </c:pt>
                <c:pt idx="276">
                  <c:v>1.43867812409358</c:v>
                </c:pt>
                <c:pt idx="277">
                  <c:v>1.65720503092325</c:v>
                </c:pt>
                <c:pt idx="278">
                  <c:v>1.3382339057974999</c:v>
                </c:pt>
                <c:pt idx="279">
                  <c:v>0</c:v>
                </c:pt>
                <c:pt idx="280">
                  <c:v>0.46260282952877202</c:v>
                </c:pt>
                <c:pt idx="281">
                  <c:v>0.11935977848981499</c:v>
                </c:pt>
                <c:pt idx="282">
                  <c:v>1.11924221892967</c:v>
                </c:pt>
                <c:pt idx="283">
                  <c:v>0.542000400176052</c:v>
                </c:pt>
                <c:pt idx="284">
                  <c:v>0.439740273237469</c:v>
                </c:pt>
                <c:pt idx="285">
                  <c:v>5.8756429534208801E-2</c:v>
                </c:pt>
                <c:pt idx="286">
                  <c:v>0.17184093786010601</c:v>
                </c:pt>
                <c:pt idx="287">
                  <c:v>0.47170539959448698</c:v>
                </c:pt>
                <c:pt idx="288">
                  <c:v>0.80067933307871997</c:v>
                </c:pt>
                <c:pt idx="289">
                  <c:v>0.59091647216022003</c:v>
                </c:pt>
                <c:pt idx="290">
                  <c:v>0.27745316625586702</c:v>
                </c:pt>
                <c:pt idx="291">
                  <c:v>0.52180879640451905</c:v>
                </c:pt>
                <c:pt idx="292">
                  <c:v>1.6877201828646</c:v>
                </c:pt>
                <c:pt idx="293">
                  <c:v>1.26912129055722</c:v>
                </c:pt>
                <c:pt idx="294">
                  <c:v>1.3061245283799301</c:v>
                </c:pt>
                <c:pt idx="295">
                  <c:v>0.80119961542352303</c:v>
                </c:pt>
                <c:pt idx="296">
                  <c:v>0.42358297467593697</c:v>
                </c:pt>
                <c:pt idx="297">
                  <c:v>1.6384626387529699</c:v>
                </c:pt>
                <c:pt idx="298">
                  <c:v>0.35515462218952099</c:v>
                </c:pt>
                <c:pt idx="299">
                  <c:v>0.72959321606582705</c:v>
                </c:pt>
                <c:pt idx="300">
                  <c:v>1.2201833852792701</c:v>
                </c:pt>
                <c:pt idx="301">
                  <c:v>1.27592311660808</c:v>
                </c:pt>
                <c:pt idx="302">
                  <c:v>0.68178393421890404</c:v>
                </c:pt>
                <c:pt idx="303">
                  <c:v>0.54112345611073698</c:v>
                </c:pt>
                <c:pt idx="304">
                  <c:v>1.18695302440495</c:v>
                </c:pt>
                <c:pt idx="305">
                  <c:v>0.53597416605122095</c:v>
                </c:pt>
                <c:pt idx="306">
                  <c:v>0.61090283534782097</c:v>
                </c:pt>
                <c:pt idx="307">
                  <c:v>0.43461194616987298</c:v>
                </c:pt>
                <c:pt idx="308">
                  <c:v>1.21277760333434</c:v>
                </c:pt>
                <c:pt idx="309">
                  <c:v>0.49719676943125102</c:v>
                </c:pt>
                <c:pt idx="310">
                  <c:v>1.4521047940023599</c:v>
                </c:pt>
                <c:pt idx="311">
                  <c:v>1.2410726823307801</c:v>
                </c:pt>
                <c:pt idx="312">
                  <c:v>1.4484975467942101</c:v>
                </c:pt>
                <c:pt idx="313">
                  <c:v>1.0639843335833199</c:v>
                </c:pt>
                <c:pt idx="314">
                  <c:v>0</c:v>
                </c:pt>
                <c:pt idx="315">
                  <c:v>1.15790942296578</c:v>
                </c:pt>
                <c:pt idx="316">
                  <c:v>1.21924616794999</c:v>
                </c:pt>
                <c:pt idx="317">
                  <c:v>1.23919095685794</c:v>
                </c:pt>
                <c:pt idx="318">
                  <c:v>1.03674843145772</c:v>
                </c:pt>
                <c:pt idx="319">
                  <c:v>1.10995883756969</c:v>
                </c:pt>
                <c:pt idx="320">
                  <c:v>0.30873256034142299</c:v>
                </c:pt>
                <c:pt idx="321">
                  <c:v>0.21534403268895899</c:v>
                </c:pt>
                <c:pt idx="322">
                  <c:v>1.7180045673477</c:v>
                </c:pt>
                <c:pt idx="323">
                  <c:v>0.83169685883447497</c:v>
                </c:pt>
                <c:pt idx="324">
                  <c:v>0.44151745623376698</c:v>
                </c:pt>
                <c:pt idx="325">
                  <c:v>0.30921398142713202</c:v>
                </c:pt>
                <c:pt idx="326">
                  <c:v>1.1006900563145501</c:v>
                </c:pt>
                <c:pt idx="327">
                  <c:v>0.50456927420375697</c:v>
                </c:pt>
                <c:pt idx="328">
                  <c:v>1.43061173603908</c:v>
                </c:pt>
                <c:pt idx="329">
                  <c:v>1.33650364322078</c:v>
                </c:pt>
                <c:pt idx="330">
                  <c:v>1.06420776267182</c:v>
                </c:pt>
                <c:pt idx="331">
                  <c:v>0.71341034905973399</c:v>
                </c:pt>
                <c:pt idx="332">
                  <c:v>1.19751056384703</c:v>
                </c:pt>
                <c:pt idx="333">
                  <c:v>1.1899618310036499</c:v>
                </c:pt>
                <c:pt idx="334">
                  <c:v>0.50556242516226702</c:v>
                </c:pt>
                <c:pt idx="335">
                  <c:v>1.14651149523748</c:v>
                </c:pt>
                <c:pt idx="336">
                  <c:v>1.0170127165032801</c:v>
                </c:pt>
                <c:pt idx="337">
                  <c:v>0.63589875168865795</c:v>
                </c:pt>
                <c:pt idx="338">
                  <c:v>1.6602982618469</c:v>
                </c:pt>
                <c:pt idx="339">
                  <c:v>1.47467458184336</c:v>
                </c:pt>
                <c:pt idx="340">
                  <c:v>0.55992627385121696</c:v>
                </c:pt>
                <c:pt idx="341">
                  <c:v>0.93682740532175102</c:v>
                </c:pt>
                <c:pt idx="342">
                  <c:v>0.19754755915560199</c:v>
                </c:pt>
                <c:pt idx="343">
                  <c:v>1.1541819326719001</c:v>
                </c:pt>
                <c:pt idx="344">
                  <c:v>0.50040469350752004</c:v>
                </c:pt>
                <c:pt idx="345">
                  <c:v>1.72302354936159</c:v>
                </c:pt>
                <c:pt idx="346">
                  <c:v>1.4847727419029599</c:v>
                </c:pt>
                <c:pt idx="347">
                  <c:v>1.3678431927630501</c:v>
                </c:pt>
                <c:pt idx="348">
                  <c:v>1.3682840733675099</c:v>
                </c:pt>
                <c:pt idx="349">
                  <c:v>0</c:v>
                </c:pt>
                <c:pt idx="350">
                  <c:v>1.1092745875733001</c:v>
                </c:pt>
                <c:pt idx="351">
                  <c:v>1.39219395874952</c:v>
                </c:pt>
                <c:pt idx="352">
                  <c:v>1.5831356038875199</c:v>
                </c:pt>
                <c:pt idx="353">
                  <c:v>1.91512660432885</c:v>
                </c:pt>
                <c:pt idx="354">
                  <c:v>1.8969002831223201</c:v>
                </c:pt>
                <c:pt idx="355">
                  <c:v>0.51916843834463</c:v>
                </c:pt>
                <c:pt idx="356">
                  <c:v>1.06145564068612</c:v>
                </c:pt>
                <c:pt idx="357">
                  <c:v>0.88511996387640302</c:v>
                </c:pt>
                <c:pt idx="358">
                  <c:v>1.7612706640464</c:v>
                </c:pt>
                <c:pt idx="359">
                  <c:v>1.31006782917902</c:v>
                </c:pt>
                <c:pt idx="360">
                  <c:v>0.94016237303516004</c:v>
                </c:pt>
                <c:pt idx="361">
                  <c:v>0.75253948045243901</c:v>
                </c:pt>
                <c:pt idx="362">
                  <c:v>1.68327132560844</c:v>
                </c:pt>
                <c:pt idx="363">
                  <c:v>1.4992778537443501</c:v>
                </c:pt>
                <c:pt idx="364">
                  <c:v>1.7396239557772699</c:v>
                </c:pt>
                <c:pt idx="365">
                  <c:v>1.2355632645642001</c:v>
                </c:pt>
                <c:pt idx="366">
                  <c:v>0.56559062968333795</c:v>
                </c:pt>
                <c:pt idx="367">
                  <c:v>1.19201497882789</c:v>
                </c:pt>
                <c:pt idx="368">
                  <c:v>0.28225545099315702</c:v>
                </c:pt>
                <c:pt idx="369">
                  <c:v>0.74632006388704397</c:v>
                </c:pt>
                <c:pt idx="370">
                  <c:v>0.70491246732921498</c:v>
                </c:pt>
                <c:pt idx="371">
                  <c:v>1.6600523529551401</c:v>
                </c:pt>
                <c:pt idx="372">
                  <c:v>1.0375219435812899</c:v>
                </c:pt>
                <c:pt idx="373">
                  <c:v>1.48771849107432</c:v>
                </c:pt>
                <c:pt idx="374">
                  <c:v>1.5730222015387201</c:v>
                </c:pt>
                <c:pt idx="375">
                  <c:v>0.97443254005638602</c:v>
                </c:pt>
                <c:pt idx="376">
                  <c:v>0.96787717615333702</c:v>
                </c:pt>
                <c:pt idx="377">
                  <c:v>0.69527228840590405</c:v>
                </c:pt>
                <c:pt idx="378">
                  <c:v>0.73661236157124899</c:v>
                </c:pt>
                <c:pt idx="379">
                  <c:v>0.85001812765412599</c:v>
                </c:pt>
                <c:pt idx="380">
                  <c:v>1.36284534287534</c:v>
                </c:pt>
                <c:pt idx="381">
                  <c:v>1.2188925356075799</c:v>
                </c:pt>
                <c:pt idx="382">
                  <c:v>1.3604633220029601</c:v>
                </c:pt>
                <c:pt idx="383">
                  <c:v>1.3644662964393</c:v>
                </c:pt>
                <c:pt idx="384">
                  <c:v>0</c:v>
                </c:pt>
                <c:pt idx="385">
                  <c:v>0.37729033739627399</c:v>
                </c:pt>
                <c:pt idx="386">
                  <c:v>0.35997532760948298</c:v>
                </c:pt>
                <c:pt idx="387">
                  <c:v>0.98954874589632702</c:v>
                </c:pt>
                <c:pt idx="388">
                  <c:v>0.81242143405509204</c:v>
                </c:pt>
                <c:pt idx="389">
                  <c:v>1.1935929569514301</c:v>
                </c:pt>
                <c:pt idx="390">
                  <c:v>0.25590462807786601</c:v>
                </c:pt>
                <c:pt idx="391">
                  <c:v>0.36836192772098802</c:v>
                </c:pt>
                <c:pt idx="392">
                  <c:v>1.21915479204426</c:v>
                </c:pt>
                <c:pt idx="393">
                  <c:v>1.1255002357930599</c:v>
                </c:pt>
                <c:pt idx="394">
                  <c:v>0.39151043113966499</c:v>
                </c:pt>
                <c:pt idx="395">
                  <c:v>0.30123817534540598</c:v>
                </c:pt>
                <c:pt idx="396">
                  <c:v>0.61402693476386105</c:v>
                </c:pt>
                <c:pt idx="397">
                  <c:v>1.2332492225166101</c:v>
                </c:pt>
                <c:pt idx="398">
                  <c:v>1.2059712702957901</c:v>
                </c:pt>
                <c:pt idx="399">
                  <c:v>1.32322230844236</c:v>
                </c:pt>
                <c:pt idx="400">
                  <c:v>0.56925858950526498</c:v>
                </c:pt>
                <c:pt idx="401">
                  <c:v>0.43087497820460502</c:v>
                </c:pt>
                <c:pt idx="402">
                  <c:v>1.7703456720322399</c:v>
                </c:pt>
                <c:pt idx="403">
                  <c:v>0.61670488016817104</c:v>
                </c:pt>
                <c:pt idx="404">
                  <c:v>0.727638575756552</c:v>
                </c:pt>
                <c:pt idx="405">
                  <c:v>0.66675880569051404</c:v>
                </c:pt>
                <c:pt idx="406">
                  <c:v>1.24525808442869</c:v>
                </c:pt>
                <c:pt idx="407">
                  <c:v>0.77759689172185997</c:v>
                </c:pt>
                <c:pt idx="408">
                  <c:v>0.53676834804721796</c:v>
                </c:pt>
                <c:pt idx="409">
                  <c:v>1.1413961989455199</c:v>
                </c:pt>
                <c:pt idx="410">
                  <c:v>0.313950405063321</c:v>
                </c:pt>
                <c:pt idx="411">
                  <c:v>0.60624936345193703</c:v>
                </c:pt>
                <c:pt idx="412">
                  <c:v>0.57508290543495699</c:v>
                </c:pt>
                <c:pt idx="413">
                  <c:v>1.03722791055362</c:v>
                </c:pt>
                <c:pt idx="414">
                  <c:v>0.64486539942836096</c:v>
                </c:pt>
                <c:pt idx="415">
                  <c:v>1.3805644449634999</c:v>
                </c:pt>
                <c:pt idx="416">
                  <c:v>1.42275803986331</c:v>
                </c:pt>
                <c:pt idx="417">
                  <c:v>1.63263626311726</c:v>
                </c:pt>
                <c:pt idx="418">
                  <c:v>1.1093680298119699</c:v>
                </c:pt>
                <c:pt idx="419">
                  <c:v>0</c:v>
                </c:pt>
                <c:pt idx="420">
                  <c:v>1.02557710454192</c:v>
                </c:pt>
                <c:pt idx="421">
                  <c:v>0.70860047261651804</c:v>
                </c:pt>
                <c:pt idx="422">
                  <c:v>1.49580587632211</c:v>
                </c:pt>
                <c:pt idx="423">
                  <c:v>1.3797599566955501</c:v>
                </c:pt>
                <c:pt idx="424">
                  <c:v>1.4214877968931099</c:v>
                </c:pt>
                <c:pt idx="425">
                  <c:v>0.806845898934483</c:v>
                </c:pt>
                <c:pt idx="426">
                  <c:v>1.5513708752628299</c:v>
                </c:pt>
                <c:pt idx="427">
                  <c:v>0.56174148240689503</c:v>
                </c:pt>
                <c:pt idx="428">
                  <c:v>1.28479332468422</c:v>
                </c:pt>
                <c:pt idx="429">
                  <c:v>0.95226174228439697</c:v>
                </c:pt>
                <c:pt idx="430">
                  <c:v>0.468681146895497</c:v>
                </c:pt>
                <c:pt idx="431">
                  <c:v>1.1442941097797299</c:v>
                </c:pt>
                <c:pt idx="432">
                  <c:v>1.2951754285752799</c:v>
                </c:pt>
                <c:pt idx="433">
                  <c:v>1.0700929277956399</c:v>
                </c:pt>
                <c:pt idx="434">
                  <c:v>1.08301259863542</c:v>
                </c:pt>
                <c:pt idx="435">
                  <c:v>1.1672307741927299</c:v>
                </c:pt>
                <c:pt idx="436">
                  <c:v>0.79553194183517295</c:v>
                </c:pt>
                <c:pt idx="437">
                  <c:v>0.97802069716142104</c:v>
                </c:pt>
                <c:pt idx="438">
                  <c:v>0.74535346336335595</c:v>
                </c:pt>
                <c:pt idx="439">
                  <c:v>0.69199674267756806</c:v>
                </c:pt>
                <c:pt idx="440">
                  <c:v>0.73455738946506599</c:v>
                </c:pt>
                <c:pt idx="441">
                  <c:v>1.5471540969425499</c:v>
                </c:pt>
                <c:pt idx="442">
                  <c:v>0.38830501248071098</c:v>
                </c:pt>
                <c:pt idx="443">
                  <c:v>0.69777082031198401</c:v>
                </c:pt>
                <c:pt idx="444">
                  <c:v>0.88835448893319802</c:v>
                </c:pt>
                <c:pt idx="445">
                  <c:v>0.56540203942265599</c:v>
                </c:pt>
                <c:pt idx="446">
                  <c:v>0.92951434388448695</c:v>
                </c:pt>
                <c:pt idx="447">
                  <c:v>0.75504428452279304</c:v>
                </c:pt>
                <c:pt idx="448">
                  <c:v>1.0027589549075899</c:v>
                </c:pt>
                <c:pt idx="449">
                  <c:v>0.64490425265565698</c:v>
                </c:pt>
                <c:pt idx="450">
                  <c:v>1.39711414233335</c:v>
                </c:pt>
                <c:pt idx="451">
                  <c:v>1.2755309319024699</c:v>
                </c:pt>
                <c:pt idx="452">
                  <c:v>1.2887569641250201</c:v>
                </c:pt>
                <c:pt idx="453">
                  <c:v>1.20028048702632</c:v>
                </c:pt>
                <c:pt idx="454">
                  <c:v>0</c:v>
                </c:pt>
                <c:pt idx="455">
                  <c:v>0.21909878968621599</c:v>
                </c:pt>
                <c:pt idx="456">
                  <c:v>0.71876612392338002</c:v>
                </c:pt>
                <c:pt idx="457">
                  <c:v>1.31321656505841</c:v>
                </c:pt>
                <c:pt idx="458">
                  <c:v>1.3415570441628599</c:v>
                </c:pt>
                <c:pt idx="459">
                  <c:v>1.20164583278106</c:v>
                </c:pt>
                <c:pt idx="460">
                  <c:v>0.40429311441390098</c:v>
                </c:pt>
                <c:pt idx="461">
                  <c:v>0.72381190903205395</c:v>
                </c:pt>
                <c:pt idx="462">
                  <c:v>1.28292108545414</c:v>
                </c:pt>
                <c:pt idx="463">
                  <c:v>1.0551062906447599</c:v>
                </c:pt>
                <c:pt idx="464">
                  <c:v>0.57542740947140203</c:v>
                </c:pt>
                <c:pt idx="465">
                  <c:v>0.63388068163154199</c:v>
                </c:pt>
                <c:pt idx="466">
                  <c:v>0.800797656307634</c:v>
                </c:pt>
                <c:pt idx="467">
                  <c:v>1.88343551529637</c:v>
                </c:pt>
                <c:pt idx="468">
                  <c:v>1.76479438368163</c:v>
                </c:pt>
                <c:pt idx="469">
                  <c:v>1.1028568210940699</c:v>
                </c:pt>
                <c:pt idx="470">
                  <c:v>1.4774140061888501</c:v>
                </c:pt>
                <c:pt idx="471">
                  <c:v>0.344267148629675</c:v>
                </c:pt>
                <c:pt idx="472">
                  <c:v>1.5193876325178199</c:v>
                </c:pt>
                <c:pt idx="473">
                  <c:v>0.46214577001896601</c:v>
                </c:pt>
                <c:pt idx="474">
                  <c:v>0.55579166111698897</c:v>
                </c:pt>
                <c:pt idx="475">
                  <c:v>0.79811853348541095</c:v>
                </c:pt>
                <c:pt idx="476">
                  <c:v>1.5947890083502101</c:v>
                </c:pt>
                <c:pt idx="477">
                  <c:v>0.71072645240474097</c:v>
                </c:pt>
                <c:pt idx="478">
                  <c:v>1.0176496915130799</c:v>
                </c:pt>
                <c:pt idx="479">
                  <c:v>1.53309031855415</c:v>
                </c:pt>
                <c:pt idx="480">
                  <c:v>0.44646747197887798</c:v>
                </c:pt>
                <c:pt idx="481">
                  <c:v>0.76773159110213196</c:v>
                </c:pt>
                <c:pt idx="482">
                  <c:v>0.33240435846975003</c:v>
                </c:pt>
                <c:pt idx="483">
                  <c:v>0.12505031872877601</c:v>
                </c:pt>
                <c:pt idx="484">
                  <c:v>0.52558817166660199</c:v>
                </c:pt>
                <c:pt idx="485">
                  <c:v>1.78623873562197</c:v>
                </c:pt>
                <c:pt idx="486">
                  <c:v>1.32180398011731</c:v>
                </c:pt>
                <c:pt idx="487">
                  <c:v>1.48871705092922</c:v>
                </c:pt>
                <c:pt idx="488">
                  <c:v>0.94656092691347504</c:v>
                </c:pt>
                <c:pt idx="489">
                  <c:v>0</c:v>
                </c:pt>
                <c:pt idx="490">
                  <c:v>0.67318078004165505</c:v>
                </c:pt>
                <c:pt idx="491">
                  <c:v>0</c:v>
                </c:pt>
                <c:pt idx="492">
                  <c:v>1.98417753523359</c:v>
                </c:pt>
                <c:pt idx="493">
                  <c:v>0.50592746828062196</c:v>
                </c:pt>
                <c:pt idx="494">
                  <c:v>0</c:v>
                </c:pt>
                <c:pt idx="495">
                  <c:v>0.416821066269428</c:v>
                </c:pt>
                <c:pt idx="496">
                  <c:v>0.25079588013517101</c:v>
                </c:pt>
                <c:pt idx="497">
                  <c:v>0</c:v>
                </c:pt>
                <c:pt idx="498">
                  <c:v>0</c:v>
                </c:pt>
                <c:pt idx="499">
                  <c:v>0</c:v>
                </c:pt>
                <c:pt idx="500">
                  <c:v>0.44422530103649899</c:v>
                </c:pt>
                <c:pt idx="501">
                  <c:v>1.1940031279826899</c:v>
                </c:pt>
                <c:pt idx="502">
                  <c:v>0</c:v>
                </c:pt>
                <c:pt idx="503">
                  <c:v>0</c:v>
                </c:pt>
                <c:pt idx="504">
                  <c:v>1.3430479821768799</c:v>
                </c:pt>
                <c:pt idx="505">
                  <c:v>0.64476701405216996</c:v>
                </c:pt>
                <c:pt idx="506">
                  <c:v>0.633574622801791</c:v>
                </c:pt>
                <c:pt idx="507">
                  <c:v>1.1407401843120899</c:v>
                </c:pt>
                <c:pt idx="508">
                  <c:v>0.50640540996347605</c:v>
                </c:pt>
                <c:pt idx="509">
                  <c:v>0.93287520764042398</c:v>
                </c:pt>
                <c:pt idx="510">
                  <c:v>1.0135090917201099</c:v>
                </c:pt>
                <c:pt idx="511">
                  <c:v>1.2843369767058399</c:v>
                </c:pt>
                <c:pt idx="512">
                  <c:v>1.51166961428075</c:v>
                </c:pt>
                <c:pt idx="513">
                  <c:v>1.74211920558125</c:v>
                </c:pt>
                <c:pt idx="514">
                  <c:v>1.86580895468726</c:v>
                </c:pt>
                <c:pt idx="515">
                  <c:v>0.75070448068367801</c:v>
                </c:pt>
                <c:pt idx="516">
                  <c:v>1.55675418659066</c:v>
                </c:pt>
                <c:pt idx="517">
                  <c:v>4.6460995271371701E-2</c:v>
                </c:pt>
                <c:pt idx="518">
                  <c:v>0.62931490036247695</c:v>
                </c:pt>
                <c:pt idx="519">
                  <c:v>0.46369223021796702</c:v>
                </c:pt>
                <c:pt idx="520">
                  <c:v>0.85822910167365096</c:v>
                </c:pt>
                <c:pt idx="521">
                  <c:v>0.87595145921389905</c:v>
                </c:pt>
                <c:pt idx="522">
                  <c:v>1.3163314280358001</c:v>
                </c:pt>
                <c:pt idx="523">
                  <c:v>0.89820231725882804</c:v>
                </c:pt>
                <c:pt idx="524">
                  <c:v>0</c:v>
                </c:pt>
                <c:pt idx="525">
                  <c:v>1.03638632914825</c:v>
                </c:pt>
                <c:pt idx="526">
                  <c:v>1.2534201724854801</c:v>
                </c:pt>
                <c:pt idx="527">
                  <c:v>1.318287634374</c:v>
                </c:pt>
                <c:pt idx="528">
                  <c:v>1.17963354528473</c:v>
                </c:pt>
                <c:pt idx="529">
                  <c:v>1.6045613769168201</c:v>
                </c:pt>
                <c:pt idx="530">
                  <c:v>0.36168253354186403</c:v>
                </c:pt>
                <c:pt idx="531">
                  <c:v>0.42392008425766697</c:v>
                </c:pt>
                <c:pt idx="532">
                  <c:v>0.397843735425427</c:v>
                </c:pt>
                <c:pt idx="533">
                  <c:v>0.24306434043728301</c:v>
                </c:pt>
                <c:pt idx="534">
                  <c:v>0.20361183058749199</c:v>
                </c:pt>
                <c:pt idx="535">
                  <c:v>0.182453480848764</c:v>
                </c:pt>
                <c:pt idx="536">
                  <c:v>1.79239582097126</c:v>
                </c:pt>
                <c:pt idx="537">
                  <c:v>0.46966293696082501</c:v>
                </c:pt>
                <c:pt idx="538">
                  <c:v>0.64228080140992805</c:v>
                </c:pt>
                <c:pt idx="539">
                  <c:v>2.2301850745191101</c:v>
                </c:pt>
                <c:pt idx="540">
                  <c:v>0.43946420274491699</c:v>
                </c:pt>
                <c:pt idx="541">
                  <c:v>0.39170929391780501</c:v>
                </c:pt>
                <c:pt idx="542">
                  <c:v>1.2285418217552999</c:v>
                </c:pt>
                <c:pt idx="543">
                  <c:v>0.50852638687117502</c:v>
                </c:pt>
                <c:pt idx="544">
                  <c:v>0.70706602000154495</c:v>
                </c:pt>
                <c:pt idx="545">
                  <c:v>0.59718766632055498</c:v>
                </c:pt>
                <c:pt idx="546">
                  <c:v>1.4331590369846301</c:v>
                </c:pt>
                <c:pt idx="547">
                  <c:v>0.58547494931675703</c:v>
                </c:pt>
                <c:pt idx="548">
                  <c:v>1.49380664267756</c:v>
                </c:pt>
                <c:pt idx="549">
                  <c:v>1.5316369914696599</c:v>
                </c:pt>
                <c:pt idx="550">
                  <c:v>0.52935352598735397</c:v>
                </c:pt>
                <c:pt idx="551">
                  <c:v>0.82154402584479902</c:v>
                </c:pt>
                <c:pt idx="552">
                  <c:v>0.233486084440262</c:v>
                </c:pt>
                <c:pt idx="553">
                  <c:v>0.86098902976973701</c:v>
                </c:pt>
                <c:pt idx="554">
                  <c:v>0.68258723120121001</c:v>
                </c:pt>
                <c:pt idx="555">
                  <c:v>1.2083674082882201</c:v>
                </c:pt>
                <c:pt idx="556">
                  <c:v>1.2665840206599499</c:v>
                </c:pt>
                <c:pt idx="557">
                  <c:v>1.31245049289755</c:v>
                </c:pt>
                <c:pt idx="558">
                  <c:v>1.02824528209788</c:v>
                </c:pt>
                <c:pt idx="559">
                  <c:v>0</c:v>
                </c:pt>
                <c:pt idx="560">
                  <c:v>0.82199942495268197</c:v>
                </c:pt>
                <c:pt idx="561">
                  <c:v>0.359378175943185</c:v>
                </c:pt>
                <c:pt idx="562">
                  <c:v>1.3508606925359401</c:v>
                </c:pt>
                <c:pt idx="563">
                  <c:v>1.4743104599196599</c:v>
                </c:pt>
                <c:pt idx="564">
                  <c:v>1.6142656909377799</c:v>
                </c:pt>
                <c:pt idx="565">
                  <c:v>0.48694643827920903</c:v>
                </c:pt>
                <c:pt idx="566">
                  <c:v>0.93413853886512699</c:v>
                </c:pt>
                <c:pt idx="567">
                  <c:v>0.447975074282704</c:v>
                </c:pt>
                <c:pt idx="568">
                  <c:v>0.83762736823735795</c:v>
                </c:pt>
                <c:pt idx="569">
                  <c:v>1.0466601071733499</c:v>
                </c:pt>
                <c:pt idx="570">
                  <c:v>0.24365323428570901</c:v>
                </c:pt>
                <c:pt idx="571">
                  <c:v>0.43078828778126599</c:v>
                </c:pt>
                <c:pt idx="572">
                  <c:v>0.89807250599584199</c:v>
                </c:pt>
                <c:pt idx="573">
                  <c:v>0.83202861087124702</c:v>
                </c:pt>
                <c:pt idx="574">
                  <c:v>1.22819140055839</c:v>
                </c:pt>
                <c:pt idx="575">
                  <c:v>1.01036569459246</c:v>
                </c:pt>
                <c:pt idx="576">
                  <c:v>0.32013968410349702</c:v>
                </c:pt>
                <c:pt idx="577">
                  <c:v>1.2229869686567101</c:v>
                </c:pt>
                <c:pt idx="578">
                  <c:v>0.93168401025357295</c:v>
                </c:pt>
                <c:pt idx="579">
                  <c:v>0.92641326213669095</c:v>
                </c:pt>
                <c:pt idx="580">
                  <c:v>0.91074700436298295</c:v>
                </c:pt>
                <c:pt idx="581">
                  <c:v>1.4819189499885499</c:v>
                </c:pt>
                <c:pt idx="582">
                  <c:v>0.67816398593687</c:v>
                </c:pt>
                <c:pt idx="583">
                  <c:v>0</c:v>
                </c:pt>
                <c:pt idx="584">
                  <c:v>1.15809060802752</c:v>
                </c:pt>
                <c:pt idx="585">
                  <c:v>0.99174277839275105</c:v>
                </c:pt>
                <c:pt idx="586">
                  <c:v>1.1362267046825301</c:v>
                </c:pt>
                <c:pt idx="587">
                  <c:v>1.1157875624498801</c:v>
                </c:pt>
                <c:pt idx="588">
                  <c:v>0.96060575323004704</c:v>
                </c:pt>
                <c:pt idx="589">
                  <c:v>0.79404925784292901</c:v>
                </c:pt>
                <c:pt idx="590">
                  <c:v>1.28939576985696</c:v>
                </c:pt>
                <c:pt idx="591">
                  <c:v>1.16635523390949</c:v>
                </c:pt>
                <c:pt idx="592">
                  <c:v>1.1817178573825899</c:v>
                </c:pt>
                <c:pt idx="593">
                  <c:v>1.7872741560833001</c:v>
                </c:pt>
                <c:pt idx="594">
                  <c:v>0</c:v>
                </c:pt>
                <c:pt idx="595">
                  <c:v>0.45229073355350202</c:v>
                </c:pt>
                <c:pt idx="596">
                  <c:v>0.16319462777595301</c:v>
                </c:pt>
                <c:pt idx="597">
                  <c:v>1.81454995199489</c:v>
                </c:pt>
                <c:pt idx="598">
                  <c:v>1.7157047254862601</c:v>
                </c:pt>
                <c:pt idx="599">
                  <c:v>1.78939773994561</c:v>
                </c:pt>
                <c:pt idx="600">
                  <c:v>0.32025509326226198</c:v>
                </c:pt>
                <c:pt idx="601">
                  <c:v>0.91545754964579495</c:v>
                </c:pt>
                <c:pt idx="602">
                  <c:v>0.54631155023265299</c:v>
                </c:pt>
                <c:pt idx="603">
                  <c:v>0.37330253852908402</c:v>
                </c:pt>
                <c:pt idx="604">
                  <c:v>0.93085947531546098</c:v>
                </c:pt>
                <c:pt idx="605">
                  <c:v>0.74144572294894595</c:v>
                </c:pt>
                <c:pt idx="606">
                  <c:v>1.33419806481278</c:v>
                </c:pt>
                <c:pt idx="607">
                  <c:v>1.3933755920691</c:v>
                </c:pt>
                <c:pt idx="608">
                  <c:v>1.2160489475991001</c:v>
                </c:pt>
                <c:pt idx="609">
                  <c:v>1.16341607994723</c:v>
                </c:pt>
                <c:pt idx="610">
                  <c:v>1.0155424147761201</c:v>
                </c:pt>
                <c:pt idx="611">
                  <c:v>0.98128836404477704</c:v>
                </c:pt>
                <c:pt idx="612">
                  <c:v>1.6499417537605701</c:v>
                </c:pt>
                <c:pt idx="613">
                  <c:v>0.841316604556678</c:v>
                </c:pt>
                <c:pt idx="614">
                  <c:v>0.69487378266366995</c:v>
                </c:pt>
                <c:pt idx="615">
                  <c:v>0.76697101357305497</c:v>
                </c:pt>
                <c:pt idx="616">
                  <c:v>1.8413489213233101</c:v>
                </c:pt>
                <c:pt idx="617">
                  <c:v>1.2141431354465599</c:v>
                </c:pt>
                <c:pt idx="618">
                  <c:v>1.5635140705946899</c:v>
                </c:pt>
                <c:pt idx="619">
                  <c:v>1.3530491046067801</c:v>
                </c:pt>
                <c:pt idx="620">
                  <c:v>0.14970035321369901</c:v>
                </c:pt>
                <c:pt idx="621">
                  <c:v>0.81867816607823796</c:v>
                </c:pt>
                <c:pt idx="622">
                  <c:v>0.56704744037590005</c:v>
                </c:pt>
                <c:pt idx="623">
                  <c:v>0.49567085330746802</c:v>
                </c:pt>
                <c:pt idx="624">
                  <c:v>0.83262092880058103</c:v>
                </c:pt>
                <c:pt idx="625">
                  <c:v>1.5997775374757099</c:v>
                </c:pt>
                <c:pt idx="626">
                  <c:v>1.1050595606553399</c:v>
                </c:pt>
                <c:pt idx="627">
                  <c:v>1.26775701312417</c:v>
                </c:pt>
                <c:pt idx="628">
                  <c:v>1.0219356643423101</c:v>
                </c:pt>
                <c:pt idx="629">
                  <c:v>0</c:v>
                </c:pt>
                <c:pt idx="630">
                  <c:v>0.47564807346876897</c:v>
                </c:pt>
                <c:pt idx="631">
                  <c:v>0.64011358376518201</c:v>
                </c:pt>
                <c:pt idx="632">
                  <c:v>1.34625398034087</c:v>
                </c:pt>
                <c:pt idx="633">
                  <c:v>1.15439315611529</c:v>
                </c:pt>
                <c:pt idx="634">
                  <c:v>1.7666912588777</c:v>
                </c:pt>
                <c:pt idx="635">
                  <c:v>0.86125761545305701</c:v>
                </c:pt>
                <c:pt idx="636">
                  <c:v>0.28312770254051001</c:v>
                </c:pt>
                <c:pt idx="637">
                  <c:v>4.3708148405205399E-2</c:v>
                </c:pt>
                <c:pt idx="638">
                  <c:v>0.44016938617322199</c:v>
                </c:pt>
                <c:pt idx="639">
                  <c:v>1.2318103359504999</c:v>
                </c:pt>
                <c:pt idx="640">
                  <c:v>6.0423230303718101E-2</c:v>
                </c:pt>
                <c:pt idx="641">
                  <c:v>0.47212529243838802</c:v>
                </c:pt>
                <c:pt idx="642">
                  <c:v>1.71723666385976</c:v>
                </c:pt>
                <c:pt idx="643">
                  <c:v>1.2129751255900301</c:v>
                </c:pt>
                <c:pt idx="644">
                  <c:v>1.86805827200561</c:v>
                </c:pt>
                <c:pt idx="645">
                  <c:v>1.3676859817056</c:v>
                </c:pt>
                <c:pt idx="646">
                  <c:v>0.34462593918295298</c:v>
                </c:pt>
                <c:pt idx="647">
                  <c:v>1.4956943406871299</c:v>
                </c:pt>
                <c:pt idx="648">
                  <c:v>0.116622242790435</c:v>
                </c:pt>
                <c:pt idx="649">
                  <c:v>1.13119114518449</c:v>
                </c:pt>
                <c:pt idx="650">
                  <c:v>0.69243157819785395</c:v>
                </c:pt>
                <c:pt idx="651">
                  <c:v>1.65088925268459</c:v>
                </c:pt>
                <c:pt idx="652">
                  <c:v>1.0425335699912499</c:v>
                </c:pt>
                <c:pt idx="653">
                  <c:v>1.54846333285825</c:v>
                </c:pt>
                <c:pt idx="654">
                  <c:v>1.6923879668380899</c:v>
                </c:pt>
                <c:pt idx="655">
                  <c:v>0.94310185410843905</c:v>
                </c:pt>
                <c:pt idx="656">
                  <c:v>0.86546956239347606</c:v>
                </c:pt>
                <c:pt idx="657">
                  <c:v>0.83899204744466305</c:v>
                </c:pt>
                <c:pt idx="658">
                  <c:v>0.866733512437458</c:v>
                </c:pt>
                <c:pt idx="659">
                  <c:v>1.04860825530033</c:v>
                </c:pt>
                <c:pt idx="660">
                  <c:v>1.3344629456924699</c:v>
                </c:pt>
                <c:pt idx="661">
                  <c:v>1.2332681580966101</c:v>
                </c:pt>
                <c:pt idx="662">
                  <c:v>1.6297894138801801</c:v>
                </c:pt>
                <c:pt idx="663">
                  <c:v>1.0231438023235799</c:v>
                </c:pt>
                <c:pt idx="664">
                  <c:v>0</c:v>
                </c:pt>
                <c:pt idx="665">
                  <c:v>0.234139155516847</c:v>
                </c:pt>
                <c:pt idx="666">
                  <c:v>2.6049469871574301E-2</c:v>
                </c:pt>
                <c:pt idx="667">
                  <c:v>0.65671941595247396</c:v>
                </c:pt>
                <c:pt idx="668">
                  <c:v>1.2465851252098601</c:v>
                </c:pt>
                <c:pt idx="669">
                  <c:v>1.3520235175275901</c:v>
                </c:pt>
                <c:pt idx="670">
                  <c:v>0.15645846529690999</c:v>
                </c:pt>
                <c:pt idx="671">
                  <c:v>0.23422177224169399</c:v>
                </c:pt>
                <c:pt idx="672">
                  <c:v>0.114732808389856</c:v>
                </c:pt>
                <c:pt idx="673">
                  <c:v>0.214386972722487</c:v>
                </c:pt>
                <c:pt idx="674">
                  <c:v>0.17052648826675501</c:v>
                </c:pt>
                <c:pt idx="675">
                  <c:v>0.15689170006991701</c:v>
                </c:pt>
                <c:pt idx="676">
                  <c:v>0.41215232510340399</c:v>
                </c:pt>
                <c:pt idx="677">
                  <c:v>1.81080034903364</c:v>
                </c:pt>
                <c:pt idx="678">
                  <c:v>0.999490849417357</c:v>
                </c:pt>
                <c:pt idx="679">
                  <c:v>1.9478767553820799</c:v>
                </c:pt>
                <c:pt idx="680">
                  <c:v>2.0784696709249499</c:v>
                </c:pt>
                <c:pt idx="681">
                  <c:v>0.158062337545577</c:v>
                </c:pt>
                <c:pt idx="682">
                  <c:v>2.7564685611077002</c:v>
                </c:pt>
                <c:pt idx="683">
                  <c:v>0</c:v>
                </c:pt>
                <c:pt idx="684">
                  <c:v>0.28977451446201402</c:v>
                </c:pt>
                <c:pt idx="685">
                  <c:v>0.45658926838674502</c:v>
                </c:pt>
                <c:pt idx="686">
                  <c:v>0.81849593365616902</c:v>
                </c:pt>
                <c:pt idx="687">
                  <c:v>0.27458714877106</c:v>
                </c:pt>
                <c:pt idx="688">
                  <c:v>0.500067661111401</c:v>
                </c:pt>
                <c:pt idx="689">
                  <c:v>0.39994861096665701</c:v>
                </c:pt>
                <c:pt idx="690">
                  <c:v>0.21506153344255999</c:v>
                </c:pt>
                <c:pt idx="691">
                  <c:v>0.45593860072389503</c:v>
                </c:pt>
                <c:pt idx="692">
                  <c:v>0.17969575465538801</c:v>
                </c:pt>
                <c:pt idx="693">
                  <c:v>0.97328249664377597</c:v>
                </c:pt>
                <c:pt idx="694">
                  <c:v>0.75125168613759297</c:v>
                </c:pt>
                <c:pt idx="695">
                  <c:v>1.8886459203584001</c:v>
                </c:pt>
                <c:pt idx="696">
                  <c:v>1.7244295087684101</c:v>
                </c:pt>
                <c:pt idx="697">
                  <c:v>2.61522439878321</c:v>
                </c:pt>
                <c:pt idx="698">
                  <c:v>0.66071916394379104</c:v>
                </c:pt>
                <c:pt idx="699">
                  <c:v>0</c:v>
                </c:pt>
                <c:pt idx="700">
                  <c:v>0.67291708179288101</c:v>
                </c:pt>
                <c:pt idx="701">
                  <c:v>0</c:v>
                </c:pt>
                <c:pt idx="702">
                  <c:v>1.0594498727858701</c:v>
                </c:pt>
                <c:pt idx="703">
                  <c:v>1.14361010052877</c:v>
                </c:pt>
                <c:pt idx="704">
                  <c:v>0.27044677018726698</c:v>
                </c:pt>
                <c:pt idx="705">
                  <c:v>0.46021583746255901</c:v>
                </c:pt>
                <c:pt idx="706">
                  <c:v>0.81669319788022499</c:v>
                </c:pt>
                <c:pt idx="707">
                  <c:v>1.6223015760630699</c:v>
                </c:pt>
                <c:pt idx="708">
                  <c:v>1.14727541621199</c:v>
                </c:pt>
                <c:pt idx="709">
                  <c:v>0.92500317680222399</c:v>
                </c:pt>
                <c:pt idx="710">
                  <c:v>0.25105243829643797</c:v>
                </c:pt>
                <c:pt idx="711">
                  <c:v>1.2466122802358399</c:v>
                </c:pt>
                <c:pt idx="712">
                  <c:v>1.2402178328434801</c:v>
                </c:pt>
                <c:pt idx="713">
                  <c:v>1.3131238997058801</c:v>
                </c:pt>
                <c:pt idx="714">
                  <c:v>1.50667732659611</c:v>
                </c:pt>
                <c:pt idx="715">
                  <c:v>1.2860632176743001</c:v>
                </c:pt>
                <c:pt idx="716">
                  <c:v>0.17692120936996</c:v>
                </c:pt>
                <c:pt idx="717">
                  <c:v>1.28022653912986</c:v>
                </c:pt>
                <c:pt idx="718">
                  <c:v>0.33748890676162202</c:v>
                </c:pt>
                <c:pt idx="719">
                  <c:v>0.93329403130655397</c:v>
                </c:pt>
                <c:pt idx="720">
                  <c:v>1.6903598036273599</c:v>
                </c:pt>
                <c:pt idx="721">
                  <c:v>1.0877587292894899</c:v>
                </c:pt>
                <c:pt idx="722">
                  <c:v>0.70525849498363002</c:v>
                </c:pt>
                <c:pt idx="723">
                  <c:v>0.67109301862274195</c:v>
                </c:pt>
                <c:pt idx="724">
                  <c:v>0.91679851194664996</c:v>
                </c:pt>
                <c:pt idx="725">
                  <c:v>0.87467268825366495</c:v>
                </c:pt>
                <c:pt idx="726">
                  <c:v>0.66176767116881996</c:v>
                </c:pt>
                <c:pt idx="727">
                  <c:v>0.57428944713674002</c:v>
                </c:pt>
                <c:pt idx="728">
                  <c:v>0.58518135045398101</c:v>
                </c:pt>
                <c:pt idx="729">
                  <c:v>0.66152977769324905</c:v>
                </c:pt>
                <c:pt idx="730">
                  <c:v>1.82641309223245</c:v>
                </c:pt>
                <c:pt idx="731">
                  <c:v>1.11261410950519</c:v>
                </c:pt>
                <c:pt idx="732">
                  <c:v>0.91529387728068701</c:v>
                </c:pt>
                <c:pt idx="733">
                  <c:v>1.28299832242797</c:v>
                </c:pt>
                <c:pt idx="734">
                  <c:v>0</c:v>
                </c:pt>
                <c:pt idx="735">
                  <c:v>0.89956963468843198</c:v>
                </c:pt>
                <c:pt idx="736">
                  <c:v>0.65455217944195798</c:v>
                </c:pt>
                <c:pt idx="737">
                  <c:v>1.0304727541944401</c:v>
                </c:pt>
                <c:pt idx="738">
                  <c:v>1.2100450481374501</c:v>
                </c:pt>
                <c:pt idx="739">
                  <c:v>1.3647410451334501</c:v>
                </c:pt>
                <c:pt idx="740">
                  <c:v>0.56070713205502098</c:v>
                </c:pt>
                <c:pt idx="741">
                  <c:v>0.47193344196397302</c:v>
                </c:pt>
                <c:pt idx="742">
                  <c:v>0.18478546794356801</c:v>
                </c:pt>
                <c:pt idx="743">
                  <c:v>0.40459555487724402</c:v>
                </c:pt>
                <c:pt idx="744">
                  <c:v>0.99137484936175402</c:v>
                </c:pt>
                <c:pt idx="745">
                  <c:v>0.57173266555128199</c:v>
                </c:pt>
                <c:pt idx="746">
                  <c:v>0.36392633081951198</c:v>
                </c:pt>
                <c:pt idx="747">
                  <c:v>1.3813542491580699</c:v>
                </c:pt>
                <c:pt idx="748">
                  <c:v>0.64548182455816205</c:v>
                </c:pt>
                <c:pt idx="749">
                  <c:v>1.14354011440345</c:v>
                </c:pt>
                <c:pt idx="750">
                  <c:v>1.0757628148315299</c:v>
                </c:pt>
                <c:pt idx="751">
                  <c:v>0.34064424385180098</c:v>
                </c:pt>
                <c:pt idx="752">
                  <c:v>1.4180871595592699</c:v>
                </c:pt>
                <c:pt idx="753">
                  <c:v>0.86883554634406501</c:v>
                </c:pt>
                <c:pt idx="754">
                  <c:v>0.481239500271815</c:v>
                </c:pt>
                <c:pt idx="755">
                  <c:v>1.1435421369495999</c:v>
                </c:pt>
                <c:pt idx="756">
                  <c:v>1.5311013081776099</c:v>
                </c:pt>
                <c:pt idx="757">
                  <c:v>0.99329090768498096</c:v>
                </c:pt>
                <c:pt idx="758">
                  <c:v>1.68480698207168</c:v>
                </c:pt>
                <c:pt idx="759">
                  <c:v>0.92339123123239697</c:v>
                </c:pt>
                <c:pt idx="760">
                  <c:v>1.14099734211268</c:v>
                </c:pt>
                <c:pt idx="761">
                  <c:v>0.90394174460376298</c:v>
                </c:pt>
                <c:pt idx="762">
                  <c:v>0.56440680567574897</c:v>
                </c:pt>
                <c:pt idx="763">
                  <c:v>0.96628189474738901</c:v>
                </c:pt>
                <c:pt idx="764">
                  <c:v>1.2614275565545401</c:v>
                </c:pt>
                <c:pt idx="765">
                  <c:v>1.0575014867550301</c:v>
                </c:pt>
                <c:pt idx="766">
                  <c:v>1.1208002348987001</c:v>
                </c:pt>
                <c:pt idx="767">
                  <c:v>0.96603241476158697</c:v>
                </c:pt>
                <c:pt idx="768">
                  <c:v>1.2868402063420801</c:v>
                </c:pt>
                <c:pt idx="769">
                  <c:v>0</c:v>
                </c:pt>
                <c:pt idx="770">
                  <c:v>0.882667693815407</c:v>
                </c:pt>
                <c:pt idx="771">
                  <c:v>1.1034370600310399</c:v>
                </c:pt>
                <c:pt idx="772">
                  <c:v>1.08411861782196</c:v>
                </c:pt>
                <c:pt idx="773">
                  <c:v>0.98395490280349795</c:v>
                </c:pt>
                <c:pt idx="774">
                  <c:v>1.44176321972398</c:v>
                </c:pt>
                <c:pt idx="775">
                  <c:v>0.17458055458110999</c:v>
                </c:pt>
                <c:pt idx="776">
                  <c:v>0.61236039833346201</c:v>
                </c:pt>
                <c:pt idx="777">
                  <c:v>0.27725741860186798</c:v>
                </c:pt>
                <c:pt idx="778">
                  <c:v>0.84948583649819198</c:v>
                </c:pt>
                <c:pt idx="779">
                  <c:v>0.64785112879811702</c:v>
                </c:pt>
                <c:pt idx="780">
                  <c:v>0.32253985467216301</c:v>
                </c:pt>
                <c:pt idx="781">
                  <c:v>0.65127337676436303</c:v>
                </c:pt>
                <c:pt idx="782">
                  <c:v>1.1882591026960101</c:v>
                </c:pt>
                <c:pt idx="783">
                  <c:v>1.32448896175021</c:v>
                </c:pt>
                <c:pt idx="784">
                  <c:v>1.3560803268692001</c:v>
                </c:pt>
                <c:pt idx="785">
                  <c:v>2.0335745354947501</c:v>
                </c:pt>
                <c:pt idx="786">
                  <c:v>0.22513057990610899</c:v>
                </c:pt>
                <c:pt idx="787">
                  <c:v>1.5833707553649401</c:v>
                </c:pt>
                <c:pt idx="788">
                  <c:v>0.67148288560775204</c:v>
                </c:pt>
                <c:pt idx="789">
                  <c:v>0.52998955991572305</c:v>
                </c:pt>
                <c:pt idx="790">
                  <c:v>0.83527862489578497</c:v>
                </c:pt>
                <c:pt idx="791">
                  <c:v>1.58960923176066</c:v>
                </c:pt>
                <c:pt idx="792">
                  <c:v>0.93295153444190104</c:v>
                </c:pt>
                <c:pt idx="793">
                  <c:v>1.0898939242604</c:v>
                </c:pt>
                <c:pt idx="794">
                  <c:v>1.7903866417868901</c:v>
                </c:pt>
                <c:pt idx="795">
                  <c:v>0.50377666371526897</c:v>
                </c:pt>
                <c:pt idx="796">
                  <c:v>0.66334785483722603</c:v>
                </c:pt>
                <c:pt idx="797">
                  <c:v>0.59774257440362599</c:v>
                </c:pt>
                <c:pt idx="798">
                  <c:v>1.09080989726334</c:v>
                </c:pt>
                <c:pt idx="799">
                  <c:v>0.745515651101476</c:v>
                </c:pt>
                <c:pt idx="800">
                  <c:v>1.2453260445657299</c:v>
                </c:pt>
                <c:pt idx="801">
                  <c:v>1.2238849357791299</c:v>
                </c:pt>
                <c:pt idx="802">
                  <c:v>1.4468408681165501</c:v>
                </c:pt>
                <c:pt idx="803">
                  <c:v>0.97736441852195199</c:v>
                </c:pt>
                <c:pt idx="804">
                  <c:v>0</c:v>
                </c:pt>
                <c:pt idx="805">
                  <c:v>0.87752572156956898</c:v>
                </c:pt>
                <c:pt idx="806">
                  <c:v>0.21364107072255101</c:v>
                </c:pt>
                <c:pt idx="807">
                  <c:v>1.47104866103587</c:v>
                </c:pt>
                <c:pt idx="808">
                  <c:v>1.2660758132065999</c:v>
                </c:pt>
                <c:pt idx="809">
                  <c:v>1.7594974977123501</c:v>
                </c:pt>
                <c:pt idx="810">
                  <c:v>1.46043841280146</c:v>
                </c:pt>
                <c:pt idx="811">
                  <c:v>0.70288689766287005</c:v>
                </c:pt>
                <c:pt idx="812">
                  <c:v>0.92352343427265704</c:v>
                </c:pt>
                <c:pt idx="813">
                  <c:v>1.6997742446822199</c:v>
                </c:pt>
                <c:pt idx="814">
                  <c:v>0.98412513755874798</c:v>
                </c:pt>
                <c:pt idx="815">
                  <c:v>0.35729630155238501</c:v>
                </c:pt>
                <c:pt idx="816">
                  <c:v>0.66547779729238199</c:v>
                </c:pt>
                <c:pt idx="817">
                  <c:v>1.8589934674314199</c:v>
                </c:pt>
                <c:pt idx="818">
                  <c:v>1.91360875196281</c:v>
                </c:pt>
                <c:pt idx="819">
                  <c:v>1.5470936829728901</c:v>
                </c:pt>
                <c:pt idx="820">
                  <c:v>1.5731744980375399</c:v>
                </c:pt>
                <c:pt idx="821">
                  <c:v>0.308080869764987</c:v>
                </c:pt>
                <c:pt idx="822">
                  <c:v>1.76794672209002</c:v>
                </c:pt>
                <c:pt idx="823">
                  <c:v>0.73321952073901797</c:v>
                </c:pt>
                <c:pt idx="824">
                  <c:v>0.40190816507190302</c:v>
                </c:pt>
                <c:pt idx="825">
                  <c:v>0.52920467023774098</c:v>
                </c:pt>
                <c:pt idx="826">
                  <c:v>1.61152134765982</c:v>
                </c:pt>
                <c:pt idx="827">
                  <c:v>1.2079478219486399</c:v>
                </c:pt>
                <c:pt idx="828">
                  <c:v>1.1265687354584599</c:v>
                </c:pt>
                <c:pt idx="829">
                  <c:v>1.9041992404044601</c:v>
                </c:pt>
                <c:pt idx="830">
                  <c:v>0.81023463503396098</c:v>
                </c:pt>
                <c:pt idx="831">
                  <c:v>0.71066342344224998</c:v>
                </c:pt>
                <c:pt idx="832">
                  <c:v>0.434993147400355</c:v>
                </c:pt>
                <c:pt idx="833">
                  <c:v>1.1878030111403901</c:v>
                </c:pt>
                <c:pt idx="834">
                  <c:v>0.27411542527961402</c:v>
                </c:pt>
                <c:pt idx="835">
                  <c:v>1.39139360750352</c:v>
                </c:pt>
                <c:pt idx="836">
                  <c:v>1.5551808370755</c:v>
                </c:pt>
                <c:pt idx="837">
                  <c:v>1.55809548917626</c:v>
                </c:pt>
                <c:pt idx="838">
                  <c:v>0.94629448183972897</c:v>
                </c:pt>
                <c:pt idx="839">
                  <c:v>0</c:v>
                </c:pt>
                <c:pt idx="840">
                  <c:v>0.62317453456587102</c:v>
                </c:pt>
                <c:pt idx="841">
                  <c:v>0.30239276128820303</c:v>
                </c:pt>
                <c:pt idx="842">
                  <c:v>1.3110787685129699</c:v>
                </c:pt>
                <c:pt idx="843">
                  <c:v>1.5068343395402799</c:v>
                </c:pt>
                <c:pt idx="844">
                  <c:v>1.4363004590753099</c:v>
                </c:pt>
                <c:pt idx="845">
                  <c:v>1.5926055619880899</c:v>
                </c:pt>
                <c:pt idx="846">
                  <c:v>0.50482363354445903</c:v>
                </c:pt>
                <c:pt idx="847">
                  <c:v>0.35505226863582801</c:v>
                </c:pt>
                <c:pt idx="848">
                  <c:v>0.61674639971996903</c:v>
                </c:pt>
                <c:pt idx="849">
                  <c:v>0.73298283433526201</c:v>
                </c:pt>
                <c:pt idx="850">
                  <c:v>0.89415596797206498</c:v>
                </c:pt>
                <c:pt idx="851">
                  <c:v>0.76451247071710804</c:v>
                </c:pt>
                <c:pt idx="852">
                  <c:v>1.3167987923278499</c:v>
                </c:pt>
                <c:pt idx="853">
                  <c:v>1.3686273852291599</c:v>
                </c:pt>
                <c:pt idx="854">
                  <c:v>1.4146003215043901</c:v>
                </c:pt>
                <c:pt idx="855">
                  <c:v>1.9403329544335799</c:v>
                </c:pt>
                <c:pt idx="856">
                  <c:v>0.28827987025700103</c:v>
                </c:pt>
                <c:pt idx="857">
                  <c:v>1.25497090983858</c:v>
                </c:pt>
                <c:pt idx="858">
                  <c:v>1.0168870593116099</c:v>
                </c:pt>
                <c:pt idx="859">
                  <c:v>0.249612288713458</c:v>
                </c:pt>
                <c:pt idx="860">
                  <c:v>0</c:v>
                </c:pt>
                <c:pt idx="861">
                  <c:v>1.4080701292278499</c:v>
                </c:pt>
                <c:pt idx="862">
                  <c:v>0.74388779907045999</c:v>
                </c:pt>
                <c:pt idx="863">
                  <c:v>0.70093764872453002</c:v>
                </c:pt>
                <c:pt idx="864">
                  <c:v>1.1396857246550101</c:v>
                </c:pt>
                <c:pt idx="865">
                  <c:v>0.24233774293229801</c:v>
                </c:pt>
                <c:pt idx="866">
                  <c:v>0.92870781522535895</c:v>
                </c:pt>
                <c:pt idx="867">
                  <c:v>0.31318951262650901</c:v>
                </c:pt>
                <c:pt idx="868">
                  <c:v>0.66686361521065496</c:v>
                </c:pt>
                <c:pt idx="869">
                  <c:v>1.04392026502989</c:v>
                </c:pt>
                <c:pt idx="870">
                  <c:v>1.2263587519365899</c:v>
                </c:pt>
                <c:pt idx="871">
                  <c:v>1.1031779951267999</c:v>
                </c:pt>
                <c:pt idx="872">
                  <c:v>1.26631096501777</c:v>
                </c:pt>
                <c:pt idx="873">
                  <c:v>1.16105140267119</c:v>
                </c:pt>
                <c:pt idx="874">
                  <c:v>0</c:v>
                </c:pt>
              </c:numCache>
            </c:numRef>
          </c:xVal>
          <c:yVal>
            <c:numRef>
              <c:f>'Figure 2.12'!$AG$7:$AG$881</c:f>
              <c:numCache>
                <c:formatCode>_(* #,##0.00_);_(* \(#,##0.00\);_(* "-"??_);_(@_)</c:formatCode>
                <c:ptCount val="875"/>
                <c:pt idx="0">
                  <c:v>1.19243211628143</c:v>
                </c:pt>
                <c:pt idx="1">
                  <c:v>2.4397694599609299</c:v>
                </c:pt>
                <c:pt idx="2">
                  <c:v>0.30251141509417701</c:v>
                </c:pt>
                <c:pt idx="3">
                  <c:v>0.47249723878308197</c:v>
                </c:pt>
                <c:pt idx="4">
                  <c:v>0.72388301649763798</c:v>
                </c:pt>
                <c:pt idx="5">
                  <c:v>0.76148025350479898</c:v>
                </c:pt>
                <c:pt idx="6">
                  <c:v>0.93932897352216405</c:v>
                </c:pt>
                <c:pt idx="7">
                  <c:v>0.40996698354297501</c:v>
                </c:pt>
                <c:pt idx="8">
                  <c:v>1.07459272832766</c:v>
                </c:pt>
                <c:pt idx="9">
                  <c:v>0.77992352486295502</c:v>
                </c:pt>
                <c:pt idx="10">
                  <c:v>1.2186250731297801</c:v>
                </c:pt>
                <c:pt idx="11">
                  <c:v>0.42734758178914301</c:v>
                </c:pt>
                <c:pt idx="12">
                  <c:v>0.51482949825039204</c:v>
                </c:pt>
                <c:pt idx="13">
                  <c:v>0.487829592592537</c:v>
                </c:pt>
                <c:pt idx="14">
                  <c:v>0.71600254820204801</c:v>
                </c:pt>
                <c:pt idx="15">
                  <c:v>0.60676881536120197</c:v>
                </c:pt>
                <c:pt idx="16">
                  <c:v>1.13272369548129</c:v>
                </c:pt>
                <c:pt idx="17">
                  <c:v>0.47016276472777802</c:v>
                </c:pt>
                <c:pt idx="18">
                  <c:v>0.93510165234672205</c:v>
                </c:pt>
                <c:pt idx="19">
                  <c:v>1.7730906614644699</c:v>
                </c:pt>
                <c:pt idx="20">
                  <c:v>1.01079811290541</c:v>
                </c:pt>
                <c:pt idx="21">
                  <c:v>0.55441734040746404</c:v>
                </c:pt>
                <c:pt idx="22">
                  <c:v>0.98862702507042699</c:v>
                </c:pt>
                <c:pt idx="23">
                  <c:v>0.88343449065510904</c:v>
                </c:pt>
                <c:pt idx="24">
                  <c:v>0.24801239040738199</c:v>
                </c:pt>
                <c:pt idx="25">
                  <c:v>1.76971501650797</c:v>
                </c:pt>
                <c:pt idx="26">
                  <c:v>1.29446134814695</c:v>
                </c:pt>
                <c:pt idx="27">
                  <c:v>1.77414810870469</c:v>
                </c:pt>
                <c:pt idx="28">
                  <c:v>1.1281625426885999</c:v>
                </c:pt>
                <c:pt idx="29">
                  <c:v>1.532170034987</c:v>
                </c:pt>
                <c:pt idx="30">
                  <c:v>0.956491608029295</c:v>
                </c:pt>
                <c:pt idx="31">
                  <c:v>1.0501853626745601</c:v>
                </c:pt>
                <c:pt idx="32">
                  <c:v>0.87595056830877505</c:v>
                </c:pt>
                <c:pt idx="33">
                  <c:v>1.1175068750416299</c:v>
                </c:pt>
                <c:pt idx="34">
                  <c:v>0</c:v>
                </c:pt>
                <c:pt idx="35">
                  <c:v>1.2129476280807201</c:v>
                </c:pt>
                <c:pt idx="36">
                  <c:v>0.773708317131376</c:v>
                </c:pt>
                <c:pt idx="37">
                  <c:v>0.27593020518558797</c:v>
                </c:pt>
                <c:pt idx="38">
                  <c:v>0.75429988783743995</c:v>
                </c:pt>
                <c:pt idx="39">
                  <c:v>0.76744369856384498</c:v>
                </c:pt>
                <c:pt idx="40">
                  <c:v>0.31426705082360201</c:v>
                </c:pt>
                <c:pt idx="41">
                  <c:v>0.46580490456094098</c:v>
                </c:pt>
                <c:pt idx="42">
                  <c:v>0</c:v>
                </c:pt>
                <c:pt idx="43">
                  <c:v>0.29703107291186798</c:v>
                </c:pt>
                <c:pt idx="44">
                  <c:v>0.28219504944794099</c:v>
                </c:pt>
                <c:pt idx="45">
                  <c:v>0.50437348550262695</c:v>
                </c:pt>
                <c:pt idx="46">
                  <c:v>0.28788815809122498</c:v>
                </c:pt>
                <c:pt idx="47">
                  <c:v>0.33372643549217601</c:v>
                </c:pt>
                <c:pt idx="48">
                  <c:v>0.32839445132811601</c:v>
                </c:pt>
                <c:pt idx="49">
                  <c:v>0.31044238146454101</c:v>
                </c:pt>
                <c:pt idx="50">
                  <c:v>0.605900521134908</c:v>
                </c:pt>
                <c:pt idx="51">
                  <c:v>0.931750301143491</c:v>
                </c:pt>
                <c:pt idx="52">
                  <c:v>0.48152482895433601</c:v>
                </c:pt>
                <c:pt idx="53">
                  <c:v>1.1304196043900001</c:v>
                </c:pt>
                <c:pt idx="54">
                  <c:v>1.1768328549096201</c:v>
                </c:pt>
                <c:pt idx="55">
                  <c:v>1.30697962613186</c:v>
                </c:pt>
                <c:pt idx="56">
                  <c:v>1.00470755859003</c:v>
                </c:pt>
                <c:pt idx="57">
                  <c:v>0.96065679265415804</c:v>
                </c:pt>
                <c:pt idx="58">
                  <c:v>0.51022091727149599</c:v>
                </c:pt>
                <c:pt idx="59">
                  <c:v>0.226399380316643</c:v>
                </c:pt>
                <c:pt idx="60">
                  <c:v>0.77705910974413295</c:v>
                </c:pt>
                <c:pt idx="61">
                  <c:v>1.08698009060725</c:v>
                </c:pt>
                <c:pt idx="62">
                  <c:v>1.7032285193068499</c:v>
                </c:pt>
                <c:pt idx="63">
                  <c:v>2.0850120833948802</c:v>
                </c:pt>
                <c:pt idx="64">
                  <c:v>1.0929994352880801</c:v>
                </c:pt>
                <c:pt idx="65">
                  <c:v>0.67502326701142201</c:v>
                </c:pt>
                <c:pt idx="66">
                  <c:v>0.78768617972489297</c:v>
                </c:pt>
                <c:pt idx="67">
                  <c:v>0.59066285327523105</c:v>
                </c:pt>
                <c:pt idx="68">
                  <c:v>0.73664726885805398</c:v>
                </c:pt>
                <c:pt idx="69">
                  <c:v>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0.77275892821005199</c:v>
                </c:pt>
                <c:pt idx="106">
                  <c:v>1.00636192645345</c:v>
                </c:pt>
                <c:pt idx="107">
                  <c:v>0.30170084719838602</c:v>
                </c:pt>
                <c:pt idx="108">
                  <c:v>0.35435548222500102</c:v>
                </c:pt>
                <c:pt idx="109">
                  <c:v>0</c:v>
                </c:pt>
                <c:pt idx="110">
                  <c:v>0.41957568081426699</c:v>
                </c:pt>
                <c:pt idx="111">
                  <c:v>0.50849230001658796</c:v>
                </c:pt>
                <c:pt idx="112">
                  <c:v>0.2586771486212</c:v>
                </c:pt>
                <c:pt idx="113">
                  <c:v>0.79526811975219103</c:v>
                </c:pt>
                <c:pt idx="114">
                  <c:v>0.35744375809365297</c:v>
                </c:pt>
                <c:pt idx="115">
                  <c:v>0.81071140087788696</c:v>
                </c:pt>
                <c:pt idx="116">
                  <c:v>0.50996395482827495</c:v>
                </c:pt>
                <c:pt idx="117">
                  <c:v>0.287041001298038</c:v>
                </c:pt>
                <c:pt idx="118">
                  <c:v>0.53354330398205996</c:v>
                </c:pt>
                <c:pt idx="119">
                  <c:v>0.53071374800617999</c:v>
                </c:pt>
                <c:pt idx="120">
                  <c:v>0.53527664358692895</c:v>
                </c:pt>
                <c:pt idx="121">
                  <c:v>0.21302832338950201</c:v>
                </c:pt>
                <c:pt idx="122">
                  <c:v>0.57494157898224896</c:v>
                </c:pt>
                <c:pt idx="123">
                  <c:v>0</c:v>
                </c:pt>
                <c:pt idx="124">
                  <c:v>0.79163162425020395</c:v>
                </c:pt>
                <c:pt idx="125">
                  <c:v>0.58063612750363303</c:v>
                </c:pt>
                <c:pt idx="126">
                  <c:v>0.70167343719695896</c:v>
                </c:pt>
                <c:pt idx="127">
                  <c:v>0.901544259503821</c:v>
                </c:pt>
                <c:pt idx="128">
                  <c:v>0</c:v>
                </c:pt>
                <c:pt idx="129">
                  <c:v>0</c:v>
                </c:pt>
                <c:pt idx="130">
                  <c:v>0</c:v>
                </c:pt>
                <c:pt idx="131">
                  <c:v>0.75720191810389503</c:v>
                </c:pt>
                <c:pt idx="132">
                  <c:v>1.13337782206573</c:v>
                </c:pt>
                <c:pt idx="133">
                  <c:v>0.77094584726974003</c:v>
                </c:pt>
                <c:pt idx="134">
                  <c:v>0.67695400947643902</c:v>
                </c:pt>
                <c:pt idx="135">
                  <c:v>0.50372333918258205</c:v>
                </c:pt>
                <c:pt idx="136">
                  <c:v>0.70550424331153205</c:v>
                </c:pt>
                <c:pt idx="137">
                  <c:v>0.67994672999803596</c:v>
                </c:pt>
                <c:pt idx="138">
                  <c:v>0.805413443720287</c:v>
                </c:pt>
                <c:pt idx="139">
                  <c:v>0</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1.1825212550035999</c:v>
                </c:pt>
                <c:pt idx="211">
                  <c:v>1.6706053094618301</c:v>
                </c:pt>
                <c:pt idx="212">
                  <c:v>0.20473078637718201</c:v>
                </c:pt>
                <c:pt idx="213">
                  <c:v>0.37616929000738603</c:v>
                </c:pt>
                <c:pt idx="214">
                  <c:v>0.43687302000582801</c:v>
                </c:pt>
                <c:pt idx="215">
                  <c:v>0.255092337976487</c:v>
                </c:pt>
                <c:pt idx="216">
                  <c:v>0.72475254148791302</c:v>
                </c:pt>
                <c:pt idx="217">
                  <c:v>0.32323461124383601</c:v>
                </c:pt>
                <c:pt idx="218">
                  <c:v>0.74048226728148603</c:v>
                </c:pt>
                <c:pt idx="219">
                  <c:v>0.57712978439364204</c:v>
                </c:pt>
                <c:pt idx="220">
                  <c:v>0.80553907376362799</c:v>
                </c:pt>
                <c:pt idx="221">
                  <c:v>0.59626140524811699</c:v>
                </c:pt>
                <c:pt idx="222">
                  <c:v>0.55978926131827</c:v>
                </c:pt>
                <c:pt idx="223">
                  <c:v>0.50717505562096199</c:v>
                </c:pt>
                <c:pt idx="224">
                  <c:v>0.466526065021998</c:v>
                </c:pt>
                <c:pt idx="225">
                  <c:v>0.229669998386482</c:v>
                </c:pt>
                <c:pt idx="226">
                  <c:v>1.0080982415306099</c:v>
                </c:pt>
                <c:pt idx="227">
                  <c:v>0.519884985493822</c:v>
                </c:pt>
                <c:pt idx="228">
                  <c:v>1.3090984268007899</c:v>
                </c:pt>
                <c:pt idx="229">
                  <c:v>1.3042067619917399</c:v>
                </c:pt>
                <c:pt idx="230">
                  <c:v>1.3794688214595301</c:v>
                </c:pt>
                <c:pt idx="231">
                  <c:v>0.53306048234194503</c:v>
                </c:pt>
                <c:pt idx="232">
                  <c:v>0.96411839694354995</c:v>
                </c:pt>
                <c:pt idx="233">
                  <c:v>0.47494579886198601</c:v>
                </c:pt>
                <c:pt idx="234">
                  <c:v>0.26917719921481598</c:v>
                </c:pt>
                <c:pt idx="235">
                  <c:v>0.807652890289838</c:v>
                </c:pt>
                <c:pt idx="236">
                  <c:v>0.83483492768773604</c:v>
                </c:pt>
                <c:pt idx="237">
                  <c:v>1.5613761587885699</c:v>
                </c:pt>
                <c:pt idx="238">
                  <c:v>0.93362169029976505</c:v>
                </c:pt>
                <c:pt idx="239">
                  <c:v>1.2006456359373801</c:v>
                </c:pt>
                <c:pt idx="240">
                  <c:v>1</c:v>
                </c:pt>
                <c:pt idx="241">
                  <c:v>0.87336223424558401</c:v>
                </c:pt>
                <c:pt idx="242">
                  <c:v>0.70147380216378696</c:v>
                </c:pt>
                <c:pt idx="243">
                  <c:v>1.05919999075889</c:v>
                </c:pt>
                <c:pt idx="244">
                  <c:v>0</c:v>
                </c:pt>
                <c:pt idx="245">
                  <c:v>1.78850020643132</c:v>
                </c:pt>
                <c:pt idx="246">
                  <c:v>1.69742539671762</c:v>
                </c:pt>
                <c:pt idx="247">
                  <c:v>0.49984798661852198</c:v>
                </c:pt>
                <c:pt idx="248">
                  <c:v>0.56240758019509096</c:v>
                </c:pt>
                <c:pt idx="249">
                  <c:v>0.44773120861158999</c:v>
                </c:pt>
                <c:pt idx="250">
                  <c:v>0.84439534322416399</c:v>
                </c:pt>
                <c:pt idx="251">
                  <c:v>0.70254457321988995</c:v>
                </c:pt>
                <c:pt idx="252">
                  <c:v>1.0462844636275599</c:v>
                </c:pt>
                <c:pt idx="253">
                  <c:v>0.73301565094128296</c:v>
                </c:pt>
                <c:pt idx="254">
                  <c:v>0.61038874273793298</c:v>
                </c:pt>
                <c:pt idx="255">
                  <c:v>0.75733473347677704</c:v>
                </c:pt>
                <c:pt idx="256">
                  <c:v>0.595460470454375</c:v>
                </c:pt>
                <c:pt idx="257">
                  <c:v>0.52694688519523403</c:v>
                </c:pt>
                <c:pt idx="258">
                  <c:v>0.486839630754001</c:v>
                </c:pt>
                <c:pt idx="259">
                  <c:v>0.85652449402981201</c:v>
                </c:pt>
                <c:pt idx="260">
                  <c:v>0.45927178314627298</c:v>
                </c:pt>
                <c:pt idx="261">
                  <c:v>0.73437580740845698</c:v>
                </c:pt>
                <c:pt idx="262">
                  <c:v>0.42549379685866001</c:v>
                </c:pt>
                <c:pt idx="263">
                  <c:v>1.21916019527471</c:v>
                </c:pt>
                <c:pt idx="264">
                  <c:v>1.1930264305034299</c:v>
                </c:pt>
                <c:pt idx="265">
                  <c:v>1.17821653098205</c:v>
                </c:pt>
                <c:pt idx="266">
                  <c:v>0.62271300799436202</c:v>
                </c:pt>
                <c:pt idx="267">
                  <c:v>0.96617983561143495</c:v>
                </c:pt>
                <c:pt idx="268">
                  <c:v>0.64226794039424895</c:v>
                </c:pt>
                <c:pt idx="269">
                  <c:v>0.49071291097603398</c:v>
                </c:pt>
                <c:pt idx="270">
                  <c:v>1.2179559678020899</c:v>
                </c:pt>
                <c:pt idx="271">
                  <c:v>1.4504918957711801</c:v>
                </c:pt>
                <c:pt idx="272">
                  <c:v>1.560191540728</c:v>
                </c:pt>
                <c:pt idx="273">
                  <c:v>1.2317314938527799</c:v>
                </c:pt>
                <c:pt idx="274">
                  <c:v>1.4213985088135701</c:v>
                </c:pt>
                <c:pt idx="275">
                  <c:v>0.72587561000441203</c:v>
                </c:pt>
                <c:pt idx="276">
                  <c:v>0.70898458273482201</c:v>
                </c:pt>
                <c:pt idx="277">
                  <c:v>0.52533997998212201</c:v>
                </c:pt>
                <c:pt idx="278">
                  <c:v>0.73440266200557103</c:v>
                </c:pt>
                <c:pt idx="279">
                  <c:v>0</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0.64499833206482204</c:v>
                </c:pt>
                <c:pt idx="351">
                  <c:v>0.43296021954414798</c:v>
                </c:pt>
                <c:pt idx="352">
                  <c:v>0.47685598184708999</c:v>
                </c:pt>
                <c:pt idx="353">
                  <c:v>0.39421089256874697</c:v>
                </c:pt>
                <c:pt idx="354">
                  <c:v>0.39421049659234503</c:v>
                </c:pt>
                <c:pt idx="355">
                  <c:v>0.71239075805208696</c:v>
                </c:pt>
                <c:pt idx="356">
                  <c:v>0.71657834684481303</c:v>
                </c:pt>
                <c:pt idx="357">
                  <c:v>0.79532910401774903</c:v>
                </c:pt>
                <c:pt idx="358">
                  <c:v>0.41060377424568001</c:v>
                </c:pt>
                <c:pt idx="359">
                  <c:v>0.553589541516746</c:v>
                </c:pt>
                <c:pt idx="360">
                  <c:v>0.68505614176672203</c:v>
                </c:pt>
                <c:pt idx="361">
                  <c:v>1.06965359066442</c:v>
                </c:pt>
                <c:pt idx="362">
                  <c:v>0.43164518322066098</c:v>
                </c:pt>
                <c:pt idx="363">
                  <c:v>0.581456078939253</c:v>
                </c:pt>
                <c:pt idx="364">
                  <c:v>0.38028763296229401</c:v>
                </c:pt>
                <c:pt idx="365">
                  <c:v>0.49725256249315097</c:v>
                </c:pt>
                <c:pt idx="366">
                  <c:v>0.90768869279815301</c:v>
                </c:pt>
                <c:pt idx="367">
                  <c:v>0.53105965268543698</c:v>
                </c:pt>
                <c:pt idx="368">
                  <c:v>1.53527096065429</c:v>
                </c:pt>
                <c:pt idx="369">
                  <c:v>1.29202184544564</c:v>
                </c:pt>
                <c:pt idx="370">
                  <c:v>1.2421488725959999</c:v>
                </c:pt>
                <c:pt idx="371">
                  <c:v>0.53539927934699505</c:v>
                </c:pt>
                <c:pt idx="372">
                  <c:v>0.78674645685856903</c:v>
                </c:pt>
                <c:pt idx="373">
                  <c:v>0.65038387576208501</c:v>
                </c:pt>
                <c:pt idx="374">
                  <c:v>0.42218616787637903</c:v>
                </c:pt>
                <c:pt idx="375">
                  <c:v>1.0424977510408699</c:v>
                </c:pt>
                <c:pt idx="376">
                  <c:v>0.91644409309618002</c:v>
                </c:pt>
                <c:pt idx="377">
                  <c:v>0.98576746304886698</c:v>
                </c:pt>
                <c:pt idx="378">
                  <c:v>1.14284279779248</c:v>
                </c:pt>
                <c:pt idx="379">
                  <c:v>1.0927691181032499</c:v>
                </c:pt>
                <c:pt idx="380">
                  <c:v>0.78404140697931302</c:v>
                </c:pt>
                <c:pt idx="381">
                  <c:v>0.88649338246297005</c:v>
                </c:pt>
                <c:pt idx="382">
                  <c:v>0.74898991535853399</c:v>
                </c:pt>
                <c:pt idx="383">
                  <c:v>0.76472182290413604</c:v>
                </c:pt>
                <c:pt idx="384">
                  <c:v>0</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0.96065514151430198</c:v>
                </c:pt>
                <c:pt idx="421">
                  <c:v>1.13497660560245</c:v>
                </c:pt>
                <c:pt idx="422">
                  <c:v>0.364296997921564</c:v>
                </c:pt>
                <c:pt idx="423">
                  <c:v>0.54949826951916103</c:v>
                </c:pt>
                <c:pt idx="424">
                  <c:v>0.55601797367027195</c:v>
                </c:pt>
                <c:pt idx="425">
                  <c:v>0.79950081862943201</c:v>
                </c:pt>
                <c:pt idx="426">
                  <c:v>0.50361625654623199</c:v>
                </c:pt>
                <c:pt idx="427">
                  <c:v>0.90096239378267196</c:v>
                </c:pt>
                <c:pt idx="428">
                  <c:v>0.65754337099219795</c:v>
                </c:pt>
                <c:pt idx="429">
                  <c:v>0.57950189625840798</c:v>
                </c:pt>
                <c:pt idx="430">
                  <c:v>1.01811783695379</c:v>
                </c:pt>
                <c:pt idx="431">
                  <c:v>0.46537808417993098</c:v>
                </c:pt>
                <c:pt idx="432">
                  <c:v>0.44891278340643997</c:v>
                </c:pt>
                <c:pt idx="433">
                  <c:v>0.82190309453504795</c:v>
                </c:pt>
                <c:pt idx="434">
                  <c:v>0.63722444243721599</c:v>
                </c:pt>
                <c:pt idx="435">
                  <c:v>0.67086285400531798</c:v>
                </c:pt>
                <c:pt idx="436">
                  <c:v>1.1338772087162099</c:v>
                </c:pt>
                <c:pt idx="437">
                  <c:v>0.528976886496621</c:v>
                </c:pt>
                <c:pt idx="438">
                  <c:v>0.93486320458082295</c:v>
                </c:pt>
                <c:pt idx="439">
                  <c:v>1.19317871506694</c:v>
                </c:pt>
                <c:pt idx="440">
                  <c:v>1.07561644280934</c:v>
                </c:pt>
                <c:pt idx="441">
                  <c:v>0.50152645959411302</c:v>
                </c:pt>
                <c:pt idx="442">
                  <c:v>1.2268208733874499</c:v>
                </c:pt>
                <c:pt idx="443">
                  <c:v>0.24142359963028301</c:v>
                </c:pt>
                <c:pt idx="444">
                  <c:v>0.177970086341803</c:v>
                </c:pt>
                <c:pt idx="445">
                  <c:v>0.45215729249160302</c:v>
                </c:pt>
                <c:pt idx="446">
                  <c:v>0.99211563088140198</c:v>
                </c:pt>
                <c:pt idx="447">
                  <c:v>1.1842299765527</c:v>
                </c:pt>
                <c:pt idx="448">
                  <c:v>1.02723278394713</c:v>
                </c:pt>
                <c:pt idx="449">
                  <c:v>1.2387081845953301</c:v>
                </c:pt>
                <c:pt idx="450">
                  <c:v>0.64048534303842897</c:v>
                </c:pt>
                <c:pt idx="451">
                  <c:v>0.76182093005348495</c:v>
                </c:pt>
                <c:pt idx="452">
                  <c:v>0.67020227604754601</c:v>
                </c:pt>
                <c:pt idx="453">
                  <c:v>0.74644086099602402</c:v>
                </c:pt>
                <c:pt idx="454">
                  <c:v>0</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0.85558473973316396</c:v>
                </c:pt>
                <c:pt idx="526">
                  <c:v>0.68581082927186299</c:v>
                </c:pt>
                <c:pt idx="527">
                  <c:v>0.46997931630654599</c:v>
                </c:pt>
                <c:pt idx="528">
                  <c:v>0.43142813428481802</c:v>
                </c:pt>
                <c:pt idx="529">
                  <c:v>0.20032966208612701</c:v>
                </c:pt>
                <c:pt idx="530">
                  <c:v>0.80119742068884303</c:v>
                </c:pt>
                <c:pt idx="531">
                  <c:v>0.82333886973260295</c:v>
                </c:pt>
                <c:pt idx="532">
                  <c:v>0.77325055261680997</c:v>
                </c:pt>
                <c:pt idx="533">
                  <c:v>1.42240504505542</c:v>
                </c:pt>
                <c:pt idx="534">
                  <c:v>0.98033924701777098</c:v>
                </c:pt>
                <c:pt idx="535">
                  <c:v>0.734940470649042</c:v>
                </c:pt>
                <c:pt idx="536">
                  <c:v>0.28043090449352998</c:v>
                </c:pt>
                <c:pt idx="537">
                  <c:v>0.54643820387016795</c:v>
                </c:pt>
                <c:pt idx="538">
                  <c:v>0.156574858132358</c:v>
                </c:pt>
                <c:pt idx="539">
                  <c:v>5.4748742755013598E-3</c:v>
                </c:pt>
                <c:pt idx="540">
                  <c:v>0.96732068935319004</c:v>
                </c:pt>
                <c:pt idx="541">
                  <c:v>0.71086487112214303</c:v>
                </c:pt>
                <c:pt idx="542">
                  <c:v>0.34872623262803998</c:v>
                </c:pt>
                <c:pt idx="543">
                  <c:v>1.0942780570027599</c:v>
                </c:pt>
                <c:pt idx="544">
                  <c:v>0.93728344713542799</c:v>
                </c:pt>
                <c:pt idx="545">
                  <c:v>1.0977279259183801</c:v>
                </c:pt>
                <c:pt idx="546">
                  <c:v>0.51287602559983902</c:v>
                </c:pt>
                <c:pt idx="547">
                  <c:v>0.74665545366616703</c:v>
                </c:pt>
                <c:pt idx="548">
                  <c:v>0.51472629695439898</c:v>
                </c:pt>
                <c:pt idx="549">
                  <c:v>0.47000967427180201</c:v>
                </c:pt>
                <c:pt idx="550">
                  <c:v>0.81007764009257699</c:v>
                </c:pt>
                <c:pt idx="551">
                  <c:v>0.71814018821562797</c:v>
                </c:pt>
                <c:pt idx="552">
                  <c:v>1.6344380475404801</c:v>
                </c:pt>
                <c:pt idx="553">
                  <c:v>1.1912661616537099</c:v>
                </c:pt>
                <c:pt idx="554">
                  <c:v>0.740945480836389</c:v>
                </c:pt>
                <c:pt idx="555">
                  <c:v>0.68727628024179499</c:v>
                </c:pt>
                <c:pt idx="556">
                  <c:v>0.76512385875205602</c:v>
                </c:pt>
                <c:pt idx="557">
                  <c:v>0.58172724363131101</c:v>
                </c:pt>
                <c:pt idx="558">
                  <c:v>0.76624505230655904</c:v>
                </c:pt>
                <c:pt idx="559">
                  <c:v>0</c:v>
                </c:pt>
                <c:pt idx="560">
                  <c:v>1.1297402893067601</c:v>
                </c:pt>
                <c:pt idx="561">
                  <c:v>1.71894291828336</c:v>
                </c:pt>
                <c:pt idx="562">
                  <c:v>0.36259935418807399</c:v>
                </c:pt>
                <c:pt idx="563">
                  <c:v>0.36053520572130199</c:v>
                </c:pt>
                <c:pt idx="564">
                  <c:v>0.28257693052715299</c:v>
                </c:pt>
                <c:pt idx="565">
                  <c:v>0.63793524111039202</c:v>
                </c:pt>
                <c:pt idx="566">
                  <c:v>0.54733079191664702</c:v>
                </c:pt>
                <c:pt idx="567">
                  <c:v>0.54216536415259398</c:v>
                </c:pt>
                <c:pt idx="568">
                  <c:v>0.56308772148791397</c:v>
                </c:pt>
                <c:pt idx="569">
                  <c:v>0.39939079903340802</c:v>
                </c:pt>
                <c:pt idx="570">
                  <c:v>0.70701142716268095</c:v>
                </c:pt>
                <c:pt idx="571">
                  <c:v>0.58679522711166998</c:v>
                </c:pt>
                <c:pt idx="572">
                  <c:v>0.828997541627708</c:v>
                </c:pt>
                <c:pt idx="573">
                  <c:v>0.47752227927813301</c:v>
                </c:pt>
                <c:pt idx="574">
                  <c:v>0.40858689830792999</c:v>
                </c:pt>
                <c:pt idx="575">
                  <c:v>0.480212808338422</c:v>
                </c:pt>
                <c:pt idx="576">
                  <c:v>0.94090578360050403</c:v>
                </c:pt>
                <c:pt idx="577">
                  <c:v>0.50032826395441099</c:v>
                </c:pt>
                <c:pt idx="578">
                  <c:v>1.0935145338003001</c:v>
                </c:pt>
                <c:pt idx="579">
                  <c:v>1.0930404823912001</c:v>
                </c:pt>
                <c:pt idx="580">
                  <c:v>1.1084993870581501</c:v>
                </c:pt>
                <c:pt idx="581">
                  <c:v>0.37357612334338303</c:v>
                </c:pt>
                <c:pt idx="582">
                  <c:v>0.78958046459025599</c:v>
                </c:pt>
                <c:pt idx="583">
                  <c:v>0</c:v>
                </c:pt>
                <c:pt idx="584">
                  <c:v>0.65013797999988399</c:v>
                </c:pt>
                <c:pt idx="585">
                  <c:v>0.66530641564997695</c:v>
                </c:pt>
                <c:pt idx="586">
                  <c:v>0.64833177116694396</c:v>
                </c:pt>
                <c:pt idx="587">
                  <c:v>0.88651147359013305</c:v>
                </c:pt>
                <c:pt idx="588">
                  <c:v>1.04813193291672</c:v>
                </c:pt>
                <c:pt idx="589">
                  <c:v>0.79009429211094495</c:v>
                </c:pt>
                <c:pt idx="590">
                  <c:v>0.75929306751175396</c:v>
                </c:pt>
                <c:pt idx="591">
                  <c:v>0.88075148035990203</c:v>
                </c:pt>
                <c:pt idx="592">
                  <c:v>0.75501768450261597</c:v>
                </c:pt>
                <c:pt idx="593">
                  <c:v>0.312933661244858</c:v>
                </c:pt>
                <c:pt idx="594">
                  <c:v>0</c:v>
                </c:pt>
                <c:pt idx="595">
                  <c:v>1.3818680171567601</c:v>
                </c:pt>
                <c:pt idx="596">
                  <c:v>2.1715792831742302</c:v>
                </c:pt>
                <c:pt idx="597">
                  <c:v>0.26887945496908899</c:v>
                </c:pt>
                <c:pt idx="598">
                  <c:v>0.329688666666545</c:v>
                </c:pt>
                <c:pt idx="599">
                  <c:v>0.33454131436905199</c:v>
                </c:pt>
                <c:pt idx="600">
                  <c:v>0.92590988222982895</c:v>
                </c:pt>
                <c:pt idx="601">
                  <c:v>0.76598505618621104</c:v>
                </c:pt>
                <c:pt idx="602">
                  <c:v>0.92291726256655804</c:v>
                </c:pt>
                <c:pt idx="603">
                  <c:v>0.80823895872265195</c:v>
                </c:pt>
                <c:pt idx="604">
                  <c:v>0.48899749811715998</c:v>
                </c:pt>
                <c:pt idx="605">
                  <c:v>0.95047160517410301</c:v>
                </c:pt>
                <c:pt idx="606">
                  <c:v>0.54845154426684795</c:v>
                </c:pt>
                <c:pt idx="607">
                  <c:v>0.42768547635253301</c:v>
                </c:pt>
                <c:pt idx="608">
                  <c:v>0.47768796179676998</c:v>
                </c:pt>
                <c:pt idx="609">
                  <c:v>0.44376121220438203</c:v>
                </c:pt>
                <c:pt idx="610">
                  <c:v>0.84836769972154902</c:v>
                </c:pt>
                <c:pt idx="611">
                  <c:v>0.30811369327097099</c:v>
                </c:pt>
                <c:pt idx="612">
                  <c:v>0.42284945152719799</c:v>
                </c:pt>
                <c:pt idx="613">
                  <c:v>1.0331452800407599</c:v>
                </c:pt>
                <c:pt idx="614">
                  <c:v>1.3750836525641099</c:v>
                </c:pt>
                <c:pt idx="615">
                  <c:v>1.2145472932591701</c:v>
                </c:pt>
                <c:pt idx="616">
                  <c:v>0.37944169631007102</c:v>
                </c:pt>
                <c:pt idx="617">
                  <c:v>0.661709316886961</c:v>
                </c:pt>
                <c:pt idx="618">
                  <c:v>0.49592453707395001</c:v>
                </c:pt>
                <c:pt idx="619">
                  <c:v>0.51701356105774798</c:v>
                </c:pt>
                <c:pt idx="620">
                  <c:v>1.6807714608270601</c:v>
                </c:pt>
                <c:pt idx="621">
                  <c:v>0.97974927516810695</c:v>
                </c:pt>
                <c:pt idx="622">
                  <c:v>1.4371859635405999</c:v>
                </c:pt>
                <c:pt idx="623">
                  <c:v>1.68065970895851</c:v>
                </c:pt>
                <c:pt idx="624">
                  <c:v>1.2463896039358699</c:v>
                </c:pt>
                <c:pt idx="625">
                  <c:v>0.51682442506290505</c:v>
                </c:pt>
                <c:pt idx="626">
                  <c:v>0.93767768199829904</c:v>
                </c:pt>
                <c:pt idx="627">
                  <c:v>0.73644890756438297</c:v>
                </c:pt>
                <c:pt idx="628">
                  <c:v>1.01556883123169</c:v>
                </c:pt>
                <c:pt idx="629">
                  <c:v>0</c:v>
                </c:pt>
                <c:pt idx="630">
                  <c:v>1.3981310046677</c:v>
                </c:pt>
                <c:pt idx="631">
                  <c:v>1.5863117246212299</c:v>
                </c:pt>
                <c:pt idx="632">
                  <c:v>0.49466431856274301</c:v>
                </c:pt>
                <c:pt idx="633">
                  <c:v>0.61951320776757401</c:v>
                </c:pt>
                <c:pt idx="634">
                  <c:v>0.35986437650035302</c:v>
                </c:pt>
                <c:pt idx="635">
                  <c:v>0.50124883298215495</c:v>
                </c:pt>
                <c:pt idx="636">
                  <c:v>0.63766070383742901</c:v>
                </c:pt>
                <c:pt idx="637">
                  <c:v>0.70925304397212297</c:v>
                </c:pt>
                <c:pt idx="638">
                  <c:v>0.80717631287638303</c:v>
                </c:pt>
                <c:pt idx="639">
                  <c:v>0.41236174454548502</c:v>
                </c:pt>
                <c:pt idx="640">
                  <c:v>0.64089423392477696</c:v>
                </c:pt>
                <c:pt idx="641">
                  <c:v>0.37812147158151799</c:v>
                </c:pt>
                <c:pt idx="642">
                  <c:v>0.26293055416163902</c:v>
                </c:pt>
                <c:pt idx="643">
                  <c:v>0.29924677675154299</c:v>
                </c:pt>
                <c:pt idx="644">
                  <c:v>0.21950293034152299</c:v>
                </c:pt>
                <c:pt idx="645">
                  <c:v>0.46116357785181</c:v>
                </c:pt>
                <c:pt idx="646">
                  <c:v>1.5624759757967801</c:v>
                </c:pt>
                <c:pt idx="647">
                  <c:v>0.57297360866556302</c:v>
                </c:pt>
                <c:pt idx="648">
                  <c:v>1.5367300958818899</c:v>
                </c:pt>
                <c:pt idx="649">
                  <c:v>0.88072107116286602</c:v>
                </c:pt>
                <c:pt idx="650">
                  <c:v>1.28704459883594</c:v>
                </c:pt>
                <c:pt idx="651">
                  <c:v>0.48680959120693401</c:v>
                </c:pt>
                <c:pt idx="652">
                  <c:v>0.78689256768320504</c:v>
                </c:pt>
                <c:pt idx="653">
                  <c:v>0.48593619479378403</c:v>
                </c:pt>
                <c:pt idx="654">
                  <c:v>0.28878541370653799</c:v>
                </c:pt>
                <c:pt idx="655">
                  <c:v>0.95747252794799698</c:v>
                </c:pt>
                <c:pt idx="656">
                  <c:v>1.05761780108713</c:v>
                </c:pt>
                <c:pt idx="657">
                  <c:v>1.1303658246372801</c:v>
                </c:pt>
                <c:pt idx="658">
                  <c:v>1.2002138266845901</c:v>
                </c:pt>
                <c:pt idx="659">
                  <c:v>0.93162819537250297</c:v>
                </c:pt>
                <c:pt idx="660">
                  <c:v>0.73820532852931597</c:v>
                </c:pt>
                <c:pt idx="661">
                  <c:v>0.83073474450780305</c:v>
                </c:pt>
                <c:pt idx="662">
                  <c:v>0.53908499308989599</c:v>
                </c:pt>
                <c:pt idx="663">
                  <c:v>0.85550984746962899</c:v>
                </c:pt>
                <c:pt idx="664">
                  <c:v>0</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1.04573463317357</c:v>
                </c:pt>
                <c:pt idx="736">
                  <c:v>1.3182658773094</c:v>
                </c:pt>
                <c:pt idx="737">
                  <c:v>0.837552296078793</c:v>
                </c:pt>
                <c:pt idx="738">
                  <c:v>0.62511506306946996</c:v>
                </c:pt>
                <c:pt idx="739">
                  <c:v>0.57959595914670603</c:v>
                </c:pt>
                <c:pt idx="740">
                  <c:v>1.0742214383744599</c:v>
                </c:pt>
                <c:pt idx="741">
                  <c:v>0.70014415309480504</c:v>
                </c:pt>
                <c:pt idx="742">
                  <c:v>0.55009100169074499</c:v>
                </c:pt>
                <c:pt idx="743">
                  <c:v>1.0465266590864899</c:v>
                </c:pt>
                <c:pt idx="744">
                  <c:v>0.70342428905790799</c:v>
                </c:pt>
                <c:pt idx="745">
                  <c:v>0.80806277546197902</c:v>
                </c:pt>
                <c:pt idx="746">
                  <c:v>0.85414627178223901</c:v>
                </c:pt>
                <c:pt idx="747">
                  <c:v>0.345063778220495</c:v>
                </c:pt>
                <c:pt idx="748">
                  <c:v>0.84688249790999204</c:v>
                </c:pt>
                <c:pt idx="749">
                  <c:v>0.53702143630474397</c:v>
                </c:pt>
                <c:pt idx="750">
                  <c:v>0.76752236945012597</c:v>
                </c:pt>
                <c:pt idx="751">
                  <c:v>1.20643183974803</c:v>
                </c:pt>
                <c:pt idx="752">
                  <c:v>0.574133278035451</c:v>
                </c:pt>
                <c:pt idx="753">
                  <c:v>1.1492582115641401</c:v>
                </c:pt>
                <c:pt idx="754">
                  <c:v>1.52110284251081</c:v>
                </c:pt>
                <c:pt idx="755">
                  <c:v>0.89905174755709105</c:v>
                </c:pt>
                <c:pt idx="756">
                  <c:v>0.54699847201426299</c:v>
                </c:pt>
                <c:pt idx="757">
                  <c:v>0.86595026259077001</c:v>
                </c:pt>
                <c:pt idx="758">
                  <c:v>0.55452774649194103</c:v>
                </c:pt>
                <c:pt idx="759">
                  <c:v>0.79545957100696196</c:v>
                </c:pt>
                <c:pt idx="760">
                  <c:v>0.81928622469537205</c:v>
                </c:pt>
                <c:pt idx="761">
                  <c:v>0.65637785029683204</c:v>
                </c:pt>
                <c:pt idx="762">
                  <c:v>1.3435720926713699</c:v>
                </c:pt>
                <c:pt idx="763">
                  <c:v>1.06631519521119</c:v>
                </c:pt>
                <c:pt idx="764">
                  <c:v>0.76872368512767997</c:v>
                </c:pt>
                <c:pt idx="765">
                  <c:v>0.96111090276233502</c:v>
                </c:pt>
                <c:pt idx="766">
                  <c:v>0.89418861817731798</c:v>
                </c:pt>
                <c:pt idx="767">
                  <c:v>1.03169581210217</c:v>
                </c:pt>
                <c:pt idx="768">
                  <c:v>0.70331243098888496</c:v>
                </c:pt>
                <c:pt idx="769">
                  <c:v>0</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0.80658400477272496</c:v>
                </c:pt>
                <c:pt idx="841">
                  <c:v>1.38237367059144</c:v>
                </c:pt>
                <c:pt idx="842">
                  <c:v>0.24908262307439</c:v>
                </c:pt>
                <c:pt idx="843">
                  <c:v>0.30096377356430898</c:v>
                </c:pt>
                <c:pt idx="844">
                  <c:v>0.396432307894725</c:v>
                </c:pt>
                <c:pt idx="845">
                  <c:v>0.169829973071914</c:v>
                </c:pt>
                <c:pt idx="846">
                  <c:v>0.47528248501335801</c:v>
                </c:pt>
                <c:pt idx="847">
                  <c:v>0.37627449835307197</c:v>
                </c:pt>
                <c:pt idx="848">
                  <c:v>0.45301757705381901</c:v>
                </c:pt>
                <c:pt idx="849">
                  <c:v>0.37447374565670799</c:v>
                </c:pt>
                <c:pt idx="850">
                  <c:v>0.59402776064590801</c:v>
                </c:pt>
                <c:pt idx="851">
                  <c:v>0.37798056973396099</c:v>
                </c:pt>
                <c:pt idx="852">
                  <c:v>0.26170133565193099</c:v>
                </c:pt>
                <c:pt idx="853">
                  <c:v>0.20657610859410899</c:v>
                </c:pt>
                <c:pt idx="854">
                  <c:v>0.21914898284388601</c:v>
                </c:pt>
                <c:pt idx="855">
                  <c:v>0.224895656368061</c:v>
                </c:pt>
                <c:pt idx="856">
                  <c:v>1.7688082678629</c:v>
                </c:pt>
                <c:pt idx="857">
                  <c:v>0.43056092328998202</c:v>
                </c:pt>
                <c:pt idx="858">
                  <c:v>0.80348002210125902</c:v>
                </c:pt>
                <c:pt idx="859">
                  <c:v>1.3748503259910101</c:v>
                </c:pt>
                <c:pt idx="860">
                  <c:v>0</c:v>
                </c:pt>
                <c:pt idx="861">
                  <c:v>0.53655891490955299</c:v>
                </c:pt>
                <c:pt idx="862">
                  <c:v>0.64500276845235105</c:v>
                </c:pt>
                <c:pt idx="863">
                  <c:v>0.43504452960040302</c:v>
                </c:pt>
                <c:pt idx="864">
                  <c:v>0.40512642553645301</c:v>
                </c:pt>
                <c:pt idx="865">
                  <c:v>1.3840831702184999</c:v>
                </c:pt>
                <c:pt idx="866">
                  <c:v>0.609293144545211</c:v>
                </c:pt>
                <c:pt idx="867">
                  <c:v>1.53281815679376</c:v>
                </c:pt>
                <c:pt idx="868">
                  <c:v>1.4300625485827301</c:v>
                </c:pt>
                <c:pt idx="869">
                  <c:v>0.85417603974032996</c:v>
                </c:pt>
                <c:pt idx="870">
                  <c:v>0.79264781104756699</c:v>
                </c:pt>
                <c:pt idx="871">
                  <c:v>0.89348659528664598</c:v>
                </c:pt>
                <c:pt idx="872">
                  <c:v>0.455945786624743</c:v>
                </c:pt>
                <c:pt idx="873">
                  <c:v>0.744999280537196</c:v>
                </c:pt>
                <c:pt idx="874">
                  <c:v>0</c:v>
                </c:pt>
              </c:numCache>
            </c:numRef>
          </c:yVal>
          <c:smooth val="0"/>
          <c:extLst>
            <c:ext xmlns:c16="http://schemas.microsoft.com/office/drawing/2014/chart" uri="{C3380CC4-5D6E-409C-BE32-E72D297353CC}">
              <c16:uniqueId val="{00000000-FA45-CE40-8175-C17F0716DADF}"/>
            </c:ext>
          </c:extLst>
        </c:ser>
        <c:ser>
          <c:idx val="1"/>
          <c:order val="1"/>
          <c:tx>
            <c:strRef>
              <c:f>'Figure 2.12'!$AH$6</c:f>
              <c:strCache>
                <c:ptCount val="1"/>
                <c:pt idx="0">
                  <c:v>Upper middle income</c:v>
                </c:pt>
              </c:strCache>
            </c:strRef>
          </c:tx>
          <c:spPr>
            <a:ln w="25400" cap="rnd">
              <a:noFill/>
              <a:round/>
            </a:ln>
            <a:effectLst/>
          </c:spPr>
          <c:marker>
            <c:symbol val="circle"/>
            <c:size val="5"/>
            <c:spPr>
              <a:solidFill>
                <a:srgbClr val="00A5D2"/>
              </a:solidFill>
              <a:ln w="9525">
                <a:noFill/>
              </a:ln>
              <a:effectLst/>
            </c:spPr>
          </c:marker>
          <c:xVal>
            <c:numRef>
              <c:f>'Figure 2.12'!$AF$7:$AF$881</c:f>
              <c:numCache>
                <c:formatCode>_(* #,##0.00_);_(* \(#,##0.00\);_(* "-"??_);_(@_)</c:formatCode>
                <c:ptCount val="875"/>
                <c:pt idx="0">
                  <c:v>0.75310417465370205</c:v>
                </c:pt>
                <c:pt idx="1">
                  <c:v>1.08598980276316E-2</c:v>
                </c:pt>
                <c:pt idx="2">
                  <c:v>1.5739880510149999</c:v>
                </c:pt>
                <c:pt idx="3">
                  <c:v>1.25853745034166</c:v>
                </c:pt>
                <c:pt idx="4">
                  <c:v>0.80247212578075</c:v>
                </c:pt>
                <c:pt idx="5">
                  <c:v>0.92346635413501499</c:v>
                </c:pt>
                <c:pt idx="6">
                  <c:v>0.124486774409917</c:v>
                </c:pt>
                <c:pt idx="7">
                  <c:v>0.590591103499985</c:v>
                </c:pt>
                <c:pt idx="8">
                  <c:v>0.35505181835937899</c:v>
                </c:pt>
                <c:pt idx="9">
                  <c:v>0.26742559182482001</c:v>
                </c:pt>
                <c:pt idx="10">
                  <c:v>9.9912390082872796E-2</c:v>
                </c:pt>
                <c:pt idx="11">
                  <c:v>0.42246822308604398</c:v>
                </c:pt>
                <c:pt idx="12">
                  <c:v>1.1606161576383001</c:v>
                </c:pt>
                <c:pt idx="13">
                  <c:v>1.5818347357579501</c:v>
                </c:pt>
                <c:pt idx="14">
                  <c:v>1.36220880020655</c:v>
                </c:pt>
                <c:pt idx="15">
                  <c:v>1.2719719497532</c:v>
                </c:pt>
                <c:pt idx="16">
                  <c:v>0.56356593161616297</c:v>
                </c:pt>
                <c:pt idx="17">
                  <c:v>1.4614044583503401</c:v>
                </c:pt>
                <c:pt idx="18">
                  <c:v>1.1050339268270599</c:v>
                </c:pt>
                <c:pt idx="19">
                  <c:v>0.205211294414989</c:v>
                </c:pt>
                <c:pt idx="20">
                  <c:v>1.0771154689262199</c:v>
                </c:pt>
                <c:pt idx="21">
                  <c:v>0.95945034936271401</c:v>
                </c:pt>
                <c:pt idx="22">
                  <c:v>1.02115752512416</c:v>
                </c:pt>
                <c:pt idx="23">
                  <c:v>1.1378060159193399</c:v>
                </c:pt>
                <c:pt idx="24">
                  <c:v>1.59755614877483</c:v>
                </c:pt>
                <c:pt idx="25">
                  <c:v>0.250548611995211</c:v>
                </c:pt>
                <c:pt idx="26">
                  <c:v>0.73292486872871998</c:v>
                </c:pt>
                <c:pt idx="27">
                  <c:v>0.15838414753216701</c:v>
                </c:pt>
                <c:pt idx="28">
                  <c:v>0.9886985820134</c:v>
                </c:pt>
                <c:pt idx="29">
                  <c:v>0.59343004129455201</c:v>
                </c:pt>
                <c:pt idx="30">
                  <c:v>1.04040775238243</c:v>
                </c:pt>
                <c:pt idx="31">
                  <c:v>1.0022921494833701</c:v>
                </c:pt>
                <c:pt idx="32">
                  <c:v>1.0392716285407699</c:v>
                </c:pt>
                <c:pt idx="33">
                  <c:v>0.97868178787119697</c:v>
                </c:pt>
                <c:pt idx="34">
                  <c:v>0</c:v>
                </c:pt>
                <c:pt idx="35">
                  <c:v>0.78124695526614896</c:v>
                </c:pt>
                <c:pt idx="36">
                  <c:v>1.21991753652707</c:v>
                </c:pt>
                <c:pt idx="37">
                  <c:v>1.7164981858591899</c:v>
                </c:pt>
                <c:pt idx="38">
                  <c:v>1.1570482798072199</c:v>
                </c:pt>
                <c:pt idx="39">
                  <c:v>1.1401171169731601</c:v>
                </c:pt>
                <c:pt idx="40">
                  <c:v>1.6279910635944099</c:v>
                </c:pt>
                <c:pt idx="41">
                  <c:v>0.99968608105725598</c:v>
                </c:pt>
                <c:pt idx="42">
                  <c:v>0</c:v>
                </c:pt>
                <c:pt idx="43">
                  <c:v>1.8356820093249899</c:v>
                </c:pt>
                <c:pt idx="44">
                  <c:v>1.6675282012433701</c:v>
                </c:pt>
                <c:pt idx="45">
                  <c:v>1.6229784124313</c:v>
                </c:pt>
                <c:pt idx="46">
                  <c:v>1.7110680032733101</c:v>
                </c:pt>
                <c:pt idx="47">
                  <c:v>1.55770176745327</c:v>
                </c:pt>
                <c:pt idx="48">
                  <c:v>1.6129594394901701</c:v>
                </c:pt>
                <c:pt idx="49">
                  <c:v>1.67468544405154</c:v>
                </c:pt>
                <c:pt idx="50">
                  <c:v>0.38810085574661601</c:v>
                </c:pt>
                <c:pt idx="51">
                  <c:v>0.77879282734239197</c:v>
                </c:pt>
                <c:pt idx="52">
                  <c:v>1.3252876018227999</c:v>
                </c:pt>
                <c:pt idx="53">
                  <c:v>0.74363513440324502</c:v>
                </c:pt>
                <c:pt idx="54">
                  <c:v>0.66003795550001698</c:v>
                </c:pt>
                <c:pt idx="55">
                  <c:v>0.606329070695938</c:v>
                </c:pt>
                <c:pt idx="56">
                  <c:v>0.88940784976209697</c:v>
                </c:pt>
                <c:pt idx="57">
                  <c:v>0.45525553678971897</c:v>
                </c:pt>
                <c:pt idx="58">
                  <c:v>1.4227757656159099</c:v>
                </c:pt>
                <c:pt idx="59">
                  <c:v>1.50168188460383</c:v>
                </c:pt>
                <c:pt idx="60">
                  <c:v>1.28624368064358</c:v>
                </c:pt>
                <c:pt idx="61">
                  <c:v>0.69623537610106401</c:v>
                </c:pt>
                <c:pt idx="62">
                  <c:v>0.38226288553992199</c:v>
                </c:pt>
                <c:pt idx="63">
                  <c:v>0.299828975314201</c:v>
                </c:pt>
                <c:pt idx="64">
                  <c:v>0.312312906519148</c:v>
                </c:pt>
                <c:pt idx="65">
                  <c:v>1.43469581781863</c:v>
                </c:pt>
                <c:pt idx="66">
                  <c:v>1.2461985659446999</c:v>
                </c:pt>
                <c:pt idx="67">
                  <c:v>1.4824676209992</c:v>
                </c:pt>
                <c:pt idx="68">
                  <c:v>1.13705120202043</c:v>
                </c:pt>
                <c:pt idx="69">
                  <c:v>0</c:v>
                </c:pt>
                <c:pt idx="70">
                  <c:v>0.73375294817550896</c:v>
                </c:pt>
                <c:pt idx="71">
                  <c:v>1.0759333904965001</c:v>
                </c:pt>
                <c:pt idx="72">
                  <c:v>0.81950317325816302</c:v>
                </c:pt>
                <c:pt idx="73">
                  <c:v>0.66357776747776298</c:v>
                </c:pt>
                <c:pt idx="74">
                  <c:v>1.07317300483008</c:v>
                </c:pt>
                <c:pt idx="75">
                  <c:v>1.50497901984047</c:v>
                </c:pt>
                <c:pt idx="76">
                  <c:v>1.31457222999886</c:v>
                </c:pt>
                <c:pt idx="77">
                  <c:v>0.62178372499591705</c:v>
                </c:pt>
                <c:pt idx="78">
                  <c:v>1.49251232034019</c:v>
                </c:pt>
                <c:pt idx="79">
                  <c:v>0.98641210417928205</c:v>
                </c:pt>
                <c:pt idx="80">
                  <c:v>1.0457497015766</c:v>
                </c:pt>
                <c:pt idx="81">
                  <c:v>1.4636598262649001</c:v>
                </c:pt>
                <c:pt idx="82">
                  <c:v>1.4489614147121599</c:v>
                </c:pt>
                <c:pt idx="83">
                  <c:v>1.36123451010291</c:v>
                </c:pt>
                <c:pt idx="84">
                  <c:v>1.45959849325292</c:v>
                </c:pt>
                <c:pt idx="85">
                  <c:v>1.36306769626854</c:v>
                </c:pt>
                <c:pt idx="86">
                  <c:v>0.41608758293225201</c:v>
                </c:pt>
                <c:pt idx="87">
                  <c:v>1.5275418664973499</c:v>
                </c:pt>
                <c:pt idx="88">
                  <c:v>1.1616401280464499</c:v>
                </c:pt>
                <c:pt idx="89">
                  <c:v>1.1716650716144501</c:v>
                </c:pt>
                <c:pt idx="90">
                  <c:v>1.16686993821367</c:v>
                </c:pt>
                <c:pt idx="91">
                  <c:v>0.65474521088568705</c:v>
                </c:pt>
                <c:pt idx="92">
                  <c:v>1.4581806652532501</c:v>
                </c:pt>
                <c:pt idx="93">
                  <c:v>1.35064980766104</c:v>
                </c:pt>
                <c:pt idx="94">
                  <c:v>1.6160654843156701</c:v>
                </c:pt>
                <c:pt idx="95">
                  <c:v>0.86128229204173301</c:v>
                </c:pt>
                <c:pt idx="96">
                  <c:v>0.45214810708546799</c:v>
                </c:pt>
                <c:pt idx="97">
                  <c:v>0.48411878701411798</c:v>
                </c:pt>
                <c:pt idx="98">
                  <c:v>0.97010573298476799</c:v>
                </c:pt>
                <c:pt idx="99">
                  <c:v>0.43091690563650598</c:v>
                </c:pt>
                <c:pt idx="100">
                  <c:v>1.2967423352880101</c:v>
                </c:pt>
                <c:pt idx="101">
                  <c:v>1.1557999211815</c:v>
                </c:pt>
                <c:pt idx="102">
                  <c:v>1.1815817122704799</c:v>
                </c:pt>
                <c:pt idx="103">
                  <c:v>0.75435346079160703</c:v>
                </c:pt>
                <c:pt idx="104">
                  <c:v>0</c:v>
                </c:pt>
                <c:pt idx="105">
                  <c:v>1.0521319158489799</c:v>
                </c:pt>
                <c:pt idx="106">
                  <c:v>0.71536998248004502</c:v>
                </c:pt>
                <c:pt idx="107">
                  <c:v>1.2693119605802301</c:v>
                </c:pt>
                <c:pt idx="108">
                  <c:v>1.1337486275561399</c:v>
                </c:pt>
                <c:pt idx="109">
                  <c:v>0</c:v>
                </c:pt>
                <c:pt idx="110">
                  <c:v>1.4654892307137399</c:v>
                </c:pt>
                <c:pt idx="111">
                  <c:v>0.88737736648576604</c:v>
                </c:pt>
                <c:pt idx="112">
                  <c:v>1.02437202306824</c:v>
                </c:pt>
                <c:pt idx="113">
                  <c:v>0.661918434946834</c:v>
                </c:pt>
                <c:pt idx="114">
                  <c:v>0.95477326468054502</c:v>
                </c:pt>
                <c:pt idx="115">
                  <c:v>0.65968950016095296</c:v>
                </c:pt>
                <c:pt idx="116">
                  <c:v>1.26341057788052</c:v>
                </c:pt>
                <c:pt idx="117">
                  <c:v>1.22320110705796</c:v>
                </c:pt>
                <c:pt idx="118">
                  <c:v>1.11858639848629</c:v>
                </c:pt>
                <c:pt idx="119">
                  <c:v>1.22338716919498</c:v>
                </c:pt>
                <c:pt idx="120">
                  <c:v>1.18939644286437</c:v>
                </c:pt>
                <c:pt idx="121">
                  <c:v>0.84324529620921396</c:v>
                </c:pt>
                <c:pt idx="122">
                  <c:v>1.0064825234780299</c:v>
                </c:pt>
                <c:pt idx="123">
                  <c:v>0</c:v>
                </c:pt>
                <c:pt idx="124">
                  <c:v>0.74760819018731794</c:v>
                </c:pt>
                <c:pt idx="125">
                  <c:v>1.11169014113917</c:v>
                </c:pt>
                <c:pt idx="126">
                  <c:v>1.06779245080753</c:v>
                </c:pt>
                <c:pt idx="127">
                  <c:v>0.49288182654023299</c:v>
                </c:pt>
                <c:pt idx="128">
                  <c:v>0</c:v>
                </c:pt>
                <c:pt idx="129">
                  <c:v>0</c:v>
                </c:pt>
                <c:pt idx="130">
                  <c:v>0</c:v>
                </c:pt>
                <c:pt idx="131">
                  <c:v>0.90021824574074705</c:v>
                </c:pt>
                <c:pt idx="132">
                  <c:v>0.84496760624175904</c:v>
                </c:pt>
                <c:pt idx="133">
                  <c:v>1.09415171206276</c:v>
                </c:pt>
                <c:pt idx="134">
                  <c:v>0.98295453038672398</c:v>
                </c:pt>
                <c:pt idx="135">
                  <c:v>1.29596425483788</c:v>
                </c:pt>
                <c:pt idx="136">
                  <c:v>1.2206704470912799</c:v>
                </c:pt>
                <c:pt idx="137">
                  <c:v>1.0900828417048301</c:v>
                </c:pt>
                <c:pt idx="138">
                  <c:v>0.98135420825390596</c:v>
                </c:pt>
                <c:pt idx="139">
                  <c:v>0</c:v>
                </c:pt>
                <c:pt idx="140">
                  <c:v>0.80848805492811304</c:v>
                </c:pt>
                <c:pt idx="141">
                  <c:v>0.56483406604380804</c:v>
                </c:pt>
                <c:pt idx="142">
                  <c:v>1.5338015597649</c:v>
                </c:pt>
                <c:pt idx="143">
                  <c:v>1.3841276792792301</c:v>
                </c:pt>
                <c:pt idx="144">
                  <c:v>0.84329428803830797</c:v>
                </c:pt>
                <c:pt idx="145">
                  <c:v>1.1585544936968799</c:v>
                </c:pt>
                <c:pt idx="146">
                  <c:v>0.41894784548868502</c:v>
                </c:pt>
                <c:pt idx="147">
                  <c:v>0</c:v>
                </c:pt>
                <c:pt idx="148">
                  <c:v>0.49515633536228099</c:v>
                </c:pt>
                <c:pt idx="149">
                  <c:v>0.27965097750985302</c:v>
                </c:pt>
                <c:pt idx="150">
                  <c:v>0.196302662148549</c:v>
                </c:pt>
                <c:pt idx="151">
                  <c:v>1.31674133465596</c:v>
                </c:pt>
                <c:pt idx="152">
                  <c:v>0.76846438299250697</c:v>
                </c:pt>
                <c:pt idx="153">
                  <c:v>0</c:v>
                </c:pt>
                <c:pt idx="154">
                  <c:v>1.3367874857393101</c:v>
                </c:pt>
                <c:pt idx="155">
                  <c:v>1.1451235896844301</c:v>
                </c:pt>
                <c:pt idx="156">
                  <c:v>1.3191274941325399</c:v>
                </c:pt>
                <c:pt idx="157">
                  <c:v>1.6964166438414301</c:v>
                </c:pt>
                <c:pt idx="158">
                  <c:v>0.79628630890406205</c:v>
                </c:pt>
                <c:pt idx="159">
                  <c:v>0.49768499252678799</c:v>
                </c:pt>
                <c:pt idx="160">
                  <c:v>1.1414973874989001</c:v>
                </c:pt>
                <c:pt idx="161">
                  <c:v>1.2463014930405001</c:v>
                </c:pt>
                <c:pt idx="162">
                  <c:v>1.04980895387249</c:v>
                </c:pt>
                <c:pt idx="163">
                  <c:v>1.2465555849916801</c:v>
                </c:pt>
                <c:pt idx="164">
                  <c:v>0.59239509540458801</c:v>
                </c:pt>
                <c:pt idx="165">
                  <c:v>0.41583861578592002</c:v>
                </c:pt>
                <c:pt idx="166">
                  <c:v>0.41270781206192297</c:v>
                </c:pt>
                <c:pt idx="167">
                  <c:v>0.53684891470998097</c:v>
                </c:pt>
                <c:pt idx="168">
                  <c:v>0.69638640726275902</c:v>
                </c:pt>
                <c:pt idx="169">
                  <c:v>1.1512938109670301</c:v>
                </c:pt>
                <c:pt idx="170">
                  <c:v>1.2172954351528</c:v>
                </c:pt>
                <c:pt idx="171">
                  <c:v>1.3613258128028001</c:v>
                </c:pt>
                <c:pt idx="172">
                  <c:v>1.3308461561135601</c:v>
                </c:pt>
                <c:pt idx="173">
                  <c:v>0.31845794242465097</c:v>
                </c:pt>
                <c:pt idx="174">
                  <c:v>0</c:v>
                </c:pt>
                <c:pt idx="175">
                  <c:v>1.3614360952707301</c:v>
                </c:pt>
                <c:pt idx="176">
                  <c:v>0</c:v>
                </c:pt>
                <c:pt idx="177">
                  <c:v>1.37727667265233</c:v>
                </c:pt>
                <c:pt idx="178">
                  <c:v>2.0629397662639901</c:v>
                </c:pt>
                <c:pt idx="179">
                  <c:v>1.5603446420131799</c:v>
                </c:pt>
                <c:pt idx="180">
                  <c:v>1.7303524302766999</c:v>
                </c:pt>
                <c:pt idx="181">
                  <c:v>1.2937510229251299</c:v>
                </c:pt>
                <c:pt idx="182">
                  <c:v>1.62742664984652</c:v>
                </c:pt>
                <c:pt idx="183">
                  <c:v>2.1339075166286401</c:v>
                </c:pt>
                <c:pt idx="184">
                  <c:v>2.2128422801790002</c:v>
                </c:pt>
                <c:pt idx="185">
                  <c:v>1.61309515716204</c:v>
                </c:pt>
                <c:pt idx="186">
                  <c:v>1.70981027367204</c:v>
                </c:pt>
                <c:pt idx="187">
                  <c:v>2.1463273016438702</c:v>
                </c:pt>
                <c:pt idx="188">
                  <c:v>2.1103007087407302</c:v>
                </c:pt>
                <c:pt idx="189">
                  <c:v>2.12128114011636</c:v>
                </c:pt>
                <c:pt idx="190">
                  <c:v>1.81893284482378</c:v>
                </c:pt>
                <c:pt idx="191">
                  <c:v>0.905873547672289</c:v>
                </c:pt>
                <c:pt idx="192">
                  <c:v>1.13083833729023</c:v>
                </c:pt>
                <c:pt idx="193">
                  <c:v>0</c:v>
                </c:pt>
                <c:pt idx="194">
                  <c:v>1.19161179423963</c:v>
                </c:pt>
                <c:pt idx="195">
                  <c:v>1.17186201448726</c:v>
                </c:pt>
                <c:pt idx="196">
                  <c:v>1.1956925469003099</c:v>
                </c:pt>
                <c:pt idx="197">
                  <c:v>1.0405964043615401</c:v>
                </c:pt>
                <c:pt idx="198">
                  <c:v>1.1381629529116299</c:v>
                </c:pt>
                <c:pt idx="199">
                  <c:v>0.80085362610711597</c:v>
                </c:pt>
                <c:pt idx="200">
                  <c:v>0.79951965964376204</c:v>
                </c:pt>
                <c:pt idx="201">
                  <c:v>0.51530295350022304</c:v>
                </c:pt>
                <c:pt idx="202">
                  <c:v>0.67280301748503102</c:v>
                </c:pt>
                <c:pt idx="203">
                  <c:v>0.86750037256620505</c:v>
                </c:pt>
                <c:pt idx="204">
                  <c:v>0.30136463767973498</c:v>
                </c:pt>
                <c:pt idx="205">
                  <c:v>1.17092564868269</c:v>
                </c:pt>
                <c:pt idx="206">
                  <c:v>1.18973459675184</c:v>
                </c:pt>
                <c:pt idx="207">
                  <c:v>1.23444675750717</c:v>
                </c:pt>
                <c:pt idx="208">
                  <c:v>0.84818123574852999</c:v>
                </c:pt>
                <c:pt idx="209">
                  <c:v>0</c:v>
                </c:pt>
                <c:pt idx="210">
                  <c:v>0.82287316401822397</c:v>
                </c:pt>
                <c:pt idx="211">
                  <c:v>0.21419998085841899</c:v>
                </c:pt>
                <c:pt idx="212">
                  <c:v>1.7446452081761901</c:v>
                </c:pt>
                <c:pt idx="213">
                  <c:v>1.60465012099599</c:v>
                </c:pt>
                <c:pt idx="214">
                  <c:v>1.5396200442900001</c:v>
                </c:pt>
                <c:pt idx="215">
                  <c:v>0.86806015426467997</c:v>
                </c:pt>
                <c:pt idx="216">
                  <c:v>0.87542675874318499</c:v>
                </c:pt>
                <c:pt idx="217">
                  <c:v>0.90685863449906201</c:v>
                </c:pt>
                <c:pt idx="218">
                  <c:v>0.863858006414153</c:v>
                </c:pt>
                <c:pt idx="219">
                  <c:v>1.1109632839252199</c:v>
                </c:pt>
                <c:pt idx="220">
                  <c:v>0.46333170625568398</c:v>
                </c:pt>
                <c:pt idx="221">
                  <c:v>0.65011410650946</c:v>
                </c:pt>
                <c:pt idx="222">
                  <c:v>1.2963148377415401</c:v>
                </c:pt>
                <c:pt idx="223">
                  <c:v>1.1398344808310199</c:v>
                </c:pt>
                <c:pt idx="224">
                  <c:v>1.4803935412875999</c:v>
                </c:pt>
                <c:pt idx="225">
                  <c:v>1.75096982239454</c:v>
                </c:pt>
                <c:pt idx="226">
                  <c:v>0.39452138326610597</c:v>
                </c:pt>
                <c:pt idx="227">
                  <c:v>1.50542796839556</c:v>
                </c:pt>
                <c:pt idx="228">
                  <c:v>0.72355232514381695</c:v>
                </c:pt>
                <c:pt idx="229">
                  <c:v>0.72985957675000901</c:v>
                </c:pt>
                <c:pt idx="230">
                  <c:v>0.62914491771001502</c:v>
                </c:pt>
                <c:pt idx="231">
                  <c:v>1.0508496162801</c:v>
                </c:pt>
                <c:pt idx="232">
                  <c:v>0.73227524583813497</c:v>
                </c:pt>
                <c:pt idx="233">
                  <c:v>1.68268577081592</c:v>
                </c:pt>
                <c:pt idx="234">
                  <c:v>2.0855188523161901</c:v>
                </c:pt>
                <c:pt idx="235">
                  <c:v>0.94225293731104598</c:v>
                </c:pt>
                <c:pt idx="236">
                  <c:v>0.90886207223275495</c:v>
                </c:pt>
                <c:pt idx="237">
                  <c:v>0.43706702516538398</c:v>
                </c:pt>
                <c:pt idx="238">
                  <c:v>1.1239017730704799</c:v>
                </c:pt>
                <c:pt idx="239">
                  <c:v>0.75951799029178702</c:v>
                </c:pt>
                <c:pt idx="240">
                  <c:v>0.999999999999999</c:v>
                </c:pt>
                <c:pt idx="241">
                  <c:v>1.2202878731989999</c:v>
                </c:pt>
                <c:pt idx="242">
                  <c:v>1.4428613545762401</c:v>
                </c:pt>
                <c:pt idx="243">
                  <c:v>0.99215391157015997</c:v>
                </c:pt>
                <c:pt idx="244">
                  <c:v>0</c:v>
                </c:pt>
                <c:pt idx="245">
                  <c:v>0.31160418848760502</c:v>
                </c:pt>
                <c:pt idx="246">
                  <c:v>0.45350074954032998</c:v>
                </c:pt>
                <c:pt idx="247">
                  <c:v>1.33024662722495</c:v>
                </c:pt>
                <c:pt idx="248">
                  <c:v>1.01191684044653</c:v>
                </c:pt>
                <c:pt idx="249">
                  <c:v>1.28312584358273</c:v>
                </c:pt>
                <c:pt idx="250">
                  <c:v>0.46124008376653097</c:v>
                </c:pt>
                <c:pt idx="251">
                  <c:v>0.918153994079279</c:v>
                </c:pt>
                <c:pt idx="252">
                  <c:v>0.56300941647680403</c:v>
                </c:pt>
                <c:pt idx="253">
                  <c:v>0.78808331566582801</c:v>
                </c:pt>
                <c:pt idx="254">
                  <c:v>0.46180291791390499</c:v>
                </c:pt>
                <c:pt idx="255">
                  <c:v>0.25086536541235399</c:v>
                </c:pt>
                <c:pt idx="256">
                  <c:v>0.86203355792220504</c:v>
                </c:pt>
                <c:pt idx="257">
                  <c:v>0.72167271533863697</c:v>
                </c:pt>
                <c:pt idx="258">
                  <c:v>1.00246823993967</c:v>
                </c:pt>
                <c:pt idx="259">
                  <c:v>0.984853793838949</c:v>
                </c:pt>
                <c:pt idx="260">
                  <c:v>1.6496990720211799</c:v>
                </c:pt>
                <c:pt idx="261">
                  <c:v>0.39558292374177001</c:v>
                </c:pt>
                <c:pt idx="262">
                  <c:v>1.74336694036005</c:v>
                </c:pt>
                <c:pt idx="263">
                  <c:v>0.81710951564982204</c:v>
                </c:pt>
                <c:pt idx="264">
                  <c:v>0.73474821140546798</c:v>
                </c:pt>
                <c:pt idx="265">
                  <c:v>0.751805828511382</c:v>
                </c:pt>
                <c:pt idx="266">
                  <c:v>1.3518326704599299</c:v>
                </c:pt>
                <c:pt idx="267">
                  <c:v>0.62988133238572097</c:v>
                </c:pt>
                <c:pt idx="268">
                  <c:v>0.97588763786158605</c:v>
                </c:pt>
                <c:pt idx="269">
                  <c:v>1.3793664276695199</c:v>
                </c:pt>
                <c:pt idx="270">
                  <c:v>0.61925775458945098</c:v>
                </c:pt>
                <c:pt idx="271">
                  <c:v>0.52563650033646003</c:v>
                </c:pt>
                <c:pt idx="272">
                  <c:v>0.52525036803359904</c:v>
                </c:pt>
                <c:pt idx="273">
                  <c:v>0.896641092255959</c:v>
                </c:pt>
                <c:pt idx="274">
                  <c:v>0.20745634692260401</c:v>
                </c:pt>
                <c:pt idx="275">
                  <c:v>1.5030216287288301</c:v>
                </c:pt>
                <c:pt idx="276">
                  <c:v>1.43867812409358</c:v>
                </c:pt>
                <c:pt idx="277">
                  <c:v>1.65720503092325</c:v>
                </c:pt>
                <c:pt idx="278">
                  <c:v>1.3382339057974999</c:v>
                </c:pt>
                <c:pt idx="279">
                  <c:v>0</c:v>
                </c:pt>
                <c:pt idx="280">
                  <c:v>0.46260282952877202</c:v>
                </c:pt>
                <c:pt idx="281">
                  <c:v>0.11935977848981499</c:v>
                </c:pt>
                <c:pt idx="282">
                  <c:v>1.11924221892967</c:v>
                </c:pt>
                <c:pt idx="283">
                  <c:v>0.542000400176052</c:v>
                </c:pt>
                <c:pt idx="284">
                  <c:v>0.439740273237469</c:v>
                </c:pt>
                <c:pt idx="285">
                  <c:v>5.8756429534208801E-2</c:v>
                </c:pt>
                <c:pt idx="286">
                  <c:v>0.17184093786010601</c:v>
                </c:pt>
                <c:pt idx="287">
                  <c:v>0.47170539959448698</c:v>
                </c:pt>
                <c:pt idx="288">
                  <c:v>0.80067933307871997</c:v>
                </c:pt>
                <c:pt idx="289">
                  <c:v>0.59091647216022003</c:v>
                </c:pt>
                <c:pt idx="290">
                  <c:v>0.27745316625586702</c:v>
                </c:pt>
                <c:pt idx="291">
                  <c:v>0.52180879640451905</c:v>
                </c:pt>
                <c:pt idx="292">
                  <c:v>1.6877201828646</c:v>
                </c:pt>
                <c:pt idx="293">
                  <c:v>1.26912129055722</c:v>
                </c:pt>
                <c:pt idx="294">
                  <c:v>1.3061245283799301</c:v>
                </c:pt>
                <c:pt idx="295">
                  <c:v>0.80119961542352303</c:v>
                </c:pt>
                <c:pt idx="296">
                  <c:v>0.42358297467593697</c:v>
                </c:pt>
                <c:pt idx="297">
                  <c:v>1.6384626387529699</c:v>
                </c:pt>
                <c:pt idx="298">
                  <c:v>0.35515462218952099</c:v>
                </c:pt>
                <c:pt idx="299">
                  <c:v>0.72959321606582705</c:v>
                </c:pt>
                <c:pt idx="300">
                  <c:v>1.2201833852792701</c:v>
                </c:pt>
                <c:pt idx="301">
                  <c:v>1.27592311660808</c:v>
                </c:pt>
                <c:pt idx="302">
                  <c:v>0.68178393421890404</c:v>
                </c:pt>
                <c:pt idx="303">
                  <c:v>0.54112345611073698</c:v>
                </c:pt>
                <c:pt idx="304">
                  <c:v>1.18695302440495</c:v>
                </c:pt>
                <c:pt idx="305">
                  <c:v>0.53597416605122095</c:v>
                </c:pt>
                <c:pt idx="306">
                  <c:v>0.61090283534782097</c:v>
                </c:pt>
                <c:pt idx="307">
                  <c:v>0.43461194616987298</c:v>
                </c:pt>
                <c:pt idx="308">
                  <c:v>1.21277760333434</c:v>
                </c:pt>
                <c:pt idx="309">
                  <c:v>0.49719676943125102</c:v>
                </c:pt>
                <c:pt idx="310">
                  <c:v>1.4521047940023599</c:v>
                </c:pt>
                <c:pt idx="311">
                  <c:v>1.2410726823307801</c:v>
                </c:pt>
                <c:pt idx="312">
                  <c:v>1.4484975467942101</c:v>
                </c:pt>
                <c:pt idx="313">
                  <c:v>1.0639843335833199</c:v>
                </c:pt>
                <c:pt idx="314">
                  <c:v>0</c:v>
                </c:pt>
                <c:pt idx="315">
                  <c:v>1.15790942296578</c:v>
                </c:pt>
                <c:pt idx="316">
                  <c:v>1.21924616794999</c:v>
                </c:pt>
                <c:pt idx="317">
                  <c:v>1.23919095685794</c:v>
                </c:pt>
                <c:pt idx="318">
                  <c:v>1.03674843145772</c:v>
                </c:pt>
                <c:pt idx="319">
                  <c:v>1.10995883756969</c:v>
                </c:pt>
                <c:pt idx="320">
                  <c:v>0.30873256034142299</c:v>
                </c:pt>
                <c:pt idx="321">
                  <c:v>0.21534403268895899</c:v>
                </c:pt>
                <c:pt idx="322">
                  <c:v>1.7180045673477</c:v>
                </c:pt>
                <c:pt idx="323">
                  <c:v>0.83169685883447497</c:v>
                </c:pt>
                <c:pt idx="324">
                  <c:v>0.44151745623376698</c:v>
                </c:pt>
                <c:pt idx="325">
                  <c:v>0.30921398142713202</c:v>
                </c:pt>
                <c:pt idx="326">
                  <c:v>1.1006900563145501</c:v>
                </c:pt>
                <c:pt idx="327">
                  <c:v>0.50456927420375697</c:v>
                </c:pt>
                <c:pt idx="328">
                  <c:v>1.43061173603908</c:v>
                </c:pt>
                <c:pt idx="329">
                  <c:v>1.33650364322078</c:v>
                </c:pt>
                <c:pt idx="330">
                  <c:v>1.06420776267182</c:v>
                </c:pt>
                <c:pt idx="331">
                  <c:v>0.71341034905973399</c:v>
                </c:pt>
                <c:pt idx="332">
                  <c:v>1.19751056384703</c:v>
                </c:pt>
                <c:pt idx="333">
                  <c:v>1.1899618310036499</c:v>
                </c:pt>
                <c:pt idx="334">
                  <c:v>0.50556242516226702</c:v>
                </c:pt>
                <c:pt idx="335">
                  <c:v>1.14651149523748</c:v>
                </c:pt>
                <c:pt idx="336">
                  <c:v>1.0170127165032801</c:v>
                </c:pt>
                <c:pt idx="337">
                  <c:v>0.63589875168865795</c:v>
                </c:pt>
                <c:pt idx="338">
                  <c:v>1.6602982618469</c:v>
                </c:pt>
                <c:pt idx="339">
                  <c:v>1.47467458184336</c:v>
                </c:pt>
                <c:pt idx="340">
                  <c:v>0.55992627385121696</c:v>
                </c:pt>
                <c:pt idx="341">
                  <c:v>0.93682740532175102</c:v>
                </c:pt>
                <c:pt idx="342">
                  <c:v>0.19754755915560199</c:v>
                </c:pt>
                <c:pt idx="343">
                  <c:v>1.1541819326719001</c:v>
                </c:pt>
                <c:pt idx="344">
                  <c:v>0.50040469350752004</c:v>
                </c:pt>
                <c:pt idx="345">
                  <c:v>1.72302354936159</c:v>
                </c:pt>
                <c:pt idx="346">
                  <c:v>1.4847727419029599</c:v>
                </c:pt>
                <c:pt idx="347">
                  <c:v>1.3678431927630501</c:v>
                </c:pt>
                <c:pt idx="348">
                  <c:v>1.3682840733675099</c:v>
                </c:pt>
                <c:pt idx="349">
                  <c:v>0</c:v>
                </c:pt>
                <c:pt idx="350">
                  <c:v>1.1092745875733001</c:v>
                </c:pt>
                <c:pt idx="351">
                  <c:v>1.39219395874952</c:v>
                </c:pt>
                <c:pt idx="352">
                  <c:v>1.5831356038875199</c:v>
                </c:pt>
                <c:pt idx="353">
                  <c:v>1.91512660432885</c:v>
                </c:pt>
                <c:pt idx="354">
                  <c:v>1.8969002831223201</c:v>
                </c:pt>
                <c:pt idx="355">
                  <c:v>0.51916843834463</c:v>
                </c:pt>
                <c:pt idx="356">
                  <c:v>1.06145564068612</c:v>
                </c:pt>
                <c:pt idx="357">
                  <c:v>0.88511996387640302</c:v>
                </c:pt>
                <c:pt idx="358">
                  <c:v>1.7612706640464</c:v>
                </c:pt>
                <c:pt idx="359">
                  <c:v>1.31006782917902</c:v>
                </c:pt>
                <c:pt idx="360">
                  <c:v>0.94016237303516004</c:v>
                </c:pt>
                <c:pt idx="361">
                  <c:v>0.75253948045243901</c:v>
                </c:pt>
                <c:pt idx="362">
                  <c:v>1.68327132560844</c:v>
                </c:pt>
                <c:pt idx="363">
                  <c:v>1.4992778537443501</c:v>
                </c:pt>
                <c:pt idx="364">
                  <c:v>1.7396239557772699</c:v>
                </c:pt>
                <c:pt idx="365">
                  <c:v>1.2355632645642001</c:v>
                </c:pt>
                <c:pt idx="366">
                  <c:v>0.56559062968333795</c:v>
                </c:pt>
                <c:pt idx="367">
                  <c:v>1.19201497882789</c:v>
                </c:pt>
                <c:pt idx="368">
                  <c:v>0.28225545099315702</c:v>
                </c:pt>
                <c:pt idx="369">
                  <c:v>0.74632006388704397</c:v>
                </c:pt>
                <c:pt idx="370">
                  <c:v>0.70491246732921498</c:v>
                </c:pt>
                <c:pt idx="371">
                  <c:v>1.6600523529551401</c:v>
                </c:pt>
                <c:pt idx="372">
                  <c:v>1.0375219435812899</c:v>
                </c:pt>
                <c:pt idx="373">
                  <c:v>1.48771849107432</c:v>
                </c:pt>
                <c:pt idx="374">
                  <c:v>1.5730222015387201</c:v>
                </c:pt>
                <c:pt idx="375">
                  <c:v>0.97443254005638602</c:v>
                </c:pt>
                <c:pt idx="376">
                  <c:v>0.96787717615333702</c:v>
                </c:pt>
                <c:pt idx="377">
                  <c:v>0.69527228840590405</c:v>
                </c:pt>
                <c:pt idx="378">
                  <c:v>0.73661236157124899</c:v>
                </c:pt>
                <c:pt idx="379">
                  <c:v>0.85001812765412599</c:v>
                </c:pt>
                <c:pt idx="380">
                  <c:v>1.36284534287534</c:v>
                </c:pt>
                <c:pt idx="381">
                  <c:v>1.2188925356075799</c:v>
                </c:pt>
                <c:pt idx="382">
                  <c:v>1.3604633220029601</c:v>
                </c:pt>
                <c:pt idx="383">
                  <c:v>1.3644662964393</c:v>
                </c:pt>
                <c:pt idx="384">
                  <c:v>0</c:v>
                </c:pt>
                <c:pt idx="385">
                  <c:v>0.37729033739627399</c:v>
                </c:pt>
                <c:pt idx="386">
                  <c:v>0.35997532760948298</c:v>
                </c:pt>
                <c:pt idx="387">
                  <c:v>0.98954874589632702</c:v>
                </c:pt>
                <c:pt idx="388">
                  <c:v>0.81242143405509204</c:v>
                </c:pt>
                <c:pt idx="389">
                  <c:v>1.1935929569514301</c:v>
                </c:pt>
                <c:pt idx="390">
                  <c:v>0.25590462807786601</c:v>
                </c:pt>
                <c:pt idx="391">
                  <c:v>0.36836192772098802</c:v>
                </c:pt>
                <c:pt idx="392">
                  <c:v>1.21915479204426</c:v>
                </c:pt>
                <c:pt idx="393">
                  <c:v>1.1255002357930599</c:v>
                </c:pt>
                <c:pt idx="394">
                  <c:v>0.39151043113966499</c:v>
                </c:pt>
                <c:pt idx="395">
                  <c:v>0.30123817534540598</c:v>
                </c:pt>
                <c:pt idx="396">
                  <c:v>0.61402693476386105</c:v>
                </c:pt>
                <c:pt idx="397">
                  <c:v>1.2332492225166101</c:v>
                </c:pt>
                <c:pt idx="398">
                  <c:v>1.2059712702957901</c:v>
                </c:pt>
                <c:pt idx="399">
                  <c:v>1.32322230844236</c:v>
                </c:pt>
                <c:pt idx="400">
                  <c:v>0.56925858950526498</c:v>
                </c:pt>
                <c:pt idx="401">
                  <c:v>0.43087497820460502</c:v>
                </c:pt>
                <c:pt idx="402">
                  <c:v>1.7703456720322399</c:v>
                </c:pt>
                <c:pt idx="403">
                  <c:v>0.61670488016817104</c:v>
                </c:pt>
                <c:pt idx="404">
                  <c:v>0.727638575756552</c:v>
                </c:pt>
                <c:pt idx="405">
                  <c:v>0.66675880569051404</c:v>
                </c:pt>
                <c:pt idx="406">
                  <c:v>1.24525808442869</c:v>
                </c:pt>
                <c:pt idx="407">
                  <c:v>0.77759689172185997</c:v>
                </c:pt>
                <c:pt idx="408">
                  <c:v>0.53676834804721796</c:v>
                </c:pt>
                <c:pt idx="409">
                  <c:v>1.1413961989455199</c:v>
                </c:pt>
                <c:pt idx="410">
                  <c:v>0.313950405063321</c:v>
                </c:pt>
                <c:pt idx="411">
                  <c:v>0.60624936345193703</c:v>
                </c:pt>
                <c:pt idx="412">
                  <c:v>0.57508290543495699</c:v>
                </c:pt>
                <c:pt idx="413">
                  <c:v>1.03722791055362</c:v>
                </c:pt>
                <c:pt idx="414">
                  <c:v>0.64486539942836096</c:v>
                </c:pt>
                <c:pt idx="415">
                  <c:v>1.3805644449634999</c:v>
                </c:pt>
                <c:pt idx="416">
                  <c:v>1.42275803986331</c:v>
                </c:pt>
                <c:pt idx="417">
                  <c:v>1.63263626311726</c:v>
                </c:pt>
                <c:pt idx="418">
                  <c:v>1.1093680298119699</c:v>
                </c:pt>
                <c:pt idx="419">
                  <c:v>0</c:v>
                </c:pt>
                <c:pt idx="420">
                  <c:v>1.02557710454192</c:v>
                </c:pt>
                <c:pt idx="421">
                  <c:v>0.70860047261651804</c:v>
                </c:pt>
                <c:pt idx="422">
                  <c:v>1.49580587632211</c:v>
                </c:pt>
                <c:pt idx="423">
                  <c:v>1.3797599566955501</c:v>
                </c:pt>
                <c:pt idx="424">
                  <c:v>1.4214877968931099</c:v>
                </c:pt>
                <c:pt idx="425">
                  <c:v>0.806845898934483</c:v>
                </c:pt>
                <c:pt idx="426">
                  <c:v>1.5513708752628299</c:v>
                </c:pt>
                <c:pt idx="427">
                  <c:v>0.56174148240689503</c:v>
                </c:pt>
                <c:pt idx="428">
                  <c:v>1.28479332468422</c:v>
                </c:pt>
                <c:pt idx="429">
                  <c:v>0.95226174228439697</c:v>
                </c:pt>
                <c:pt idx="430">
                  <c:v>0.468681146895497</c:v>
                </c:pt>
                <c:pt idx="431">
                  <c:v>1.1442941097797299</c:v>
                </c:pt>
                <c:pt idx="432">
                  <c:v>1.2951754285752799</c:v>
                </c:pt>
                <c:pt idx="433">
                  <c:v>1.0700929277956399</c:v>
                </c:pt>
                <c:pt idx="434">
                  <c:v>1.08301259863542</c:v>
                </c:pt>
                <c:pt idx="435">
                  <c:v>1.1672307741927299</c:v>
                </c:pt>
                <c:pt idx="436">
                  <c:v>0.79553194183517295</c:v>
                </c:pt>
                <c:pt idx="437">
                  <c:v>0.97802069716142104</c:v>
                </c:pt>
                <c:pt idx="438">
                  <c:v>0.74535346336335595</c:v>
                </c:pt>
                <c:pt idx="439">
                  <c:v>0.69199674267756806</c:v>
                </c:pt>
                <c:pt idx="440">
                  <c:v>0.73455738946506599</c:v>
                </c:pt>
                <c:pt idx="441">
                  <c:v>1.5471540969425499</c:v>
                </c:pt>
                <c:pt idx="442">
                  <c:v>0.38830501248071098</c:v>
                </c:pt>
                <c:pt idx="443">
                  <c:v>0.69777082031198401</c:v>
                </c:pt>
                <c:pt idx="444">
                  <c:v>0.88835448893319802</c:v>
                </c:pt>
                <c:pt idx="445">
                  <c:v>0.56540203942265599</c:v>
                </c:pt>
                <c:pt idx="446">
                  <c:v>0.92951434388448695</c:v>
                </c:pt>
                <c:pt idx="447">
                  <c:v>0.75504428452279304</c:v>
                </c:pt>
                <c:pt idx="448">
                  <c:v>1.0027589549075899</c:v>
                </c:pt>
                <c:pt idx="449">
                  <c:v>0.64490425265565698</c:v>
                </c:pt>
                <c:pt idx="450">
                  <c:v>1.39711414233335</c:v>
                </c:pt>
                <c:pt idx="451">
                  <c:v>1.2755309319024699</c:v>
                </c:pt>
                <c:pt idx="452">
                  <c:v>1.2887569641250201</c:v>
                </c:pt>
                <c:pt idx="453">
                  <c:v>1.20028048702632</c:v>
                </c:pt>
                <c:pt idx="454">
                  <c:v>0</c:v>
                </c:pt>
                <c:pt idx="455">
                  <c:v>0.21909878968621599</c:v>
                </c:pt>
                <c:pt idx="456">
                  <c:v>0.71876612392338002</c:v>
                </c:pt>
                <c:pt idx="457">
                  <c:v>1.31321656505841</c:v>
                </c:pt>
                <c:pt idx="458">
                  <c:v>1.3415570441628599</c:v>
                </c:pt>
                <c:pt idx="459">
                  <c:v>1.20164583278106</c:v>
                </c:pt>
                <c:pt idx="460">
                  <c:v>0.40429311441390098</c:v>
                </c:pt>
                <c:pt idx="461">
                  <c:v>0.72381190903205395</c:v>
                </c:pt>
                <c:pt idx="462">
                  <c:v>1.28292108545414</c:v>
                </c:pt>
                <c:pt idx="463">
                  <c:v>1.0551062906447599</c:v>
                </c:pt>
                <c:pt idx="464">
                  <c:v>0.57542740947140203</c:v>
                </c:pt>
                <c:pt idx="465">
                  <c:v>0.63388068163154199</c:v>
                </c:pt>
                <c:pt idx="466">
                  <c:v>0.800797656307634</c:v>
                </c:pt>
                <c:pt idx="467">
                  <c:v>1.88343551529637</c:v>
                </c:pt>
                <c:pt idx="468">
                  <c:v>1.76479438368163</c:v>
                </c:pt>
                <c:pt idx="469">
                  <c:v>1.1028568210940699</c:v>
                </c:pt>
                <c:pt idx="470">
                  <c:v>1.4774140061888501</c:v>
                </c:pt>
                <c:pt idx="471">
                  <c:v>0.344267148629675</c:v>
                </c:pt>
                <c:pt idx="472">
                  <c:v>1.5193876325178199</c:v>
                </c:pt>
                <c:pt idx="473">
                  <c:v>0.46214577001896601</c:v>
                </c:pt>
                <c:pt idx="474">
                  <c:v>0.55579166111698897</c:v>
                </c:pt>
                <c:pt idx="475">
                  <c:v>0.79811853348541095</c:v>
                </c:pt>
                <c:pt idx="476">
                  <c:v>1.5947890083502101</c:v>
                </c:pt>
                <c:pt idx="477">
                  <c:v>0.71072645240474097</c:v>
                </c:pt>
                <c:pt idx="478">
                  <c:v>1.0176496915130799</c:v>
                </c:pt>
                <c:pt idx="479">
                  <c:v>1.53309031855415</c:v>
                </c:pt>
                <c:pt idx="480">
                  <c:v>0.44646747197887798</c:v>
                </c:pt>
                <c:pt idx="481">
                  <c:v>0.76773159110213196</c:v>
                </c:pt>
                <c:pt idx="482">
                  <c:v>0.33240435846975003</c:v>
                </c:pt>
                <c:pt idx="483">
                  <c:v>0.12505031872877601</c:v>
                </c:pt>
                <c:pt idx="484">
                  <c:v>0.52558817166660199</c:v>
                </c:pt>
                <c:pt idx="485">
                  <c:v>1.78623873562197</c:v>
                </c:pt>
                <c:pt idx="486">
                  <c:v>1.32180398011731</c:v>
                </c:pt>
                <c:pt idx="487">
                  <c:v>1.48871705092922</c:v>
                </c:pt>
                <c:pt idx="488">
                  <c:v>0.94656092691347504</c:v>
                </c:pt>
                <c:pt idx="489">
                  <c:v>0</c:v>
                </c:pt>
                <c:pt idx="490">
                  <c:v>0.67318078004165505</c:v>
                </c:pt>
                <c:pt idx="491">
                  <c:v>0</c:v>
                </c:pt>
                <c:pt idx="492">
                  <c:v>1.98417753523359</c:v>
                </c:pt>
                <c:pt idx="493">
                  <c:v>0.50592746828062196</c:v>
                </c:pt>
                <c:pt idx="494">
                  <c:v>0</c:v>
                </c:pt>
                <c:pt idx="495">
                  <c:v>0.416821066269428</c:v>
                </c:pt>
                <c:pt idx="496">
                  <c:v>0.25079588013517101</c:v>
                </c:pt>
                <c:pt idx="497">
                  <c:v>0</c:v>
                </c:pt>
                <c:pt idx="498">
                  <c:v>0</c:v>
                </c:pt>
                <c:pt idx="499">
                  <c:v>0</c:v>
                </c:pt>
                <c:pt idx="500">
                  <c:v>0.44422530103649899</c:v>
                </c:pt>
                <c:pt idx="501">
                  <c:v>1.1940031279826899</c:v>
                </c:pt>
                <c:pt idx="502">
                  <c:v>0</c:v>
                </c:pt>
                <c:pt idx="503">
                  <c:v>0</c:v>
                </c:pt>
                <c:pt idx="504">
                  <c:v>1.3430479821768799</c:v>
                </c:pt>
                <c:pt idx="505">
                  <c:v>0.64476701405216996</c:v>
                </c:pt>
                <c:pt idx="506">
                  <c:v>0.633574622801791</c:v>
                </c:pt>
                <c:pt idx="507">
                  <c:v>1.1407401843120899</c:v>
                </c:pt>
                <c:pt idx="508">
                  <c:v>0.50640540996347605</c:v>
                </c:pt>
                <c:pt idx="509">
                  <c:v>0.93287520764042398</c:v>
                </c:pt>
                <c:pt idx="510">
                  <c:v>1.0135090917201099</c:v>
                </c:pt>
                <c:pt idx="511">
                  <c:v>1.2843369767058399</c:v>
                </c:pt>
                <c:pt idx="512">
                  <c:v>1.51166961428075</c:v>
                </c:pt>
                <c:pt idx="513">
                  <c:v>1.74211920558125</c:v>
                </c:pt>
                <c:pt idx="514">
                  <c:v>1.86580895468726</c:v>
                </c:pt>
                <c:pt idx="515">
                  <c:v>0.75070448068367801</c:v>
                </c:pt>
                <c:pt idx="516">
                  <c:v>1.55675418659066</c:v>
                </c:pt>
                <c:pt idx="517">
                  <c:v>4.6460995271371701E-2</c:v>
                </c:pt>
                <c:pt idx="518">
                  <c:v>0.62931490036247695</c:v>
                </c:pt>
                <c:pt idx="519">
                  <c:v>0.46369223021796702</c:v>
                </c:pt>
                <c:pt idx="520">
                  <c:v>0.85822910167365096</c:v>
                </c:pt>
                <c:pt idx="521">
                  <c:v>0.87595145921389905</c:v>
                </c:pt>
                <c:pt idx="522">
                  <c:v>1.3163314280358001</c:v>
                </c:pt>
                <c:pt idx="523">
                  <c:v>0.89820231725882804</c:v>
                </c:pt>
                <c:pt idx="524">
                  <c:v>0</c:v>
                </c:pt>
                <c:pt idx="525">
                  <c:v>1.03638632914825</c:v>
                </c:pt>
                <c:pt idx="526">
                  <c:v>1.2534201724854801</c:v>
                </c:pt>
                <c:pt idx="527">
                  <c:v>1.318287634374</c:v>
                </c:pt>
                <c:pt idx="528">
                  <c:v>1.17963354528473</c:v>
                </c:pt>
                <c:pt idx="529">
                  <c:v>1.6045613769168201</c:v>
                </c:pt>
                <c:pt idx="530">
                  <c:v>0.36168253354186403</c:v>
                </c:pt>
                <c:pt idx="531">
                  <c:v>0.42392008425766697</c:v>
                </c:pt>
                <c:pt idx="532">
                  <c:v>0.397843735425427</c:v>
                </c:pt>
                <c:pt idx="533">
                  <c:v>0.24306434043728301</c:v>
                </c:pt>
                <c:pt idx="534">
                  <c:v>0.20361183058749199</c:v>
                </c:pt>
                <c:pt idx="535">
                  <c:v>0.182453480848764</c:v>
                </c:pt>
                <c:pt idx="536">
                  <c:v>1.79239582097126</c:v>
                </c:pt>
                <c:pt idx="537">
                  <c:v>0.46966293696082501</c:v>
                </c:pt>
                <c:pt idx="538">
                  <c:v>0.64228080140992805</c:v>
                </c:pt>
                <c:pt idx="539">
                  <c:v>2.2301850745191101</c:v>
                </c:pt>
                <c:pt idx="540">
                  <c:v>0.43946420274491699</c:v>
                </c:pt>
                <c:pt idx="541">
                  <c:v>0.39170929391780501</c:v>
                </c:pt>
                <c:pt idx="542">
                  <c:v>1.2285418217552999</c:v>
                </c:pt>
                <c:pt idx="543">
                  <c:v>0.50852638687117502</c:v>
                </c:pt>
                <c:pt idx="544">
                  <c:v>0.70706602000154495</c:v>
                </c:pt>
                <c:pt idx="545">
                  <c:v>0.59718766632055498</c:v>
                </c:pt>
                <c:pt idx="546">
                  <c:v>1.4331590369846301</c:v>
                </c:pt>
                <c:pt idx="547">
                  <c:v>0.58547494931675703</c:v>
                </c:pt>
                <c:pt idx="548">
                  <c:v>1.49380664267756</c:v>
                </c:pt>
                <c:pt idx="549">
                  <c:v>1.5316369914696599</c:v>
                </c:pt>
                <c:pt idx="550">
                  <c:v>0.52935352598735397</c:v>
                </c:pt>
                <c:pt idx="551">
                  <c:v>0.82154402584479902</c:v>
                </c:pt>
                <c:pt idx="552">
                  <c:v>0.233486084440262</c:v>
                </c:pt>
                <c:pt idx="553">
                  <c:v>0.86098902976973701</c:v>
                </c:pt>
                <c:pt idx="554">
                  <c:v>0.68258723120121001</c:v>
                </c:pt>
                <c:pt idx="555">
                  <c:v>1.2083674082882201</c:v>
                </c:pt>
                <c:pt idx="556">
                  <c:v>1.2665840206599499</c:v>
                </c:pt>
                <c:pt idx="557">
                  <c:v>1.31245049289755</c:v>
                </c:pt>
                <c:pt idx="558">
                  <c:v>1.02824528209788</c:v>
                </c:pt>
                <c:pt idx="559">
                  <c:v>0</c:v>
                </c:pt>
                <c:pt idx="560">
                  <c:v>0.82199942495268197</c:v>
                </c:pt>
                <c:pt idx="561">
                  <c:v>0.359378175943185</c:v>
                </c:pt>
                <c:pt idx="562">
                  <c:v>1.3508606925359401</c:v>
                </c:pt>
                <c:pt idx="563">
                  <c:v>1.4743104599196599</c:v>
                </c:pt>
                <c:pt idx="564">
                  <c:v>1.6142656909377799</c:v>
                </c:pt>
                <c:pt idx="565">
                  <c:v>0.48694643827920903</c:v>
                </c:pt>
                <c:pt idx="566">
                  <c:v>0.93413853886512699</c:v>
                </c:pt>
                <c:pt idx="567">
                  <c:v>0.447975074282704</c:v>
                </c:pt>
                <c:pt idx="568">
                  <c:v>0.83762736823735795</c:v>
                </c:pt>
                <c:pt idx="569">
                  <c:v>1.0466601071733499</c:v>
                </c:pt>
                <c:pt idx="570">
                  <c:v>0.24365323428570901</c:v>
                </c:pt>
                <c:pt idx="571">
                  <c:v>0.43078828778126599</c:v>
                </c:pt>
                <c:pt idx="572">
                  <c:v>0.89807250599584199</c:v>
                </c:pt>
                <c:pt idx="573">
                  <c:v>0.83202861087124702</c:v>
                </c:pt>
                <c:pt idx="574">
                  <c:v>1.22819140055839</c:v>
                </c:pt>
                <c:pt idx="575">
                  <c:v>1.01036569459246</c:v>
                </c:pt>
                <c:pt idx="576">
                  <c:v>0.32013968410349702</c:v>
                </c:pt>
                <c:pt idx="577">
                  <c:v>1.2229869686567101</c:v>
                </c:pt>
                <c:pt idx="578">
                  <c:v>0.93168401025357295</c:v>
                </c:pt>
                <c:pt idx="579">
                  <c:v>0.92641326213669095</c:v>
                </c:pt>
                <c:pt idx="580">
                  <c:v>0.91074700436298295</c:v>
                </c:pt>
                <c:pt idx="581">
                  <c:v>1.4819189499885499</c:v>
                </c:pt>
                <c:pt idx="582">
                  <c:v>0.67816398593687</c:v>
                </c:pt>
                <c:pt idx="583">
                  <c:v>0</c:v>
                </c:pt>
                <c:pt idx="584">
                  <c:v>1.15809060802752</c:v>
                </c:pt>
                <c:pt idx="585">
                  <c:v>0.99174277839275105</c:v>
                </c:pt>
                <c:pt idx="586">
                  <c:v>1.1362267046825301</c:v>
                </c:pt>
                <c:pt idx="587">
                  <c:v>1.1157875624498801</c:v>
                </c:pt>
                <c:pt idx="588">
                  <c:v>0.96060575323004704</c:v>
                </c:pt>
                <c:pt idx="589">
                  <c:v>0.79404925784292901</c:v>
                </c:pt>
                <c:pt idx="590">
                  <c:v>1.28939576985696</c:v>
                </c:pt>
                <c:pt idx="591">
                  <c:v>1.16635523390949</c:v>
                </c:pt>
                <c:pt idx="592">
                  <c:v>1.1817178573825899</c:v>
                </c:pt>
                <c:pt idx="593">
                  <c:v>1.7872741560833001</c:v>
                </c:pt>
                <c:pt idx="594">
                  <c:v>0</c:v>
                </c:pt>
                <c:pt idx="595">
                  <c:v>0.45229073355350202</c:v>
                </c:pt>
                <c:pt idx="596">
                  <c:v>0.16319462777595301</c:v>
                </c:pt>
                <c:pt idx="597">
                  <c:v>1.81454995199489</c:v>
                </c:pt>
                <c:pt idx="598">
                  <c:v>1.7157047254862601</c:v>
                </c:pt>
                <c:pt idx="599">
                  <c:v>1.78939773994561</c:v>
                </c:pt>
                <c:pt idx="600">
                  <c:v>0.32025509326226198</c:v>
                </c:pt>
                <c:pt idx="601">
                  <c:v>0.91545754964579495</c:v>
                </c:pt>
                <c:pt idx="602">
                  <c:v>0.54631155023265299</c:v>
                </c:pt>
                <c:pt idx="603">
                  <c:v>0.37330253852908402</c:v>
                </c:pt>
                <c:pt idx="604">
                  <c:v>0.93085947531546098</c:v>
                </c:pt>
                <c:pt idx="605">
                  <c:v>0.74144572294894595</c:v>
                </c:pt>
                <c:pt idx="606">
                  <c:v>1.33419806481278</c:v>
                </c:pt>
                <c:pt idx="607">
                  <c:v>1.3933755920691</c:v>
                </c:pt>
                <c:pt idx="608">
                  <c:v>1.2160489475991001</c:v>
                </c:pt>
                <c:pt idx="609">
                  <c:v>1.16341607994723</c:v>
                </c:pt>
                <c:pt idx="610">
                  <c:v>1.0155424147761201</c:v>
                </c:pt>
                <c:pt idx="611">
                  <c:v>0.98128836404477704</c:v>
                </c:pt>
                <c:pt idx="612">
                  <c:v>1.6499417537605701</c:v>
                </c:pt>
                <c:pt idx="613">
                  <c:v>0.841316604556678</c:v>
                </c:pt>
                <c:pt idx="614">
                  <c:v>0.69487378266366995</c:v>
                </c:pt>
                <c:pt idx="615">
                  <c:v>0.76697101357305497</c:v>
                </c:pt>
                <c:pt idx="616">
                  <c:v>1.8413489213233101</c:v>
                </c:pt>
                <c:pt idx="617">
                  <c:v>1.2141431354465599</c:v>
                </c:pt>
                <c:pt idx="618">
                  <c:v>1.5635140705946899</c:v>
                </c:pt>
                <c:pt idx="619">
                  <c:v>1.3530491046067801</c:v>
                </c:pt>
                <c:pt idx="620">
                  <c:v>0.14970035321369901</c:v>
                </c:pt>
                <c:pt idx="621">
                  <c:v>0.81867816607823796</c:v>
                </c:pt>
                <c:pt idx="622">
                  <c:v>0.56704744037590005</c:v>
                </c:pt>
                <c:pt idx="623">
                  <c:v>0.49567085330746802</c:v>
                </c:pt>
                <c:pt idx="624">
                  <c:v>0.83262092880058103</c:v>
                </c:pt>
                <c:pt idx="625">
                  <c:v>1.5997775374757099</c:v>
                </c:pt>
                <c:pt idx="626">
                  <c:v>1.1050595606553399</c:v>
                </c:pt>
                <c:pt idx="627">
                  <c:v>1.26775701312417</c:v>
                </c:pt>
                <c:pt idx="628">
                  <c:v>1.0219356643423101</c:v>
                </c:pt>
                <c:pt idx="629">
                  <c:v>0</c:v>
                </c:pt>
                <c:pt idx="630">
                  <c:v>0.47564807346876897</c:v>
                </c:pt>
                <c:pt idx="631">
                  <c:v>0.64011358376518201</c:v>
                </c:pt>
                <c:pt idx="632">
                  <c:v>1.34625398034087</c:v>
                </c:pt>
                <c:pt idx="633">
                  <c:v>1.15439315611529</c:v>
                </c:pt>
                <c:pt idx="634">
                  <c:v>1.7666912588777</c:v>
                </c:pt>
                <c:pt idx="635">
                  <c:v>0.86125761545305701</c:v>
                </c:pt>
                <c:pt idx="636">
                  <c:v>0.28312770254051001</c:v>
                </c:pt>
                <c:pt idx="637">
                  <c:v>4.3708148405205399E-2</c:v>
                </c:pt>
                <c:pt idx="638">
                  <c:v>0.44016938617322199</c:v>
                </c:pt>
                <c:pt idx="639">
                  <c:v>1.2318103359504999</c:v>
                </c:pt>
                <c:pt idx="640">
                  <c:v>6.0423230303718101E-2</c:v>
                </c:pt>
                <c:pt idx="641">
                  <c:v>0.47212529243838802</c:v>
                </c:pt>
                <c:pt idx="642">
                  <c:v>1.71723666385976</c:v>
                </c:pt>
                <c:pt idx="643">
                  <c:v>1.2129751255900301</c:v>
                </c:pt>
                <c:pt idx="644">
                  <c:v>1.86805827200561</c:v>
                </c:pt>
                <c:pt idx="645">
                  <c:v>1.3676859817056</c:v>
                </c:pt>
                <c:pt idx="646">
                  <c:v>0.34462593918295298</c:v>
                </c:pt>
                <c:pt idx="647">
                  <c:v>1.4956943406871299</c:v>
                </c:pt>
                <c:pt idx="648">
                  <c:v>0.116622242790435</c:v>
                </c:pt>
                <c:pt idx="649">
                  <c:v>1.13119114518449</c:v>
                </c:pt>
                <c:pt idx="650">
                  <c:v>0.69243157819785395</c:v>
                </c:pt>
                <c:pt idx="651">
                  <c:v>1.65088925268459</c:v>
                </c:pt>
                <c:pt idx="652">
                  <c:v>1.0425335699912499</c:v>
                </c:pt>
                <c:pt idx="653">
                  <c:v>1.54846333285825</c:v>
                </c:pt>
                <c:pt idx="654">
                  <c:v>1.6923879668380899</c:v>
                </c:pt>
                <c:pt idx="655">
                  <c:v>0.94310185410843905</c:v>
                </c:pt>
                <c:pt idx="656">
                  <c:v>0.86546956239347606</c:v>
                </c:pt>
                <c:pt idx="657">
                  <c:v>0.83899204744466305</c:v>
                </c:pt>
                <c:pt idx="658">
                  <c:v>0.866733512437458</c:v>
                </c:pt>
                <c:pt idx="659">
                  <c:v>1.04860825530033</c:v>
                </c:pt>
                <c:pt idx="660">
                  <c:v>1.3344629456924699</c:v>
                </c:pt>
                <c:pt idx="661">
                  <c:v>1.2332681580966101</c:v>
                </c:pt>
                <c:pt idx="662">
                  <c:v>1.6297894138801801</c:v>
                </c:pt>
                <c:pt idx="663">
                  <c:v>1.0231438023235799</c:v>
                </c:pt>
                <c:pt idx="664">
                  <c:v>0</c:v>
                </c:pt>
                <c:pt idx="665">
                  <c:v>0.234139155516847</c:v>
                </c:pt>
                <c:pt idx="666">
                  <c:v>2.6049469871574301E-2</c:v>
                </c:pt>
                <c:pt idx="667">
                  <c:v>0.65671941595247396</c:v>
                </c:pt>
                <c:pt idx="668">
                  <c:v>1.2465851252098601</c:v>
                </c:pt>
                <c:pt idx="669">
                  <c:v>1.3520235175275901</c:v>
                </c:pt>
                <c:pt idx="670">
                  <c:v>0.15645846529690999</c:v>
                </c:pt>
                <c:pt idx="671">
                  <c:v>0.23422177224169399</c:v>
                </c:pt>
                <c:pt idx="672">
                  <c:v>0.114732808389856</c:v>
                </c:pt>
                <c:pt idx="673">
                  <c:v>0.214386972722487</c:v>
                </c:pt>
                <c:pt idx="674">
                  <c:v>0.17052648826675501</c:v>
                </c:pt>
                <c:pt idx="675">
                  <c:v>0.15689170006991701</c:v>
                </c:pt>
                <c:pt idx="676">
                  <c:v>0.41215232510340399</c:v>
                </c:pt>
                <c:pt idx="677">
                  <c:v>1.81080034903364</c:v>
                </c:pt>
                <c:pt idx="678">
                  <c:v>0.999490849417357</c:v>
                </c:pt>
                <c:pt idx="679">
                  <c:v>1.9478767553820799</c:v>
                </c:pt>
                <c:pt idx="680">
                  <c:v>2.0784696709249499</c:v>
                </c:pt>
                <c:pt idx="681">
                  <c:v>0.158062337545577</c:v>
                </c:pt>
                <c:pt idx="682">
                  <c:v>2.7564685611077002</c:v>
                </c:pt>
                <c:pt idx="683">
                  <c:v>0</c:v>
                </c:pt>
                <c:pt idx="684">
                  <c:v>0.28977451446201402</c:v>
                </c:pt>
                <c:pt idx="685">
                  <c:v>0.45658926838674502</c:v>
                </c:pt>
                <c:pt idx="686">
                  <c:v>0.81849593365616902</c:v>
                </c:pt>
                <c:pt idx="687">
                  <c:v>0.27458714877106</c:v>
                </c:pt>
                <c:pt idx="688">
                  <c:v>0.500067661111401</c:v>
                </c:pt>
                <c:pt idx="689">
                  <c:v>0.39994861096665701</c:v>
                </c:pt>
                <c:pt idx="690">
                  <c:v>0.21506153344255999</c:v>
                </c:pt>
                <c:pt idx="691">
                  <c:v>0.45593860072389503</c:v>
                </c:pt>
                <c:pt idx="692">
                  <c:v>0.17969575465538801</c:v>
                </c:pt>
                <c:pt idx="693">
                  <c:v>0.97328249664377597</c:v>
                </c:pt>
                <c:pt idx="694">
                  <c:v>0.75125168613759297</c:v>
                </c:pt>
                <c:pt idx="695">
                  <c:v>1.8886459203584001</c:v>
                </c:pt>
                <c:pt idx="696">
                  <c:v>1.7244295087684101</c:v>
                </c:pt>
                <c:pt idx="697">
                  <c:v>2.61522439878321</c:v>
                </c:pt>
                <c:pt idx="698">
                  <c:v>0.66071916394379104</c:v>
                </c:pt>
                <c:pt idx="699">
                  <c:v>0</c:v>
                </c:pt>
                <c:pt idx="700">
                  <c:v>0.67291708179288101</c:v>
                </c:pt>
                <c:pt idx="701">
                  <c:v>0</c:v>
                </c:pt>
                <c:pt idx="702">
                  <c:v>1.0594498727858701</c:v>
                </c:pt>
                <c:pt idx="703">
                  <c:v>1.14361010052877</c:v>
                </c:pt>
                <c:pt idx="704">
                  <c:v>0.27044677018726698</c:v>
                </c:pt>
                <c:pt idx="705">
                  <c:v>0.46021583746255901</c:v>
                </c:pt>
                <c:pt idx="706">
                  <c:v>0.81669319788022499</c:v>
                </c:pt>
                <c:pt idx="707">
                  <c:v>1.6223015760630699</c:v>
                </c:pt>
                <c:pt idx="708">
                  <c:v>1.14727541621199</c:v>
                </c:pt>
                <c:pt idx="709">
                  <c:v>0.92500317680222399</c:v>
                </c:pt>
                <c:pt idx="710">
                  <c:v>0.25105243829643797</c:v>
                </c:pt>
                <c:pt idx="711">
                  <c:v>1.2466122802358399</c:v>
                </c:pt>
                <c:pt idx="712">
                  <c:v>1.2402178328434801</c:v>
                </c:pt>
                <c:pt idx="713">
                  <c:v>1.3131238997058801</c:v>
                </c:pt>
                <c:pt idx="714">
                  <c:v>1.50667732659611</c:v>
                </c:pt>
                <c:pt idx="715">
                  <c:v>1.2860632176743001</c:v>
                </c:pt>
                <c:pt idx="716">
                  <c:v>0.17692120936996</c:v>
                </c:pt>
                <c:pt idx="717">
                  <c:v>1.28022653912986</c:v>
                </c:pt>
                <c:pt idx="718">
                  <c:v>0.33748890676162202</c:v>
                </c:pt>
                <c:pt idx="719">
                  <c:v>0.93329403130655397</c:v>
                </c:pt>
                <c:pt idx="720">
                  <c:v>1.6903598036273599</c:v>
                </c:pt>
                <c:pt idx="721">
                  <c:v>1.0877587292894899</c:v>
                </c:pt>
                <c:pt idx="722">
                  <c:v>0.70525849498363002</c:v>
                </c:pt>
                <c:pt idx="723">
                  <c:v>0.67109301862274195</c:v>
                </c:pt>
                <c:pt idx="724">
                  <c:v>0.91679851194664996</c:v>
                </c:pt>
                <c:pt idx="725">
                  <c:v>0.87467268825366495</c:v>
                </c:pt>
                <c:pt idx="726">
                  <c:v>0.66176767116881996</c:v>
                </c:pt>
                <c:pt idx="727">
                  <c:v>0.57428944713674002</c:v>
                </c:pt>
                <c:pt idx="728">
                  <c:v>0.58518135045398101</c:v>
                </c:pt>
                <c:pt idx="729">
                  <c:v>0.66152977769324905</c:v>
                </c:pt>
                <c:pt idx="730">
                  <c:v>1.82641309223245</c:v>
                </c:pt>
                <c:pt idx="731">
                  <c:v>1.11261410950519</c:v>
                </c:pt>
                <c:pt idx="732">
                  <c:v>0.91529387728068701</c:v>
                </c:pt>
                <c:pt idx="733">
                  <c:v>1.28299832242797</c:v>
                </c:pt>
                <c:pt idx="734">
                  <c:v>0</c:v>
                </c:pt>
                <c:pt idx="735">
                  <c:v>0.89956963468843198</c:v>
                </c:pt>
                <c:pt idx="736">
                  <c:v>0.65455217944195798</c:v>
                </c:pt>
                <c:pt idx="737">
                  <c:v>1.0304727541944401</c:v>
                </c:pt>
                <c:pt idx="738">
                  <c:v>1.2100450481374501</c:v>
                </c:pt>
                <c:pt idx="739">
                  <c:v>1.3647410451334501</c:v>
                </c:pt>
                <c:pt idx="740">
                  <c:v>0.56070713205502098</c:v>
                </c:pt>
                <c:pt idx="741">
                  <c:v>0.47193344196397302</c:v>
                </c:pt>
                <c:pt idx="742">
                  <c:v>0.18478546794356801</c:v>
                </c:pt>
                <c:pt idx="743">
                  <c:v>0.40459555487724402</c:v>
                </c:pt>
                <c:pt idx="744">
                  <c:v>0.99137484936175402</c:v>
                </c:pt>
                <c:pt idx="745">
                  <c:v>0.57173266555128199</c:v>
                </c:pt>
                <c:pt idx="746">
                  <c:v>0.36392633081951198</c:v>
                </c:pt>
                <c:pt idx="747">
                  <c:v>1.3813542491580699</c:v>
                </c:pt>
                <c:pt idx="748">
                  <c:v>0.64548182455816205</c:v>
                </c:pt>
                <c:pt idx="749">
                  <c:v>1.14354011440345</c:v>
                </c:pt>
                <c:pt idx="750">
                  <c:v>1.0757628148315299</c:v>
                </c:pt>
                <c:pt idx="751">
                  <c:v>0.34064424385180098</c:v>
                </c:pt>
                <c:pt idx="752">
                  <c:v>1.4180871595592699</c:v>
                </c:pt>
                <c:pt idx="753">
                  <c:v>0.86883554634406501</c:v>
                </c:pt>
                <c:pt idx="754">
                  <c:v>0.481239500271815</c:v>
                </c:pt>
                <c:pt idx="755">
                  <c:v>1.1435421369495999</c:v>
                </c:pt>
                <c:pt idx="756">
                  <c:v>1.5311013081776099</c:v>
                </c:pt>
                <c:pt idx="757">
                  <c:v>0.99329090768498096</c:v>
                </c:pt>
                <c:pt idx="758">
                  <c:v>1.68480698207168</c:v>
                </c:pt>
                <c:pt idx="759">
                  <c:v>0.92339123123239697</c:v>
                </c:pt>
                <c:pt idx="760">
                  <c:v>1.14099734211268</c:v>
                </c:pt>
                <c:pt idx="761">
                  <c:v>0.90394174460376298</c:v>
                </c:pt>
                <c:pt idx="762">
                  <c:v>0.56440680567574897</c:v>
                </c:pt>
                <c:pt idx="763">
                  <c:v>0.96628189474738901</c:v>
                </c:pt>
                <c:pt idx="764">
                  <c:v>1.2614275565545401</c:v>
                </c:pt>
                <c:pt idx="765">
                  <c:v>1.0575014867550301</c:v>
                </c:pt>
                <c:pt idx="766">
                  <c:v>1.1208002348987001</c:v>
                </c:pt>
                <c:pt idx="767">
                  <c:v>0.96603241476158697</c:v>
                </c:pt>
                <c:pt idx="768">
                  <c:v>1.2868402063420801</c:v>
                </c:pt>
                <c:pt idx="769">
                  <c:v>0</c:v>
                </c:pt>
                <c:pt idx="770">
                  <c:v>0.882667693815407</c:v>
                </c:pt>
                <c:pt idx="771">
                  <c:v>1.1034370600310399</c:v>
                </c:pt>
                <c:pt idx="772">
                  <c:v>1.08411861782196</c:v>
                </c:pt>
                <c:pt idx="773">
                  <c:v>0.98395490280349795</c:v>
                </c:pt>
                <c:pt idx="774">
                  <c:v>1.44176321972398</c:v>
                </c:pt>
                <c:pt idx="775">
                  <c:v>0.17458055458110999</c:v>
                </c:pt>
                <c:pt idx="776">
                  <c:v>0.61236039833346201</c:v>
                </c:pt>
                <c:pt idx="777">
                  <c:v>0.27725741860186798</c:v>
                </c:pt>
                <c:pt idx="778">
                  <c:v>0.84948583649819198</c:v>
                </c:pt>
                <c:pt idx="779">
                  <c:v>0.64785112879811702</c:v>
                </c:pt>
                <c:pt idx="780">
                  <c:v>0.32253985467216301</c:v>
                </c:pt>
                <c:pt idx="781">
                  <c:v>0.65127337676436303</c:v>
                </c:pt>
                <c:pt idx="782">
                  <c:v>1.1882591026960101</c:v>
                </c:pt>
                <c:pt idx="783">
                  <c:v>1.32448896175021</c:v>
                </c:pt>
                <c:pt idx="784">
                  <c:v>1.3560803268692001</c:v>
                </c:pt>
                <c:pt idx="785">
                  <c:v>2.0335745354947501</c:v>
                </c:pt>
                <c:pt idx="786">
                  <c:v>0.22513057990610899</c:v>
                </c:pt>
                <c:pt idx="787">
                  <c:v>1.5833707553649401</c:v>
                </c:pt>
                <c:pt idx="788">
                  <c:v>0.67148288560775204</c:v>
                </c:pt>
                <c:pt idx="789">
                  <c:v>0.52998955991572305</c:v>
                </c:pt>
                <c:pt idx="790">
                  <c:v>0.83527862489578497</c:v>
                </c:pt>
                <c:pt idx="791">
                  <c:v>1.58960923176066</c:v>
                </c:pt>
                <c:pt idx="792">
                  <c:v>0.93295153444190104</c:v>
                </c:pt>
                <c:pt idx="793">
                  <c:v>1.0898939242604</c:v>
                </c:pt>
                <c:pt idx="794">
                  <c:v>1.7903866417868901</c:v>
                </c:pt>
                <c:pt idx="795">
                  <c:v>0.50377666371526897</c:v>
                </c:pt>
                <c:pt idx="796">
                  <c:v>0.66334785483722603</c:v>
                </c:pt>
                <c:pt idx="797">
                  <c:v>0.59774257440362599</c:v>
                </c:pt>
                <c:pt idx="798">
                  <c:v>1.09080989726334</c:v>
                </c:pt>
                <c:pt idx="799">
                  <c:v>0.745515651101476</c:v>
                </c:pt>
                <c:pt idx="800">
                  <c:v>1.2453260445657299</c:v>
                </c:pt>
                <c:pt idx="801">
                  <c:v>1.2238849357791299</c:v>
                </c:pt>
                <c:pt idx="802">
                  <c:v>1.4468408681165501</c:v>
                </c:pt>
                <c:pt idx="803">
                  <c:v>0.97736441852195199</c:v>
                </c:pt>
                <c:pt idx="804">
                  <c:v>0</c:v>
                </c:pt>
                <c:pt idx="805">
                  <c:v>0.87752572156956898</c:v>
                </c:pt>
                <c:pt idx="806">
                  <c:v>0.21364107072255101</c:v>
                </c:pt>
                <c:pt idx="807">
                  <c:v>1.47104866103587</c:v>
                </c:pt>
                <c:pt idx="808">
                  <c:v>1.2660758132065999</c:v>
                </c:pt>
                <c:pt idx="809">
                  <c:v>1.7594974977123501</c:v>
                </c:pt>
                <c:pt idx="810">
                  <c:v>1.46043841280146</c:v>
                </c:pt>
                <c:pt idx="811">
                  <c:v>0.70288689766287005</c:v>
                </c:pt>
                <c:pt idx="812">
                  <c:v>0.92352343427265704</c:v>
                </c:pt>
                <c:pt idx="813">
                  <c:v>1.6997742446822199</c:v>
                </c:pt>
                <c:pt idx="814">
                  <c:v>0.98412513755874798</c:v>
                </c:pt>
                <c:pt idx="815">
                  <c:v>0.35729630155238501</c:v>
                </c:pt>
                <c:pt idx="816">
                  <c:v>0.66547779729238199</c:v>
                </c:pt>
                <c:pt idx="817">
                  <c:v>1.8589934674314199</c:v>
                </c:pt>
                <c:pt idx="818">
                  <c:v>1.91360875196281</c:v>
                </c:pt>
                <c:pt idx="819">
                  <c:v>1.5470936829728901</c:v>
                </c:pt>
                <c:pt idx="820">
                  <c:v>1.5731744980375399</c:v>
                </c:pt>
                <c:pt idx="821">
                  <c:v>0.308080869764987</c:v>
                </c:pt>
                <c:pt idx="822">
                  <c:v>1.76794672209002</c:v>
                </c:pt>
                <c:pt idx="823">
                  <c:v>0.73321952073901797</c:v>
                </c:pt>
                <c:pt idx="824">
                  <c:v>0.40190816507190302</c:v>
                </c:pt>
                <c:pt idx="825">
                  <c:v>0.52920467023774098</c:v>
                </c:pt>
                <c:pt idx="826">
                  <c:v>1.61152134765982</c:v>
                </c:pt>
                <c:pt idx="827">
                  <c:v>1.2079478219486399</c:v>
                </c:pt>
                <c:pt idx="828">
                  <c:v>1.1265687354584599</c:v>
                </c:pt>
                <c:pt idx="829">
                  <c:v>1.9041992404044601</c:v>
                </c:pt>
                <c:pt idx="830">
                  <c:v>0.81023463503396098</c:v>
                </c:pt>
                <c:pt idx="831">
                  <c:v>0.71066342344224998</c:v>
                </c:pt>
                <c:pt idx="832">
                  <c:v>0.434993147400355</c:v>
                </c:pt>
                <c:pt idx="833">
                  <c:v>1.1878030111403901</c:v>
                </c:pt>
                <c:pt idx="834">
                  <c:v>0.27411542527961402</c:v>
                </c:pt>
                <c:pt idx="835">
                  <c:v>1.39139360750352</c:v>
                </c:pt>
                <c:pt idx="836">
                  <c:v>1.5551808370755</c:v>
                </c:pt>
                <c:pt idx="837">
                  <c:v>1.55809548917626</c:v>
                </c:pt>
                <c:pt idx="838">
                  <c:v>0.94629448183972897</c:v>
                </c:pt>
                <c:pt idx="839">
                  <c:v>0</c:v>
                </c:pt>
                <c:pt idx="840">
                  <c:v>0.62317453456587102</c:v>
                </c:pt>
                <c:pt idx="841">
                  <c:v>0.30239276128820303</c:v>
                </c:pt>
                <c:pt idx="842">
                  <c:v>1.3110787685129699</c:v>
                </c:pt>
                <c:pt idx="843">
                  <c:v>1.5068343395402799</c:v>
                </c:pt>
                <c:pt idx="844">
                  <c:v>1.4363004590753099</c:v>
                </c:pt>
                <c:pt idx="845">
                  <c:v>1.5926055619880899</c:v>
                </c:pt>
                <c:pt idx="846">
                  <c:v>0.50482363354445903</c:v>
                </c:pt>
                <c:pt idx="847">
                  <c:v>0.35505226863582801</c:v>
                </c:pt>
                <c:pt idx="848">
                  <c:v>0.61674639971996903</c:v>
                </c:pt>
                <c:pt idx="849">
                  <c:v>0.73298283433526201</c:v>
                </c:pt>
                <c:pt idx="850">
                  <c:v>0.89415596797206498</c:v>
                </c:pt>
                <c:pt idx="851">
                  <c:v>0.76451247071710804</c:v>
                </c:pt>
                <c:pt idx="852">
                  <c:v>1.3167987923278499</c:v>
                </c:pt>
                <c:pt idx="853">
                  <c:v>1.3686273852291599</c:v>
                </c:pt>
                <c:pt idx="854">
                  <c:v>1.4146003215043901</c:v>
                </c:pt>
                <c:pt idx="855">
                  <c:v>1.9403329544335799</c:v>
                </c:pt>
                <c:pt idx="856">
                  <c:v>0.28827987025700103</c:v>
                </c:pt>
                <c:pt idx="857">
                  <c:v>1.25497090983858</c:v>
                </c:pt>
                <c:pt idx="858">
                  <c:v>1.0168870593116099</c:v>
                </c:pt>
                <c:pt idx="859">
                  <c:v>0.249612288713458</c:v>
                </c:pt>
                <c:pt idx="860">
                  <c:v>0</c:v>
                </c:pt>
                <c:pt idx="861">
                  <c:v>1.4080701292278499</c:v>
                </c:pt>
                <c:pt idx="862">
                  <c:v>0.74388779907045999</c:v>
                </c:pt>
                <c:pt idx="863">
                  <c:v>0.70093764872453002</c:v>
                </c:pt>
                <c:pt idx="864">
                  <c:v>1.1396857246550101</c:v>
                </c:pt>
                <c:pt idx="865">
                  <c:v>0.24233774293229801</c:v>
                </c:pt>
                <c:pt idx="866">
                  <c:v>0.92870781522535895</c:v>
                </c:pt>
                <c:pt idx="867">
                  <c:v>0.31318951262650901</c:v>
                </c:pt>
                <c:pt idx="868">
                  <c:v>0.66686361521065496</c:v>
                </c:pt>
                <c:pt idx="869">
                  <c:v>1.04392026502989</c:v>
                </c:pt>
                <c:pt idx="870">
                  <c:v>1.2263587519365899</c:v>
                </c:pt>
                <c:pt idx="871">
                  <c:v>1.1031779951267999</c:v>
                </c:pt>
                <c:pt idx="872">
                  <c:v>1.26631096501777</c:v>
                </c:pt>
                <c:pt idx="873">
                  <c:v>1.16105140267119</c:v>
                </c:pt>
                <c:pt idx="874">
                  <c:v>0</c:v>
                </c:pt>
              </c:numCache>
            </c:numRef>
          </c:xVal>
          <c:yVal>
            <c:numRef>
              <c:f>'Figure 2.12'!$AH$7:$AH$881</c:f>
              <c:numCache>
                <c:formatCode>_(* #,##0.00_);_(* \(#,##0.00\);_(* "-"??_);_(@_)</c:formatCode>
                <c:ptCount val="8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1.0175752145369299</c:v>
                </c:pt>
                <c:pt idx="141">
                  <c:v>0.81396616016951295</c:v>
                </c:pt>
                <c:pt idx="142">
                  <c:v>0.42698981675040698</c:v>
                </c:pt>
                <c:pt idx="143">
                  <c:v>0.66199356709778401</c:v>
                </c:pt>
                <c:pt idx="144">
                  <c:v>0.88014866565060201</c:v>
                </c:pt>
                <c:pt idx="145">
                  <c:v>0.57771306841982795</c:v>
                </c:pt>
                <c:pt idx="146">
                  <c:v>1.1640227750811101</c:v>
                </c:pt>
                <c:pt idx="147">
                  <c:v>0</c:v>
                </c:pt>
                <c:pt idx="148">
                  <c:v>0.85247489544798205</c:v>
                </c:pt>
                <c:pt idx="149">
                  <c:v>0.76472900750452599</c:v>
                </c:pt>
                <c:pt idx="150">
                  <c:v>0.84155990896074095</c:v>
                </c:pt>
                <c:pt idx="151">
                  <c:v>0.45488622744526402</c:v>
                </c:pt>
                <c:pt idx="152">
                  <c:v>1.03594991076823</c:v>
                </c:pt>
                <c:pt idx="153">
                  <c:v>0</c:v>
                </c:pt>
                <c:pt idx="154">
                  <c:v>0.61450702486063302</c:v>
                </c:pt>
                <c:pt idx="155">
                  <c:v>0.754280211333337</c:v>
                </c:pt>
                <c:pt idx="156">
                  <c:v>0.48130721780942598</c:v>
                </c:pt>
                <c:pt idx="157">
                  <c:v>0.42019660880012</c:v>
                </c:pt>
                <c:pt idx="158">
                  <c:v>1.0755336405357701</c:v>
                </c:pt>
                <c:pt idx="159">
                  <c:v>1.2874506960024501</c:v>
                </c:pt>
                <c:pt idx="160">
                  <c:v>0.83047753036803695</c:v>
                </c:pt>
                <c:pt idx="161">
                  <c:v>0.68080278605771205</c:v>
                </c:pt>
                <c:pt idx="162">
                  <c:v>0.70545129591331102</c:v>
                </c:pt>
                <c:pt idx="163">
                  <c:v>0.534360374021986</c:v>
                </c:pt>
                <c:pt idx="164">
                  <c:v>0.75193987534357498</c:v>
                </c:pt>
                <c:pt idx="165">
                  <c:v>1.37363926923269</c:v>
                </c:pt>
                <c:pt idx="166">
                  <c:v>1.46041857067123</c:v>
                </c:pt>
                <c:pt idx="167">
                  <c:v>1.2803653867567799</c:v>
                </c:pt>
                <c:pt idx="168">
                  <c:v>1.2101211754318399</c:v>
                </c:pt>
                <c:pt idx="169">
                  <c:v>0.78357696602016302</c:v>
                </c:pt>
                <c:pt idx="170">
                  <c:v>0.78982595081849605</c:v>
                </c:pt>
                <c:pt idx="171">
                  <c:v>0.69285396820660705</c:v>
                </c:pt>
                <c:pt idx="172">
                  <c:v>0.72899424167850602</c:v>
                </c:pt>
                <c:pt idx="173">
                  <c:v>1.15814302566057</c:v>
                </c:pt>
                <c:pt idx="174">
                  <c:v>0</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0.68667389424553305</c:v>
                </c:pt>
                <c:pt idx="316">
                  <c:v>0.68850562227074596</c:v>
                </c:pt>
                <c:pt idx="317">
                  <c:v>0.69771843398894295</c:v>
                </c:pt>
                <c:pt idx="318">
                  <c:v>0.75447455761472104</c:v>
                </c:pt>
                <c:pt idx="319">
                  <c:v>0.64254790311516496</c:v>
                </c:pt>
                <c:pt idx="320">
                  <c:v>1.2411217877409499</c:v>
                </c:pt>
                <c:pt idx="321">
                  <c:v>1.3216851828704901</c:v>
                </c:pt>
                <c:pt idx="322">
                  <c:v>0.49399574759387699</c:v>
                </c:pt>
                <c:pt idx="323">
                  <c:v>0.72649037458515697</c:v>
                </c:pt>
                <c:pt idx="324">
                  <c:v>1.54394227434992</c:v>
                </c:pt>
                <c:pt idx="325">
                  <c:v>1.0467507337695201</c:v>
                </c:pt>
                <c:pt idx="326">
                  <c:v>0.80128252724068005</c:v>
                </c:pt>
                <c:pt idx="327">
                  <c:v>1.05429895858105</c:v>
                </c:pt>
                <c:pt idx="328">
                  <c:v>0.52888283030697902</c:v>
                </c:pt>
                <c:pt idx="329">
                  <c:v>0.51463624130753804</c:v>
                </c:pt>
                <c:pt idx="330">
                  <c:v>0.60557820195999701</c:v>
                </c:pt>
                <c:pt idx="331">
                  <c:v>0.85888783033317995</c:v>
                </c:pt>
                <c:pt idx="332">
                  <c:v>0.70678837436914099</c:v>
                </c:pt>
                <c:pt idx="333">
                  <c:v>0.69919070894059199</c:v>
                </c:pt>
                <c:pt idx="334">
                  <c:v>1.2506751545091599</c:v>
                </c:pt>
                <c:pt idx="335">
                  <c:v>0.83592262584602905</c:v>
                </c:pt>
                <c:pt idx="336">
                  <c:v>0.90377430475975595</c:v>
                </c:pt>
                <c:pt idx="337">
                  <c:v>1.0137118407430501</c:v>
                </c:pt>
                <c:pt idx="338">
                  <c:v>0.38473343169732799</c:v>
                </c:pt>
                <c:pt idx="339">
                  <c:v>0.48525090772155199</c:v>
                </c:pt>
                <c:pt idx="340">
                  <c:v>1.15850815888993</c:v>
                </c:pt>
                <c:pt idx="341">
                  <c:v>1.0296069737534299</c:v>
                </c:pt>
                <c:pt idx="342">
                  <c:v>1.55372194767879</c:v>
                </c:pt>
                <c:pt idx="343">
                  <c:v>0.85661355548999596</c:v>
                </c:pt>
                <c:pt idx="344">
                  <c:v>1.23170076445802</c:v>
                </c:pt>
                <c:pt idx="345">
                  <c:v>0.37891613027320398</c:v>
                </c:pt>
                <c:pt idx="346">
                  <c:v>0.60711821119204001</c:v>
                </c:pt>
                <c:pt idx="347">
                  <c:v>0.56019253771482502</c:v>
                </c:pt>
                <c:pt idx="348">
                  <c:v>0.66107436503130201</c:v>
                </c:pt>
                <c:pt idx="349">
                  <c:v>0</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1.7684109399930701</c:v>
                </c:pt>
                <c:pt idx="456">
                  <c:v>1.4802464160134801</c:v>
                </c:pt>
                <c:pt idx="457">
                  <c:v>0.24967929265024</c:v>
                </c:pt>
                <c:pt idx="458">
                  <c:v>0.536003573456456</c:v>
                </c:pt>
                <c:pt idx="459">
                  <c:v>0.73039733923786998</c:v>
                </c:pt>
                <c:pt idx="460">
                  <c:v>0.39767699895742797</c:v>
                </c:pt>
                <c:pt idx="461">
                  <c:v>0.76427239689976501</c:v>
                </c:pt>
                <c:pt idx="462">
                  <c:v>0.39634182369308701</c:v>
                </c:pt>
                <c:pt idx="463">
                  <c:v>0.48870865747606801</c:v>
                </c:pt>
                <c:pt idx="464">
                  <c:v>0.30045190711858599</c:v>
                </c:pt>
                <c:pt idx="465">
                  <c:v>0.421578449543417</c:v>
                </c:pt>
                <c:pt idx="466">
                  <c:v>0.38510951574438401</c:v>
                </c:pt>
                <c:pt idx="467">
                  <c:v>0.33184438613648598</c:v>
                </c:pt>
                <c:pt idx="468">
                  <c:v>0.23398290548685999</c:v>
                </c:pt>
                <c:pt idx="469">
                  <c:v>0.28675897711987303</c:v>
                </c:pt>
                <c:pt idx="470">
                  <c:v>0.65950918205054698</c:v>
                </c:pt>
                <c:pt idx="471">
                  <c:v>1.2454673412684401</c:v>
                </c:pt>
                <c:pt idx="472">
                  <c:v>0.46509018506429001</c:v>
                </c:pt>
                <c:pt idx="473">
                  <c:v>1.36857153491147</c:v>
                </c:pt>
                <c:pt idx="474">
                  <c:v>1.3072594604769501</c:v>
                </c:pt>
                <c:pt idx="475">
                  <c:v>1.1552891170892301</c:v>
                </c:pt>
                <c:pt idx="476">
                  <c:v>0.62955188437938603</c:v>
                </c:pt>
                <c:pt idx="477">
                  <c:v>0.850922913036817</c:v>
                </c:pt>
                <c:pt idx="478">
                  <c:v>0.81057029551800097</c:v>
                </c:pt>
                <c:pt idx="479">
                  <c:v>0.31272100439152101</c:v>
                </c:pt>
                <c:pt idx="480">
                  <c:v>0.98394100452339295</c:v>
                </c:pt>
                <c:pt idx="481">
                  <c:v>0.78509114230491495</c:v>
                </c:pt>
                <c:pt idx="482">
                  <c:v>1.5200724404302901</c:v>
                </c:pt>
                <c:pt idx="483">
                  <c:v>1.8344398635436701</c:v>
                </c:pt>
                <c:pt idx="484">
                  <c:v>1.3553925557962501</c:v>
                </c:pt>
                <c:pt idx="485">
                  <c:v>0.53258496342599004</c:v>
                </c:pt>
                <c:pt idx="486">
                  <c:v>0.79462212755694395</c:v>
                </c:pt>
                <c:pt idx="487">
                  <c:v>0.67133225173230304</c:v>
                </c:pt>
                <c:pt idx="488">
                  <c:v>0.91363433571820796</c:v>
                </c:pt>
                <c:pt idx="489">
                  <c:v>0</c:v>
                </c:pt>
                <c:pt idx="490">
                  <c:v>0.75681899065446501</c:v>
                </c:pt>
                <c:pt idx="491">
                  <c:v>0</c:v>
                </c:pt>
                <c:pt idx="492">
                  <c:v>0.19462380757815301</c:v>
                </c:pt>
                <c:pt idx="493">
                  <c:v>1.13535017902802</c:v>
                </c:pt>
                <c:pt idx="494">
                  <c:v>0</c:v>
                </c:pt>
                <c:pt idx="495">
                  <c:v>0.99023505813034296</c:v>
                </c:pt>
                <c:pt idx="496">
                  <c:v>1.18130174520563</c:v>
                </c:pt>
                <c:pt idx="497">
                  <c:v>0</c:v>
                </c:pt>
                <c:pt idx="498">
                  <c:v>0</c:v>
                </c:pt>
                <c:pt idx="499">
                  <c:v>0</c:v>
                </c:pt>
                <c:pt idx="500">
                  <c:v>1.0845027747814999</c:v>
                </c:pt>
                <c:pt idx="501">
                  <c:v>0.56778553903805296</c:v>
                </c:pt>
                <c:pt idx="502">
                  <c:v>0</c:v>
                </c:pt>
                <c:pt idx="503">
                  <c:v>0</c:v>
                </c:pt>
                <c:pt idx="504">
                  <c:v>0.52522596490014695</c:v>
                </c:pt>
                <c:pt idx="505">
                  <c:v>1.2187018353641399</c:v>
                </c:pt>
                <c:pt idx="506">
                  <c:v>0.35527638181286703</c:v>
                </c:pt>
                <c:pt idx="507">
                  <c:v>0.60967617307570099</c:v>
                </c:pt>
                <c:pt idx="508">
                  <c:v>0.18950735333468</c:v>
                </c:pt>
                <c:pt idx="509">
                  <c:v>0.58706857810282598</c:v>
                </c:pt>
                <c:pt idx="510">
                  <c:v>0.71989006942195799</c:v>
                </c:pt>
                <c:pt idx="511">
                  <c:v>0.51281393969546396</c:v>
                </c:pt>
                <c:pt idx="512">
                  <c:v>0.48572563766242799</c:v>
                </c:pt>
                <c:pt idx="513">
                  <c:v>0.35085969070282103</c:v>
                </c:pt>
                <c:pt idx="514">
                  <c:v>0.33939487033580201</c:v>
                </c:pt>
                <c:pt idx="515">
                  <c:v>1.0379769062014801</c:v>
                </c:pt>
                <c:pt idx="516">
                  <c:v>0.49235810974081701</c:v>
                </c:pt>
                <c:pt idx="517">
                  <c:v>2.0044214603735502</c:v>
                </c:pt>
                <c:pt idx="518">
                  <c:v>1.46079924228667</c:v>
                </c:pt>
                <c:pt idx="519">
                  <c:v>1.0845807025312999</c:v>
                </c:pt>
                <c:pt idx="520">
                  <c:v>1.06935696150899</c:v>
                </c:pt>
                <c:pt idx="521">
                  <c:v>1.2414481368725701</c:v>
                </c:pt>
                <c:pt idx="522">
                  <c:v>0.76205162938663495</c:v>
                </c:pt>
                <c:pt idx="523">
                  <c:v>0.73667704092954001</c:v>
                </c:pt>
                <c:pt idx="524">
                  <c:v>0</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2.2250993508317198</c:v>
                </c:pt>
                <c:pt idx="666">
                  <c:v>2.3150431264085798</c:v>
                </c:pt>
                <c:pt idx="667">
                  <c:v>0.75786292397482402</c:v>
                </c:pt>
                <c:pt idx="668">
                  <c:v>0.46944367661413999</c:v>
                </c:pt>
                <c:pt idx="669">
                  <c:v>0.33697893134033402</c:v>
                </c:pt>
                <c:pt idx="670">
                  <c:v>0.69085448842511199</c:v>
                </c:pt>
                <c:pt idx="671">
                  <c:v>0.83084660485250394</c:v>
                </c:pt>
                <c:pt idx="672">
                  <c:v>0.91961134975605596</c:v>
                </c:pt>
                <c:pt idx="673">
                  <c:v>0.59973085544611804</c:v>
                </c:pt>
                <c:pt idx="674">
                  <c:v>0.690991990059316</c:v>
                </c:pt>
                <c:pt idx="675">
                  <c:v>1.1254672795749701</c:v>
                </c:pt>
                <c:pt idx="676">
                  <c:v>0.41793342178915499</c:v>
                </c:pt>
                <c:pt idx="677">
                  <c:v>0.39933478194372402</c:v>
                </c:pt>
                <c:pt idx="678">
                  <c:v>0.41731318772120701</c:v>
                </c:pt>
                <c:pt idx="679">
                  <c:v>0.33273297035261701</c:v>
                </c:pt>
                <c:pt idx="680">
                  <c:v>0.60502647069087101</c:v>
                </c:pt>
                <c:pt idx="681">
                  <c:v>1.2740219576079601</c:v>
                </c:pt>
                <c:pt idx="682">
                  <c:v>0.26595716135018899</c:v>
                </c:pt>
                <c:pt idx="683">
                  <c:v>0</c:v>
                </c:pt>
                <c:pt idx="684">
                  <c:v>1.78070994167199</c:v>
                </c:pt>
                <c:pt idx="685">
                  <c:v>1.5200908804340001</c:v>
                </c:pt>
                <c:pt idx="686">
                  <c:v>0.88913534315828902</c:v>
                </c:pt>
                <c:pt idx="687">
                  <c:v>1.47075745696937</c:v>
                </c:pt>
                <c:pt idx="688">
                  <c:v>1.2383950403717701</c:v>
                </c:pt>
                <c:pt idx="689">
                  <c:v>0.70631067339073295</c:v>
                </c:pt>
                <c:pt idx="690">
                  <c:v>1.2353476460555</c:v>
                </c:pt>
                <c:pt idx="691">
                  <c:v>1.3546453723570999</c:v>
                </c:pt>
                <c:pt idx="692">
                  <c:v>2.17665494571713</c:v>
                </c:pt>
                <c:pt idx="693">
                  <c:v>1.46702041470491</c:v>
                </c:pt>
                <c:pt idx="694">
                  <c:v>1.1182242634639601</c:v>
                </c:pt>
                <c:pt idx="695">
                  <c:v>0.63610306600119304</c:v>
                </c:pt>
                <c:pt idx="696">
                  <c:v>0.634799303700188</c:v>
                </c:pt>
                <c:pt idx="697">
                  <c:v>0.32774877665684898</c:v>
                </c:pt>
                <c:pt idx="698">
                  <c:v>0.99545619604743596</c:v>
                </c:pt>
                <c:pt idx="699">
                  <c:v>0</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1.0643978315263201</c:v>
                </c:pt>
                <c:pt idx="806">
                  <c:v>0.59287083396149798</c:v>
                </c:pt>
                <c:pt idx="807">
                  <c:v>0.27957471970435999</c:v>
                </c:pt>
                <c:pt idx="808">
                  <c:v>0.46511172109024601</c:v>
                </c:pt>
                <c:pt idx="809">
                  <c:v>0.40243049115253798</c:v>
                </c:pt>
                <c:pt idx="810">
                  <c:v>0.536021648514592</c:v>
                </c:pt>
                <c:pt idx="811">
                  <c:v>1.1563042526331599</c:v>
                </c:pt>
                <c:pt idx="812">
                  <c:v>0.166934320183901</c:v>
                </c:pt>
                <c:pt idx="813">
                  <c:v>0.234819159321835</c:v>
                </c:pt>
                <c:pt idx="814">
                  <c:v>0.71670724510684902</c:v>
                </c:pt>
                <c:pt idx="815">
                  <c:v>0.318311819022561</c:v>
                </c:pt>
                <c:pt idx="816">
                  <c:v>0.45489854337270103</c:v>
                </c:pt>
                <c:pt idx="817">
                  <c:v>0.29382972154918502</c:v>
                </c:pt>
                <c:pt idx="818">
                  <c:v>0.25076306300259499</c:v>
                </c:pt>
                <c:pt idx="819">
                  <c:v>0.43442470288648399</c:v>
                </c:pt>
                <c:pt idx="820">
                  <c:v>0.37802089168540598</c:v>
                </c:pt>
                <c:pt idx="821">
                  <c:v>1.07873171886485</c:v>
                </c:pt>
                <c:pt idx="822">
                  <c:v>0.31168246503429903</c:v>
                </c:pt>
                <c:pt idx="823">
                  <c:v>0.52400157327598396</c:v>
                </c:pt>
                <c:pt idx="824">
                  <c:v>1.3288158271435599</c:v>
                </c:pt>
                <c:pt idx="825">
                  <c:v>1.28601735131189</c:v>
                </c:pt>
                <c:pt idx="826">
                  <c:v>0.55346614862015597</c:v>
                </c:pt>
                <c:pt idx="827">
                  <c:v>0.703542911625893</c:v>
                </c:pt>
                <c:pt idx="828">
                  <c:v>0.46335370837945999</c:v>
                </c:pt>
                <c:pt idx="829">
                  <c:v>0.26195346404834602</c:v>
                </c:pt>
                <c:pt idx="830">
                  <c:v>0.94008853041064999</c:v>
                </c:pt>
                <c:pt idx="831">
                  <c:v>1.02736069979414</c:v>
                </c:pt>
                <c:pt idx="832">
                  <c:v>1.6508376347829199</c:v>
                </c:pt>
                <c:pt idx="833">
                  <c:v>0.89365626910714901</c:v>
                </c:pt>
                <c:pt idx="834">
                  <c:v>1.2243172427311899</c:v>
                </c:pt>
                <c:pt idx="835">
                  <c:v>0.73247419311508399</c:v>
                </c:pt>
                <c:pt idx="836">
                  <c:v>0.60004976236108998</c:v>
                </c:pt>
                <c:pt idx="837">
                  <c:v>0.55661452244412501</c:v>
                </c:pt>
                <c:pt idx="838">
                  <c:v>1.0957532024427099</c:v>
                </c:pt>
                <c:pt idx="839">
                  <c:v>0</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numCache>
            </c:numRef>
          </c:yVal>
          <c:smooth val="0"/>
          <c:extLst>
            <c:ext xmlns:c16="http://schemas.microsoft.com/office/drawing/2014/chart" uri="{C3380CC4-5D6E-409C-BE32-E72D297353CC}">
              <c16:uniqueId val="{00000001-FA45-CE40-8175-C17F0716DADF}"/>
            </c:ext>
          </c:extLst>
        </c:ser>
        <c:ser>
          <c:idx val="2"/>
          <c:order val="2"/>
          <c:tx>
            <c:strRef>
              <c:f>'Figure 2.12'!$AI$6</c:f>
              <c:strCache>
                <c:ptCount val="1"/>
                <c:pt idx="0">
                  <c:v>High income</c:v>
                </c:pt>
              </c:strCache>
            </c:strRef>
          </c:tx>
          <c:spPr>
            <a:ln w="25400" cap="rnd">
              <a:noFill/>
              <a:round/>
            </a:ln>
            <a:effectLst/>
          </c:spPr>
          <c:marker>
            <c:symbol val="circle"/>
            <c:size val="5"/>
            <c:spPr>
              <a:solidFill>
                <a:srgbClr val="8DC63F"/>
              </a:solidFill>
              <a:ln w="9525">
                <a:noFill/>
              </a:ln>
              <a:effectLst/>
            </c:spPr>
          </c:marker>
          <c:xVal>
            <c:numRef>
              <c:f>'Figure 2.12'!$AF$7:$AF$881</c:f>
              <c:numCache>
                <c:formatCode>_(* #,##0.00_);_(* \(#,##0.00\);_(* "-"??_);_(@_)</c:formatCode>
                <c:ptCount val="875"/>
                <c:pt idx="0">
                  <c:v>0.75310417465370205</c:v>
                </c:pt>
                <c:pt idx="1">
                  <c:v>1.08598980276316E-2</c:v>
                </c:pt>
                <c:pt idx="2">
                  <c:v>1.5739880510149999</c:v>
                </c:pt>
                <c:pt idx="3">
                  <c:v>1.25853745034166</c:v>
                </c:pt>
                <c:pt idx="4">
                  <c:v>0.80247212578075</c:v>
                </c:pt>
                <c:pt idx="5">
                  <c:v>0.92346635413501499</c:v>
                </c:pt>
                <c:pt idx="6">
                  <c:v>0.124486774409917</c:v>
                </c:pt>
                <c:pt idx="7">
                  <c:v>0.590591103499985</c:v>
                </c:pt>
                <c:pt idx="8">
                  <c:v>0.35505181835937899</c:v>
                </c:pt>
                <c:pt idx="9">
                  <c:v>0.26742559182482001</c:v>
                </c:pt>
                <c:pt idx="10">
                  <c:v>9.9912390082872796E-2</c:v>
                </c:pt>
                <c:pt idx="11">
                  <c:v>0.42246822308604398</c:v>
                </c:pt>
                <c:pt idx="12">
                  <c:v>1.1606161576383001</c:v>
                </c:pt>
                <c:pt idx="13">
                  <c:v>1.5818347357579501</c:v>
                </c:pt>
                <c:pt idx="14">
                  <c:v>1.36220880020655</c:v>
                </c:pt>
                <c:pt idx="15">
                  <c:v>1.2719719497532</c:v>
                </c:pt>
                <c:pt idx="16">
                  <c:v>0.56356593161616297</c:v>
                </c:pt>
                <c:pt idx="17">
                  <c:v>1.4614044583503401</c:v>
                </c:pt>
                <c:pt idx="18">
                  <c:v>1.1050339268270599</c:v>
                </c:pt>
                <c:pt idx="19">
                  <c:v>0.205211294414989</c:v>
                </c:pt>
                <c:pt idx="20">
                  <c:v>1.0771154689262199</c:v>
                </c:pt>
                <c:pt idx="21">
                  <c:v>0.95945034936271401</c:v>
                </c:pt>
                <c:pt idx="22">
                  <c:v>1.02115752512416</c:v>
                </c:pt>
                <c:pt idx="23">
                  <c:v>1.1378060159193399</c:v>
                </c:pt>
                <c:pt idx="24">
                  <c:v>1.59755614877483</c:v>
                </c:pt>
                <c:pt idx="25">
                  <c:v>0.250548611995211</c:v>
                </c:pt>
                <c:pt idx="26">
                  <c:v>0.73292486872871998</c:v>
                </c:pt>
                <c:pt idx="27">
                  <c:v>0.15838414753216701</c:v>
                </c:pt>
                <c:pt idx="28">
                  <c:v>0.9886985820134</c:v>
                </c:pt>
                <c:pt idx="29">
                  <c:v>0.59343004129455201</c:v>
                </c:pt>
                <c:pt idx="30">
                  <c:v>1.04040775238243</c:v>
                </c:pt>
                <c:pt idx="31">
                  <c:v>1.0022921494833701</c:v>
                </c:pt>
                <c:pt idx="32">
                  <c:v>1.0392716285407699</c:v>
                </c:pt>
                <c:pt idx="33">
                  <c:v>0.97868178787119697</c:v>
                </c:pt>
                <c:pt idx="34">
                  <c:v>0</c:v>
                </c:pt>
                <c:pt idx="35">
                  <c:v>0.78124695526614896</c:v>
                </c:pt>
                <c:pt idx="36">
                  <c:v>1.21991753652707</c:v>
                </c:pt>
                <c:pt idx="37">
                  <c:v>1.7164981858591899</c:v>
                </c:pt>
                <c:pt idx="38">
                  <c:v>1.1570482798072199</c:v>
                </c:pt>
                <c:pt idx="39">
                  <c:v>1.1401171169731601</c:v>
                </c:pt>
                <c:pt idx="40">
                  <c:v>1.6279910635944099</c:v>
                </c:pt>
                <c:pt idx="41">
                  <c:v>0.99968608105725598</c:v>
                </c:pt>
                <c:pt idx="42">
                  <c:v>0</c:v>
                </c:pt>
                <c:pt idx="43">
                  <c:v>1.8356820093249899</c:v>
                </c:pt>
                <c:pt idx="44">
                  <c:v>1.6675282012433701</c:v>
                </c:pt>
                <c:pt idx="45">
                  <c:v>1.6229784124313</c:v>
                </c:pt>
                <c:pt idx="46">
                  <c:v>1.7110680032733101</c:v>
                </c:pt>
                <c:pt idx="47">
                  <c:v>1.55770176745327</c:v>
                </c:pt>
                <c:pt idx="48">
                  <c:v>1.6129594394901701</c:v>
                </c:pt>
                <c:pt idx="49">
                  <c:v>1.67468544405154</c:v>
                </c:pt>
                <c:pt idx="50">
                  <c:v>0.38810085574661601</c:v>
                </c:pt>
                <c:pt idx="51">
                  <c:v>0.77879282734239197</c:v>
                </c:pt>
                <c:pt idx="52">
                  <c:v>1.3252876018227999</c:v>
                </c:pt>
                <c:pt idx="53">
                  <c:v>0.74363513440324502</c:v>
                </c:pt>
                <c:pt idx="54">
                  <c:v>0.66003795550001698</c:v>
                </c:pt>
                <c:pt idx="55">
                  <c:v>0.606329070695938</c:v>
                </c:pt>
                <c:pt idx="56">
                  <c:v>0.88940784976209697</c:v>
                </c:pt>
                <c:pt idx="57">
                  <c:v>0.45525553678971897</c:v>
                </c:pt>
                <c:pt idx="58">
                  <c:v>1.4227757656159099</c:v>
                </c:pt>
                <c:pt idx="59">
                  <c:v>1.50168188460383</c:v>
                </c:pt>
                <c:pt idx="60">
                  <c:v>1.28624368064358</c:v>
                </c:pt>
                <c:pt idx="61">
                  <c:v>0.69623537610106401</c:v>
                </c:pt>
                <c:pt idx="62">
                  <c:v>0.38226288553992199</c:v>
                </c:pt>
                <c:pt idx="63">
                  <c:v>0.299828975314201</c:v>
                </c:pt>
                <c:pt idx="64">
                  <c:v>0.312312906519148</c:v>
                </c:pt>
                <c:pt idx="65">
                  <c:v>1.43469581781863</c:v>
                </c:pt>
                <c:pt idx="66">
                  <c:v>1.2461985659446999</c:v>
                </c:pt>
                <c:pt idx="67">
                  <c:v>1.4824676209992</c:v>
                </c:pt>
                <c:pt idx="68">
                  <c:v>1.13705120202043</c:v>
                </c:pt>
                <c:pt idx="69">
                  <c:v>0</c:v>
                </c:pt>
                <c:pt idx="70">
                  <c:v>0.73375294817550896</c:v>
                </c:pt>
                <c:pt idx="71">
                  <c:v>1.0759333904965001</c:v>
                </c:pt>
                <c:pt idx="72">
                  <c:v>0.81950317325816302</c:v>
                </c:pt>
                <c:pt idx="73">
                  <c:v>0.66357776747776298</c:v>
                </c:pt>
                <c:pt idx="74">
                  <c:v>1.07317300483008</c:v>
                </c:pt>
                <c:pt idx="75">
                  <c:v>1.50497901984047</c:v>
                </c:pt>
                <c:pt idx="76">
                  <c:v>1.31457222999886</c:v>
                </c:pt>
                <c:pt idx="77">
                  <c:v>0.62178372499591705</c:v>
                </c:pt>
                <c:pt idx="78">
                  <c:v>1.49251232034019</c:v>
                </c:pt>
                <c:pt idx="79">
                  <c:v>0.98641210417928205</c:v>
                </c:pt>
                <c:pt idx="80">
                  <c:v>1.0457497015766</c:v>
                </c:pt>
                <c:pt idx="81">
                  <c:v>1.4636598262649001</c:v>
                </c:pt>
                <c:pt idx="82">
                  <c:v>1.4489614147121599</c:v>
                </c:pt>
                <c:pt idx="83">
                  <c:v>1.36123451010291</c:v>
                </c:pt>
                <c:pt idx="84">
                  <c:v>1.45959849325292</c:v>
                </c:pt>
                <c:pt idx="85">
                  <c:v>1.36306769626854</c:v>
                </c:pt>
                <c:pt idx="86">
                  <c:v>0.41608758293225201</c:v>
                </c:pt>
                <c:pt idx="87">
                  <c:v>1.5275418664973499</c:v>
                </c:pt>
                <c:pt idx="88">
                  <c:v>1.1616401280464499</c:v>
                </c:pt>
                <c:pt idx="89">
                  <c:v>1.1716650716144501</c:v>
                </c:pt>
                <c:pt idx="90">
                  <c:v>1.16686993821367</c:v>
                </c:pt>
                <c:pt idx="91">
                  <c:v>0.65474521088568705</c:v>
                </c:pt>
                <c:pt idx="92">
                  <c:v>1.4581806652532501</c:v>
                </c:pt>
                <c:pt idx="93">
                  <c:v>1.35064980766104</c:v>
                </c:pt>
                <c:pt idx="94">
                  <c:v>1.6160654843156701</c:v>
                </c:pt>
                <c:pt idx="95">
                  <c:v>0.86128229204173301</c:v>
                </c:pt>
                <c:pt idx="96">
                  <c:v>0.45214810708546799</c:v>
                </c:pt>
                <c:pt idx="97">
                  <c:v>0.48411878701411798</c:v>
                </c:pt>
                <c:pt idx="98">
                  <c:v>0.97010573298476799</c:v>
                </c:pt>
                <c:pt idx="99">
                  <c:v>0.43091690563650598</c:v>
                </c:pt>
                <c:pt idx="100">
                  <c:v>1.2967423352880101</c:v>
                </c:pt>
                <c:pt idx="101">
                  <c:v>1.1557999211815</c:v>
                </c:pt>
                <c:pt idx="102">
                  <c:v>1.1815817122704799</c:v>
                </c:pt>
                <c:pt idx="103">
                  <c:v>0.75435346079160703</c:v>
                </c:pt>
                <c:pt idx="104">
                  <c:v>0</c:v>
                </c:pt>
                <c:pt idx="105">
                  <c:v>1.0521319158489799</c:v>
                </c:pt>
                <c:pt idx="106">
                  <c:v>0.71536998248004502</c:v>
                </c:pt>
                <c:pt idx="107">
                  <c:v>1.2693119605802301</c:v>
                </c:pt>
                <c:pt idx="108">
                  <c:v>1.1337486275561399</c:v>
                </c:pt>
                <c:pt idx="109">
                  <c:v>0</c:v>
                </c:pt>
                <c:pt idx="110">
                  <c:v>1.4654892307137399</c:v>
                </c:pt>
                <c:pt idx="111">
                  <c:v>0.88737736648576604</c:v>
                </c:pt>
                <c:pt idx="112">
                  <c:v>1.02437202306824</c:v>
                </c:pt>
                <c:pt idx="113">
                  <c:v>0.661918434946834</c:v>
                </c:pt>
                <c:pt idx="114">
                  <c:v>0.95477326468054502</c:v>
                </c:pt>
                <c:pt idx="115">
                  <c:v>0.65968950016095296</c:v>
                </c:pt>
                <c:pt idx="116">
                  <c:v>1.26341057788052</c:v>
                </c:pt>
                <c:pt idx="117">
                  <c:v>1.22320110705796</c:v>
                </c:pt>
                <c:pt idx="118">
                  <c:v>1.11858639848629</c:v>
                </c:pt>
                <c:pt idx="119">
                  <c:v>1.22338716919498</c:v>
                </c:pt>
                <c:pt idx="120">
                  <c:v>1.18939644286437</c:v>
                </c:pt>
                <c:pt idx="121">
                  <c:v>0.84324529620921396</c:v>
                </c:pt>
                <c:pt idx="122">
                  <c:v>1.0064825234780299</c:v>
                </c:pt>
                <c:pt idx="123">
                  <c:v>0</c:v>
                </c:pt>
                <c:pt idx="124">
                  <c:v>0.74760819018731794</c:v>
                </c:pt>
                <c:pt idx="125">
                  <c:v>1.11169014113917</c:v>
                </c:pt>
                <c:pt idx="126">
                  <c:v>1.06779245080753</c:v>
                </c:pt>
                <c:pt idx="127">
                  <c:v>0.49288182654023299</c:v>
                </c:pt>
                <c:pt idx="128">
                  <c:v>0</c:v>
                </c:pt>
                <c:pt idx="129">
                  <c:v>0</c:v>
                </c:pt>
                <c:pt idx="130">
                  <c:v>0</c:v>
                </c:pt>
                <c:pt idx="131">
                  <c:v>0.90021824574074705</c:v>
                </c:pt>
                <c:pt idx="132">
                  <c:v>0.84496760624175904</c:v>
                </c:pt>
                <c:pt idx="133">
                  <c:v>1.09415171206276</c:v>
                </c:pt>
                <c:pt idx="134">
                  <c:v>0.98295453038672398</c:v>
                </c:pt>
                <c:pt idx="135">
                  <c:v>1.29596425483788</c:v>
                </c:pt>
                <c:pt idx="136">
                  <c:v>1.2206704470912799</c:v>
                </c:pt>
                <c:pt idx="137">
                  <c:v>1.0900828417048301</c:v>
                </c:pt>
                <c:pt idx="138">
                  <c:v>0.98135420825390596</c:v>
                </c:pt>
                <c:pt idx="139">
                  <c:v>0</c:v>
                </c:pt>
                <c:pt idx="140">
                  <c:v>0.80848805492811304</c:v>
                </c:pt>
                <c:pt idx="141">
                  <c:v>0.56483406604380804</c:v>
                </c:pt>
                <c:pt idx="142">
                  <c:v>1.5338015597649</c:v>
                </c:pt>
                <c:pt idx="143">
                  <c:v>1.3841276792792301</c:v>
                </c:pt>
                <c:pt idx="144">
                  <c:v>0.84329428803830797</c:v>
                </c:pt>
                <c:pt idx="145">
                  <c:v>1.1585544936968799</c:v>
                </c:pt>
                <c:pt idx="146">
                  <c:v>0.41894784548868502</c:v>
                </c:pt>
                <c:pt idx="147">
                  <c:v>0</c:v>
                </c:pt>
                <c:pt idx="148">
                  <c:v>0.49515633536228099</c:v>
                </c:pt>
                <c:pt idx="149">
                  <c:v>0.27965097750985302</c:v>
                </c:pt>
                <c:pt idx="150">
                  <c:v>0.196302662148549</c:v>
                </c:pt>
                <c:pt idx="151">
                  <c:v>1.31674133465596</c:v>
                </c:pt>
                <c:pt idx="152">
                  <c:v>0.76846438299250697</c:v>
                </c:pt>
                <c:pt idx="153">
                  <c:v>0</c:v>
                </c:pt>
                <c:pt idx="154">
                  <c:v>1.3367874857393101</c:v>
                </c:pt>
                <c:pt idx="155">
                  <c:v>1.1451235896844301</c:v>
                </c:pt>
                <c:pt idx="156">
                  <c:v>1.3191274941325399</c:v>
                </c:pt>
                <c:pt idx="157">
                  <c:v>1.6964166438414301</c:v>
                </c:pt>
                <c:pt idx="158">
                  <c:v>0.79628630890406205</c:v>
                </c:pt>
                <c:pt idx="159">
                  <c:v>0.49768499252678799</c:v>
                </c:pt>
                <c:pt idx="160">
                  <c:v>1.1414973874989001</c:v>
                </c:pt>
                <c:pt idx="161">
                  <c:v>1.2463014930405001</c:v>
                </c:pt>
                <c:pt idx="162">
                  <c:v>1.04980895387249</c:v>
                </c:pt>
                <c:pt idx="163">
                  <c:v>1.2465555849916801</c:v>
                </c:pt>
                <c:pt idx="164">
                  <c:v>0.59239509540458801</c:v>
                </c:pt>
                <c:pt idx="165">
                  <c:v>0.41583861578592002</c:v>
                </c:pt>
                <c:pt idx="166">
                  <c:v>0.41270781206192297</c:v>
                </c:pt>
                <c:pt idx="167">
                  <c:v>0.53684891470998097</c:v>
                </c:pt>
                <c:pt idx="168">
                  <c:v>0.69638640726275902</c:v>
                </c:pt>
                <c:pt idx="169">
                  <c:v>1.1512938109670301</c:v>
                </c:pt>
                <c:pt idx="170">
                  <c:v>1.2172954351528</c:v>
                </c:pt>
                <c:pt idx="171">
                  <c:v>1.3613258128028001</c:v>
                </c:pt>
                <c:pt idx="172">
                  <c:v>1.3308461561135601</c:v>
                </c:pt>
                <c:pt idx="173">
                  <c:v>0.31845794242465097</c:v>
                </c:pt>
                <c:pt idx="174">
                  <c:v>0</c:v>
                </c:pt>
                <c:pt idx="175">
                  <c:v>1.3614360952707301</c:v>
                </c:pt>
                <c:pt idx="176">
                  <c:v>0</c:v>
                </c:pt>
                <c:pt idx="177">
                  <c:v>1.37727667265233</c:v>
                </c:pt>
                <c:pt idx="178">
                  <c:v>2.0629397662639901</c:v>
                </c:pt>
                <c:pt idx="179">
                  <c:v>1.5603446420131799</c:v>
                </c:pt>
                <c:pt idx="180">
                  <c:v>1.7303524302766999</c:v>
                </c:pt>
                <c:pt idx="181">
                  <c:v>1.2937510229251299</c:v>
                </c:pt>
                <c:pt idx="182">
                  <c:v>1.62742664984652</c:v>
                </c:pt>
                <c:pt idx="183">
                  <c:v>2.1339075166286401</c:v>
                </c:pt>
                <c:pt idx="184">
                  <c:v>2.2128422801790002</c:v>
                </c:pt>
                <c:pt idx="185">
                  <c:v>1.61309515716204</c:v>
                </c:pt>
                <c:pt idx="186">
                  <c:v>1.70981027367204</c:v>
                </c:pt>
                <c:pt idx="187">
                  <c:v>2.1463273016438702</c:v>
                </c:pt>
                <c:pt idx="188">
                  <c:v>2.1103007087407302</c:v>
                </c:pt>
                <c:pt idx="189">
                  <c:v>2.12128114011636</c:v>
                </c:pt>
                <c:pt idx="190">
                  <c:v>1.81893284482378</c:v>
                </c:pt>
                <c:pt idx="191">
                  <c:v>0.905873547672289</c:v>
                </c:pt>
                <c:pt idx="192">
                  <c:v>1.13083833729023</c:v>
                </c:pt>
                <c:pt idx="193">
                  <c:v>0</c:v>
                </c:pt>
                <c:pt idx="194">
                  <c:v>1.19161179423963</c:v>
                </c:pt>
                <c:pt idx="195">
                  <c:v>1.17186201448726</c:v>
                </c:pt>
                <c:pt idx="196">
                  <c:v>1.1956925469003099</c:v>
                </c:pt>
                <c:pt idx="197">
                  <c:v>1.0405964043615401</c:v>
                </c:pt>
                <c:pt idx="198">
                  <c:v>1.1381629529116299</c:v>
                </c:pt>
                <c:pt idx="199">
                  <c:v>0.80085362610711597</c:v>
                </c:pt>
                <c:pt idx="200">
                  <c:v>0.79951965964376204</c:v>
                </c:pt>
                <c:pt idx="201">
                  <c:v>0.51530295350022304</c:v>
                </c:pt>
                <c:pt idx="202">
                  <c:v>0.67280301748503102</c:v>
                </c:pt>
                <c:pt idx="203">
                  <c:v>0.86750037256620505</c:v>
                </c:pt>
                <c:pt idx="204">
                  <c:v>0.30136463767973498</c:v>
                </c:pt>
                <c:pt idx="205">
                  <c:v>1.17092564868269</c:v>
                </c:pt>
                <c:pt idx="206">
                  <c:v>1.18973459675184</c:v>
                </c:pt>
                <c:pt idx="207">
                  <c:v>1.23444675750717</c:v>
                </c:pt>
                <c:pt idx="208">
                  <c:v>0.84818123574852999</c:v>
                </c:pt>
                <c:pt idx="209">
                  <c:v>0</c:v>
                </c:pt>
                <c:pt idx="210">
                  <c:v>0.82287316401822397</c:v>
                </c:pt>
                <c:pt idx="211">
                  <c:v>0.21419998085841899</c:v>
                </c:pt>
                <c:pt idx="212">
                  <c:v>1.7446452081761901</c:v>
                </c:pt>
                <c:pt idx="213">
                  <c:v>1.60465012099599</c:v>
                </c:pt>
                <c:pt idx="214">
                  <c:v>1.5396200442900001</c:v>
                </c:pt>
                <c:pt idx="215">
                  <c:v>0.86806015426467997</c:v>
                </c:pt>
                <c:pt idx="216">
                  <c:v>0.87542675874318499</c:v>
                </c:pt>
                <c:pt idx="217">
                  <c:v>0.90685863449906201</c:v>
                </c:pt>
                <c:pt idx="218">
                  <c:v>0.863858006414153</c:v>
                </c:pt>
                <c:pt idx="219">
                  <c:v>1.1109632839252199</c:v>
                </c:pt>
                <c:pt idx="220">
                  <c:v>0.46333170625568398</c:v>
                </c:pt>
                <c:pt idx="221">
                  <c:v>0.65011410650946</c:v>
                </c:pt>
                <c:pt idx="222">
                  <c:v>1.2963148377415401</c:v>
                </c:pt>
                <c:pt idx="223">
                  <c:v>1.1398344808310199</c:v>
                </c:pt>
                <c:pt idx="224">
                  <c:v>1.4803935412875999</c:v>
                </c:pt>
                <c:pt idx="225">
                  <c:v>1.75096982239454</c:v>
                </c:pt>
                <c:pt idx="226">
                  <c:v>0.39452138326610597</c:v>
                </c:pt>
                <c:pt idx="227">
                  <c:v>1.50542796839556</c:v>
                </c:pt>
                <c:pt idx="228">
                  <c:v>0.72355232514381695</c:v>
                </c:pt>
                <c:pt idx="229">
                  <c:v>0.72985957675000901</c:v>
                </c:pt>
                <c:pt idx="230">
                  <c:v>0.62914491771001502</c:v>
                </c:pt>
                <c:pt idx="231">
                  <c:v>1.0508496162801</c:v>
                </c:pt>
                <c:pt idx="232">
                  <c:v>0.73227524583813497</c:v>
                </c:pt>
                <c:pt idx="233">
                  <c:v>1.68268577081592</c:v>
                </c:pt>
                <c:pt idx="234">
                  <c:v>2.0855188523161901</c:v>
                </c:pt>
                <c:pt idx="235">
                  <c:v>0.94225293731104598</c:v>
                </c:pt>
                <c:pt idx="236">
                  <c:v>0.90886207223275495</c:v>
                </c:pt>
                <c:pt idx="237">
                  <c:v>0.43706702516538398</c:v>
                </c:pt>
                <c:pt idx="238">
                  <c:v>1.1239017730704799</c:v>
                </c:pt>
                <c:pt idx="239">
                  <c:v>0.75951799029178702</c:v>
                </c:pt>
                <c:pt idx="240">
                  <c:v>0.999999999999999</c:v>
                </c:pt>
                <c:pt idx="241">
                  <c:v>1.2202878731989999</c:v>
                </c:pt>
                <c:pt idx="242">
                  <c:v>1.4428613545762401</c:v>
                </c:pt>
                <c:pt idx="243">
                  <c:v>0.99215391157015997</c:v>
                </c:pt>
                <c:pt idx="244">
                  <c:v>0</c:v>
                </c:pt>
                <c:pt idx="245">
                  <c:v>0.31160418848760502</c:v>
                </c:pt>
                <c:pt idx="246">
                  <c:v>0.45350074954032998</c:v>
                </c:pt>
                <c:pt idx="247">
                  <c:v>1.33024662722495</c:v>
                </c:pt>
                <c:pt idx="248">
                  <c:v>1.01191684044653</c:v>
                </c:pt>
                <c:pt idx="249">
                  <c:v>1.28312584358273</c:v>
                </c:pt>
                <c:pt idx="250">
                  <c:v>0.46124008376653097</c:v>
                </c:pt>
                <c:pt idx="251">
                  <c:v>0.918153994079279</c:v>
                </c:pt>
                <c:pt idx="252">
                  <c:v>0.56300941647680403</c:v>
                </c:pt>
                <c:pt idx="253">
                  <c:v>0.78808331566582801</c:v>
                </c:pt>
                <c:pt idx="254">
                  <c:v>0.46180291791390499</c:v>
                </c:pt>
                <c:pt idx="255">
                  <c:v>0.25086536541235399</c:v>
                </c:pt>
                <c:pt idx="256">
                  <c:v>0.86203355792220504</c:v>
                </c:pt>
                <c:pt idx="257">
                  <c:v>0.72167271533863697</c:v>
                </c:pt>
                <c:pt idx="258">
                  <c:v>1.00246823993967</c:v>
                </c:pt>
                <c:pt idx="259">
                  <c:v>0.984853793838949</c:v>
                </c:pt>
                <c:pt idx="260">
                  <c:v>1.6496990720211799</c:v>
                </c:pt>
                <c:pt idx="261">
                  <c:v>0.39558292374177001</c:v>
                </c:pt>
                <c:pt idx="262">
                  <c:v>1.74336694036005</c:v>
                </c:pt>
                <c:pt idx="263">
                  <c:v>0.81710951564982204</c:v>
                </c:pt>
                <c:pt idx="264">
                  <c:v>0.73474821140546798</c:v>
                </c:pt>
                <c:pt idx="265">
                  <c:v>0.751805828511382</c:v>
                </c:pt>
                <c:pt idx="266">
                  <c:v>1.3518326704599299</c:v>
                </c:pt>
                <c:pt idx="267">
                  <c:v>0.62988133238572097</c:v>
                </c:pt>
                <c:pt idx="268">
                  <c:v>0.97588763786158605</c:v>
                </c:pt>
                <c:pt idx="269">
                  <c:v>1.3793664276695199</c:v>
                </c:pt>
                <c:pt idx="270">
                  <c:v>0.61925775458945098</c:v>
                </c:pt>
                <c:pt idx="271">
                  <c:v>0.52563650033646003</c:v>
                </c:pt>
                <c:pt idx="272">
                  <c:v>0.52525036803359904</c:v>
                </c:pt>
                <c:pt idx="273">
                  <c:v>0.896641092255959</c:v>
                </c:pt>
                <c:pt idx="274">
                  <c:v>0.20745634692260401</c:v>
                </c:pt>
                <c:pt idx="275">
                  <c:v>1.5030216287288301</c:v>
                </c:pt>
                <c:pt idx="276">
                  <c:v>1.43867812409358</c:v>
                </c:pt>
                <c:pt idx="277">
                  <c:v>1.65720503092325</c:v>
                </c:pt>
                <c:pt idx="278">
                  <c:v>1.3382339057974999</c:v>
                </c:pt>
                <c:pt idx="279">
                  <c:v>0</c:v>
                </c:pt>
                <c:pt idx="280">
                  <c:v>0.46260282952877202</c:v>
                </c:pt>
                <c:pt idx="281">
                  <c:v>0.11935977848981499</c:v>
                </c:pt>
                <c:pt idx="282">
                  <c:v>1.11924221892967</c:v>
                </c:pt>
                <c:pt idx="283">
                  <c:v>0.542000400176052</c:v>
                </c:pt>
                <c:pt idx="284">
                  <c:v>0.439740273237469</c:v>
                </c:pt>
                <c:pt idx="285">
                  <c:v>5.8756429534208801E-2</c:v>
                </c:pt>
                <c:pt idx="286">
                  <c:v>0.17184093786010601</c:v>
                </c:pt>
                <c:pt idx="287">
                  <c:v>0.47170539959448698</c:v>
                </c:pt>
                <c:pt idx="288">
                  <c:v>0.80067933307871997</c:v>
                </c:pt>
                <c:pt idx="289">
                  <c:v>0.59091647216022003</c:v>
                </c:pt>
                <c:pt idx="290">
                  <c:v>0.27745316625586702</c:v>
                </c:pt>
                <c:pt idx="291">
                  <c:v>0.52180879640451905</c:v>
                </c:pt>
                <c:pt idx="292">
                  <c:v>1.6877201828646</c:v>
                </c:pt>
                <c:pt idx="293">
                  <c:v>1.26912129055722</c:v>
                </c:pt>
                <c:pt idx="294">
                  <c:v>1.3061245283799301</c:v>
                </c:pt>
                <c:pt idx="295">
                  <c:v>0.80119961542352303</c:v>
                </c:pt>
                <c:pt idx="296">
                  <c:v>0.42358297467593697</c:v>
                </c:pt>
                <c:pt idx="297">
                  <c:v>1.6384626387529699</c:v>
                </c:pt>
                <c:pt idx="298">
                  <c:v>0.35515462218952099</c:v>
                </c:pt>
                <c:pt idx="299">
                  <c:v>0.72959321606582705</c:v>
                </c:pt>
                <c:pt idx="300">
                  <c:v>1.2201833852792701</c:v>
                </c:pt>
                <c:pt idx="301">
                  <c:v>1.27592311660808</c:v>
                </c:pt>
                <c:pt idx="302">
                  <c:v>0.68178393421890404</c:v>
                </c:pt>
                <c:pt idx="303">
                  <c:v>0.54112345611073698</c:v>
                </c:pt>
                <c:pt idx="304">
                  <c:v>1.18695302440495</c:v>
                </c:pt>
                <c:pt idx="305">
                  <c:v>0.53597416605122095</c:v>
                </c:pt>
                <c:pt idx="306">
                  <c:v>0.61090283534782097</c:v>
                </c:pt>
                <c:pt idx="307">
                  <c:v>0.43461194616987298</c:v>
                </c:pt>
                <c:pt idx="308">
                  <c:v>1.21277760333434</c:v>
                </c:pt>
                <c:pt idx="309">
                  <c:v>0.49719676943125102</c:v>
                </c:pt>
                <c:pt idx="310">
                  <c:v>1.4521047940023599</c:v>
                </c:pt>
                <c:pt idx="311">
                  <c:v>1.2410726823307801</c:v>
                </c:pt>
                <c:pt idx="312">
                  <c:v>1.4484975467942101</c:v>
                </c:pt>
                <c:pt idx="313">
                  <c:v>1.0639843335833199</c:v>
                </c:pt>
                <c:pt idx="314">
                  <c:v>0</c:v>
                </c:pt>
                <c:pt idx="315">
                  <c:v>1.15790942296578</c:v>
                </c:pt>
                <c:pt idx="316">
                  <c:v>1.21924616794999</c:v>
                </c:pt>
                <c:pt idx="317">
                  <c:v>1.23919095685794</c:v>
                </c:pt>
                <c:pt idx="318">
                  <c:v>1.03674843145772</c:v>
                </c:pt>
                <c:pt idx="319">
                  <c:v>1.10995883756969</c:v>
                </c:pt>
                <c:pt idx="320">
                  <c:v>0.30873256034142299</c:v>
                </c:pt>
                <c:pt idx="321">
                  <c:v>0.21534403268895899</c:v>
                </c:pt>
                <c:pt idx="322">
                  <c:v>1.7180045673477</c:v>
                </c:pt>
                <c:pt idx="323">
                  <c:v>0.83169685883447497</c:v>
                </c:pt>
                <c:pt idx="324">
                  <c:v>0.44151745623376698</c:v>
                </c:pt>
                <c:pt idx="325">
                  <c:v>0.30921398142713202</c:v>
                </c:pt>
                <c:pt idx="326">
                  <c:v>1.1006900563145501</c:v>
                </c:pt>
                <c:pt idx="327">
                  <c:v>0.50456927420375697</c:v>
                </c:pt>
                <c:pt idx="328">
                  <c:v>1.43061173603908</c:v>
                </c:pt>
                <c:pt idx="329">
                  <c:v>1.33650364322078</c:v>
                </c:pt>
                <c:pt idx="330">
                  <c:v>1.06420776267182</c:v>
                </c:pt>
                <c:pt idx="331">
                  <c:v>0.71341034905973399</c:v>
                </c:pt>
                <c:pt idx="332">
                  <c:v>1.19751056384703</c:v>
                </c:pt>
                <c:pt idx="333">
                  <c:v>1.1899618310036499</c:v>
                </c:pt>
                <c:pt idx="334">
                  <c:v>0.50556242516226702</c:v>
                </c:pt>
                <c:pt idx="335">
                  <c:v>1.14651149523748</c:v>
                </c:pt>
                <c:pt idx="336">
                  <c:v>1.0170127165032801</c:v>
                </c:pt>
                <c:pt idx="337">
                  <c:v>0.63589875168865795</c:v>
                </c:pt>
                <c:pt idx="338">
                  <c:v>1.6602982618469</c:v>
                </c:pt>
                <c:pt idx="339">
                  <c:v>1.47467458184336</c:v>
                </c:pt>
                <c:pt idx="340">
                  <c:v>0.55992627385121696</c:v>
                </c:pt>
                <c:pt idx="341">
                  <c:v>0.93682740532175102</c:v>
                </c:pt>
                <c:pt idx="342">
                  <c:v>0.19754755915560199</c:v>
                </c:pt>
                <c:pt idx="343">
                  <c:v>1.1541819326719001</c:v>
                </c:pt>
                <c:pt idx="344">
                  <c:v>0.50040469350752004</c:v>
                </c:pt>
                <c:pt idx="345">
                  <c:v>1.72302354936159</c:v>
                </c:pt>
                <c:pt idx="346">
                  <c:v>1.4847727419029599</c:v>
                </c:pt>
                <c:pt idx="347">
                  <c:v>1.3678431927630501</c:v>
                </c:pt>
                <c:pt idx="348">
                  <c:v>1.3682840733675099</c:v>
                </c:pt>
                <c:pt idx="349">
                  <c:v>0</c:v>
                </c:pt>
                <c:pt idx="350">
                  <c:v>1.1092745875733001</c:v>
                </c:pt>
                <c:pt idx="351">
                  <c:v>1.39219395874952</c:v>
                </c:pt>
                <c:pt idx="352">
                  <c:v>1.5831356038875199</c:v>
                </c:pt>
                <c:pt idx="353">
                  <c:v>1.91512660432885</c:v>
                </c:pt>
                <c:pt idx="354">
                  <c:v>1.8969002831223201</c:v>
                </c:pt>
                <c:pt idx="355">
                  <c:v>0.51916843834463</c:v>
                </c:pt>
                <c:pt idx="356">
                  <c:v>1.06145564068612</c:v>
                </c:pt>
                <c:pt idx="357">
                  <c:v>0.88511996387640302</c:v>
                </c:pt>
                <c:pt idx="358">
                  <c:v>1.7612706640464</c:v>
                </c:pt>
                <c:pt idx="359">
                  <c:v>1.31006782917902</c:v>
                </c:pt>
                <c:pt idx="360">
                  <c:v>0.94016237303516004</c:v>
                </c:pt>
                <c:pt idx="361">
                  <c:v>0.75253948045243901</c:v>
                </c:pt>
                <c:pt idx="362">
                  <c:v>1.68327132560844</c:v>
                </c:pt>
                <c:pt idx="363">
                  <c:v>1.4992778537443501</c:v>
                </c:pt>
                <c:pt idx="364">
                  <c:v>1.7396239557772699</c:v>
                </c:pt>
                <c:pt idx="365">
                  <c:v>1.2355632645642001</c:v>
                </c:pt>
                <c:pt idx="366">
                  <c:v>0.56559062968333795</c:v>
                </c:pt>
                <c:pt idx="367">
                  <c:v>1.19201497882789</c:v>
                </c:pt>
                <c:pt idx="368">
                  <c:v>0.28225545099315702</c:v>
                </c:pt>
                <c:pt idx="369">
                  <c:v>0.74632006388704397</c:v>
                </c:pt>
                <c:pt idx="370">
                  <c:v>0.70491246732921498</c:v>
                </c:pt>
                <c:pt idx="371">
                  <c:v>1.6600523529551401</c:v>
                </c:pt>
                <c:pt idx="372">
                  <c:v>1.0375219435812899</c:v>
                </c:pt>
                <c:pt idx="373">
                  <c:v>1.48771849107432</c:v>
                </c:pt>
                <c:pt idx="374">
                  <c:v>1.5730222015387201</c:v>
                </c:pt>
                <c:pt idx="375">
                  <c:v>0.97443254005638602</c:v>
                </c:pt>
                <c:pt idx="376">
                  <c:v>0.96787717615333702</c:v>
                </c:pt>
                <c:pt idx="377">
                  <c:v>0.69527228840590405</c:v>
                </c:pt>
                <c:pt idx="378">
                  <c:v>0.73661236157124899</c:v>
                </c:pt>
                <c:pt idx="379">
                  <c:v>0.85001812765412599</c:v>
                </c:pt>
                <c:pt idx="380">
                  <c:v>1.36284534287534</c:v>
                </c:pt>
                <c:pt idx="381">
                  <c:v>1.2188925356075799</c:v>
                </c:pt>
                <c:pt idx="382">
                  <c:v>1.3604633220029601</c:v>
                </c:pt>
                <c:pt idx="383">
                  <c:v>1.3644662964393</c:v>
                </c:pt>
                <c:pt idx="384">
                  <c:v>0</c:v>
                </c:pt>
                <c:pt idx="385">
                  <c:v>0.37729033739627399</c:v>
                </c:pt>
                <c:pt idx="386">
                  <c:v>0.35997532760948298</c:v>
                </c:pt>
                <c:pt idx="387">
                  <c:v>0.98954874589632702</c:v>
                </c:pt>
                <c:pt idx="388">
                  <c:v>0.81242143405509204</c:v>
                </c:pt>
                <c:pt idx="389">
                  <c:v>1.1935929569514301</c:v>
                </c:pt>
                <c:pt idx="390">
                  <c:v>0.25590462807786601</c:v>
                </c:pt>
                <c:pt idx="391">
                  <c:v>0.36836192772098802</c:v>
                </c:pt>
                <c:pt idx="392">
                  <c:v>1.21915479204426</c:v>
                </c:pt>
                <c:pt idx="393">
                  <c:v>1.1255002357930599</c:v>
                </c:pt>
                <c:pt idx="394">
                  <c:v>0.39151043113966499</c:v>
                </c:pt>
                <c:pt idx="395">
                  <c:v>0.30123817534540598</c:v>
                </c:pt>
                <c:pt idx="396">
                  <c:v>0.61402693476386105</c:v>
                </c:pt>
                <c:pt idx="397">
                  <c:v>1.2332492225166101</c:v>
                </c:pt>
                <c:pt idx="398">
                  <c:v>1.2059712702957901</c:v>
                </c:pt>
                <c:pt idx="399">
                  <c:v>1.32322230844236</c:v>
                </c:pt>
                <c:pt idx="400">
                  <c:v>0.56925858950526498</c:v>
                </c:pt>
                <c:pt idx="401">
                  <c:v>0.43087497820460502</c:v>
                </c:pt>
                <c:pt idx="402">
                  <c:v>1.7703456720322399</c:v>
                </c:pt>
                <c:pt idx="403">
                  <c:v>0.61670488016817104</c:v>
                </c:pt>
                <c:pt idx="404">
                  <c:v>0.727638575756552</c:v>
                </c:pt>
                <c:pt idx="405">
                  <c:v>0.66675880569051404</c:v>
                </c:pt>
                <c:pt idx="406">
                  <c:v>1.24525808442869</c:v>
                </c:pt>
                <c:pt idx="407">
                  <c:v>0.77759689172185997</c:v>
                </c:pt>
                <c:pt idx="408">
                  <c:v>0.53676834804721796</c:v>
                </c:pt>
                <c:pt idx="409">
                  <c:v>1.1413961989455199</c:v>
                </c:pt>
                <c:pt idx="410">
                  <c:v>0.313950405063321</c:v>
                </c:pt>
                <c:pt idx="411">
                  <c:v>0.60624936345193703</c:v>
                </c:pt>
                <c:pt idx="412">
                  <c:v>0.57508290543495699</c:v>
                </c:pt>
                <c:pt idx="413">
                  <c:v>1.03722791055362</c:v>
                </c:pt>
                <c:pt idx="414">
                  <c:v>0.64486539942836096</c:v>
                </c:pt>
                <c:pt idx="415">
                  <c:v>1.3805644449634999</c:v>
                </c:pt>
                <c:pt idx="416">
                  <c:v>1.42275803986331</c:v>
                </c:pt>
                <c:pt idx="417">
                  <c:v>1.63263626311726</c:v>
                </c:pt>
                <c:pt idx="418">
                  <c:v>1.1093680298119699</c:v>
                </c:pt>
                <c:pt idx="419">
                  <c:v>0</c:v>
                </c:pt>
                <c:pt idx="420">
                  <c:v>1.02557710454192</c:v>
                </c:pt>
                <c:pt idx="421">
                  <c:v>0.70860047261651804</c:v>
                </c:pt>
                <c:pt idx="422">
                  <c:v>1.49580587632211</c:v>
                </c:pt>
                <c:pt idx="423">
                  <c:v>1.3797599566955501</c:v>
                </c:pt>
                <c:pt idx="424">
                  <c:v>1.4214877968931099</c:v>
                </c:pt>
                <c:pt idx="425">
                  <c:v>0.806845898934483</c:v>
                </c:pt>
                <c:pt idx="426">
                  <c:v>1.5513708752628299</c:v>
                </c:pt>
                <c:pt idx="427">
                  <c:v>0.56174148240689503</c:v>
                </c:pt>
                <c:pt idx="428">
                  <c:v>1.28479332468422</c:v>
                </c:pt>
                <c:pt idx="429">
                  <c:v>0.95226174228439697</c:v>
                </c:pt>
                <c:pt idx="430">
                  <c:v>0.468681146895497</c:v>
                </c:pt>
                <c:pt idx="431">
                  <c:v>1.1442941097797299</c:v>
                </c:pt>
                <c:pt idx="432">
                  <c:v>1.2951754285752799</c:v>
                </c:pt>
                <c:pt idx="433">
                  <c:v>1.0700929277956399</c:v>
                </c:pt>
                <c:pt idx="434">
                  <c:v>1.08301259863542</c:v>
                </c:pt>
                <c:pt idx="435">
                  <c:v>1.1672307741927299</c:v>
                </c:pt>
                <c:pt idx="436">
                  <c:v>0.79553194183517295</c:v>
                </c:pt>
                <c:pt idx="437">
                  <c:v>0.97802069716142104</c:v>
                </c:pt>
                <c:pt idx="438">
                  <c:v>0.74535346336335595</c:v>
                </c:pt>
                <c:pt idx="439">
                  <c:v>0.69199674267756806</c:v>
                </c:pt>
                <c:pt idx="440">
                  <c:v>0.73455738946506599</c:v>
                </c:pt>
                <c:pt idx="441">
                  <c:v>1.5471540969425499</c:v>
                </c:pt>
                <c:pt idx="442">
                  <c:v>0.38830501248071098</c:v>
                </c:pt>
                <c:pt idx="443">
                  <c:v>0.69777082031198401</c:v>
                </c:pt>
                <c:pt idx="444">
                  <c:v>0.88835448893319802</c:v>
                </c:pt>
                <c:pt idx="445">
                  <c:v>0.56540203942265599</c:v>
                </c:pt>
                <c:pt idx="446">
                  <c:v>0.92951434388448695</c:v>
                </c:pt>
                <c:pt idx="447">
                  <c:v>0.75504428452279304</c:v>
                </c:pt>
                <c:pt idx="448">
                  <c:v>1.0027589549075899</c:v>
                </c:pt>
                <c:pt idx="449">
                  <c:v>0.64490425265565698</c:v>
                </c:pt>
                <c:pt idx="450">
                  <c:v>1.39711414233335</c:v>
                </c:pt>
                <c:pt idx="451">
                  <c:v>1.2755309319024699</c:v>
                </c:pt>
                <c:pt idx="452">
                  <c:v>1.2887569641250201</c:v>
                </c:pt>
                <c:pt idx="453">
                  <c:v>1.20028048702632</c:v>
                </c:pt>
                <c:pt idx="454">
                  <c:v>0</c:v>
                </c:pt>
                <c:pt idx="455">
                  <c:v>0.21909878968621599</c:v>
                </c:pt>
                <c:pt idx="456">
                  <c:v>0.71876612392338002</c:v>
                </c:pt>
                <c:pt idx="457">
                  <c:v>1.31321656505841</c:v>
                </c:pt>
                <c:pt idx="458">
                  <c:v>1.3415570441628599</c:v>
                </c:pt>
                <c:pt idx="459">
                  <c:v>1.20164583278106</c:v>
                </c:pt>
                <c:pt idx="460">
                  <c:v>0.40429311441390098</c:v>
                </c:pt>
                <c:pt idx="461">
                  <c:v>0.72381190903205395</c:v>
                </c:pt>
                <c:pt idx="462">
                  <c:v>1.28292108545414</c:v>
                </c:pt>
                <c:pt idx="463">
                  <c:v>1.0551062906447599</c:v>
                </c:pt>
                <c:pt idx="464">
                  <c:v>0.57542740947140203</c:v>
                </c:pt>
                <c:pt idx="465">
                  <c:v>0.63388068163154199</c:v>
                </c:pt>
                <c:pt idx="466">
                  <c:v>0.800797656307634</c:v>
                </c:pt>
                <c:pt idx="467">
                  <c:v>1.88343551529637</c:v>
                </c:pt>
                <c:pt idx="468">
                  <c:v>1.76479438368163</c:v>
                </c:pt>
                <c:pt idx="469">
                  <c:v>1.1028568210940699</c:v>
                </c:pt>
                <c:pt idx="470">
                  <c:v>1.4774140061888501</c:v>
                </c:pt>
                <c:pt idx="471">
                  <c:v>0.344267148629675</c:v>
                </c:pt>
                <c:pt idx="472">
                  <c:v>1.5193876325178199</c:v>
                </c:pt>
                <c:pt idx="473">
                  <c:v>0.46214577001896601</c:v>
                </c:pt>
                <c:pt idx="474">
                  <c:v>0.55579166111698897</c:v>
                </c:pt>
                <c:pt idx="475">
                  <c:v>0.79811853348541095</c:v>
                </c:pt>
                <c:pt idx="476">
                  <c:v>1.5947890083502101</c:v>
                </c:pt>
                <c:pt idx="477">
                  <c:v>0.71072645240474097</c:v>
                </c:pt>
                <c:pt idx="478">
                  <c:v>1.0176496915130799</c:v>
                </c:pt>
                <c:pt idx="479">
                  <c:v>1.53309031855415</c:v>
                </c:pt>
                <c:pt idx="480">
                  <c:v>0.44646747197887798</c:v>
                </c:pt>
                <c:pt idx="481">
                  <c:v>0.76773159110213196</c:v>
                </c:pt>
                <c:pt idx="482">
                  <c:v>0.33240435846975003</c:v>
                </c:pt>
                <c:pt idx="483">
                  <c:v>0.12505031872877601</c:v>
                </c:pt>
                <c:pt idx="484">
                  <c:v>0.52558817166660199</c:v>
                </c:pt>
                <c:pt idx="485">
                  <c:v>1.78623873562197</c:v>
                </c:pt>
                <c:pt idx="486">
                  <c:v>1.32180398011731</c:v>
                </c:pt>
                <c:pt idx="487">
                  <c:v>1.48871705092922</c:v>
                </c:pt>
                <c:pt idx="488">
                  <c:v>0.94656092691347504</c:v>
                </c:pt>
                <c:pt idx="489">
                  <c:v>0</c:v>
                </c:pt>
                <c:pt idx="490">
                  <c:v>0.67318078004165505</c:v>
                </c:pt>
                <c:pt idx="491">
                  <c:v>0</c:v>
                </c:pt>
                <c:pt idx="492">
                  <c:v>1.98417753523359</c:v>
                </c:pt>
                <c:pt idx="493">
                  <c:v>0.50592746828062196</c:v>
                </c:pt>
                <c:pt idx="494">
                  <c:v>0</c:v>
                </c:pt>
                <c:pt idx="495">
                  <c:v>0.416821066269428</c:v>
                </c:pt>
                <c:pt idx="496">
                  <c:v>0.25079588013517101</c:v>
                </c:pt>
                <c:pt idx="497">
                  <c:v>0</c:v>
                </c:pt>
                <c:pt idx="498">
                  <c:v>0</c:v>
                </c:pt>
                <c:pt idx="499">
                  <c:v>0</c:v>
                </c:pt>
                <c:pt idx="500">
                  <c:v>0.44422530103649899</c:v>
                </c:pt>
                <c:pt idx="501">
                  <c:v>1.1940031279826899</c:v>
                </c:pt>
                <c:pt idx="502">
                  <c:v>0</c:v>
                </c:pt>
                <c:pt idx="503">
                  <c:v>0</c:v>
                </c:pt>
                <c:pt idx="504">
                  <c:v>1.3430479821768799</c:v>
                </c:pt>
                <c:pt idx="505">
                  <c:v>0.64476701405216996</c:v>
                </c:pt>
                <c:pt idx="506">
                  <c:v>0.633574622801791</c:v>
                </c:pt>
                <c:pt idx="507">
                  <c:v>1.1407401843120899</c:v>
                </c:pt>
                <c:pt idx="508">
                  <c:v>0.50640540996347605</c:v>
                </c:pt>
                <c:pt idx="509">
                  <c:v>0.93287520764042398</c:v>
                </c:pt>
                <c:pt idx="510">
                  <c:v>1.0135090917201099</c:v>
                </c:pt>
                <c:pt idx="511">
                  <c:v>1.2843369767058399</c:v>
                </c:pt>
                <c:pt idx="512">
                  <c:v>1.51166961428075</c:v>
                </c:pt>
                <c:pt idx="513">
                  <c:v>1.74211920558125</c:v>
                </c:pt>
                <c:pt idx="514">
                  <c:v>1.86580895468726</c:v>
                </c:pt>
                <c:pt idx="515">
                  <c:v>0.75070448068367801</c:v>
                </c:pt>
                <c:pt idx="516">
                  <c:v>1.55675418659066</c:v>
                </c:pt>
                <c:pt idx="517">
                  <c:v>4.6460995271371701E-2</c:v>
                </c:pt>
                <c:pt idx="518">
                  <c:v>0.62931490036247695</c:v>
                </c:pt>
                <c:pt idx="519">
                  <c:v>0.46369223021796702</c:v>
                </c:pt>
                <c:pt idx="520">
                  <c:v>0.85822910167365096</c:v>
                </c:pt>
                <c:pt idx="521">
                  <c:v>0.87595145921389905</c:v>
                </c:pt>
                <c:pt idx="522">
                  <c:v>1.3163314280358001</c:v>
                </c:pt>
                <c:pt idx="523">
                  <c:v>0.89820231725882804</c:v>
                </c:pt>
                <c:pt idx="524">
                  <c:v>0</c:v>
                </c:pt>
                <c:pt idx="525">
                  <c:v>1.03638632914825</c:v>
                </c:pt>
                <c:pt idx="526">
                  <c:v>1.2534201724854801</c:v>
                </c:pt>
                <c:pt idx="527">
                  <c:v>1.318287634374</c:v>
                </c:pt>
                <c:pt idx="528">
                  <c:v>1.17963354528473</c:v>
                </c:pt>
                <c:pt idx="529">
                  <c:v>1.6045613769168201</c:v>
                </c:pt>
                <c:pt idx="530">
                  <c:v>0.36168253354186403</c:v>
                </c:pt>
                <c:pt idx="531">
                  <c:v>0.42392008425766697</c:v>
                </c:pt>
                <c:pt idx="532">
                  <c:v>0.397843735425427</c:v>
                </c:pt>
                <c:pt idx="533">
                  <c:v>0.24306434043728301</c:v>
                </c:pt>
                <c:pt idx="534">
                  <c:v>0.20361183058749199</c:v>
                </c:pt>
                <c:pt idx="535">
                  <c:v>0.182453480848764</c:v>
                </c:pt>
                <c:pt idx="536">
                  <c:v>1.79239582097126</c:v>
                </c:pt>
                <c:pt idx="537">
                  <c:v>0.46966293696082501</c:v>
                </c:pt>
                <c:pt idx="538">
                  <c:v>0.64228080140992805</c:v>
                </c:pt>
                <c:pt idx="539">
                  <c:v>2.2301850745191101</c:v>
                </c:pt>
                <c:pt idx="540">
                  <c:v>0.43946420274491699</c:v>
                </c:pt>
                <c:pt idx="541">
                  <c:v>0.39170929391780501</c:v>
                </c:pt>
                <c:pt idx="542">
                  <c:v>1.2285418217552999</c:v>
                </c:pt>
                <c:pt idx="543">
                  <c:v>0.50852638687117502</c:v>
                </c:pt>
                <c:pt idx="544">
                  <c:v>0.70706602000154495</c:v>
                </c:pt>
                <c:pt idx="545">
                  <c:v>0.59718766632055498</c:v>
                </c:pt>
                <c:pt idx="546">
                  <c:v>1.4331590369846301</c:v>
                </c:pt>
                <c:pt idx="547">
                  <c:v>0.58547494931675703</c:v>
                </c:pt>
                <c:pt idx="548">
                  <c:v>1.49380664267756</c:v>
                </c:pt>
                <c:pt idx="549">
                  <c:v>1.5316369914696599</c:v>
                </c:pt>
                <c:pt idx="550">
                  <c:v>0.52935352598735397</c:v>
                </c:pt>
                <c:pt idx="551">
                  <c:v>0.82154402584479902</c:v>
                </c:pt>
                <c:pt idx="552">
                  <c:v>0.233486084440262</c:v>
                </c:pt>
                <c:pt idx="553">
                  <c:v>0.86098902976973701</c:v>
                </c:pt>
                <c:pt idx="554">
                  <c:v>0.68258723120121001</c:v>
                </c:pt>
                <c:pt idx="555">
                  <c:v>1.2083674082882201</c:v>
                </c:pt>
                <c:pt idx="556">
                  <c:v>1.2665840206599499</c:v>
                </c:pt>
                <c:pt idx="557">
                  <c:v>1.31245049289755</c:v>
                </c:pt>
                <c:pt idx="558">
                  <c:v>1.02824528209788</c:v>
                </c:pt>
                <c:pt idx="559">
                  <c:v>0</c:v>
                </c:pt>
                <c:pt idx="560">
                  <c:v>0.82199942495268197</c:v>
                </c:pt>
                <c:pt idx="561">
                  <c:v>0.359378175943185</c:v>
                </c:pt>
                <c:pt idx="562">
                  <c:v>1.3508606925359401</c:v>
                </c:pt>
                <c:pt idx="563">
                  <c:v>1.4743104599196599</c:v>
                </c:pt>
                <c:pt idx="564">
                  <c:v>1.6142656909377799</c:v>
                </c:pt>
                <c:pt idx="565">
                  <c:v>0.48694643827920903</c:v>
                </c:pt>
                <c:pt idx="566">
                  <c:v>0.93413853886512699</c:v>
                </c:pt>
                <c:pt idx="567">
                  <c:v>0.447975074282704</c:v>
                </c:pt>
                <c:pt idx="568">
                  <c:v>0.83762736823735795</c:v>
                </c:pt>
                <c:pt idx="569">
                  <c:v>1.0466601071733499</c:v>
                </c:pt>
                <c:pt idx="570">
                  <c:v>0.24365323428570901</c:v>
                </c:pt>
                <c:pt idx="571">
                  <c:v>0.43078828778126599</c:v>
                </c:pt>
                <c:pt idx="572">
                  <c:v>0.89807250599584199</c:v>
                </c:pt>
                <c:pt idx="573">
                  <c:v>0.83202861087124702</c:v>
                </c:pt>
                <c:pt idx="574">
                  <c:v>1.22819140055839</c:v>
                </c:pt>
                <c:pt idx="575">
                  <c:v>1.01036569459246</c:v>
                </c:pt>
                <c:pt idx="576">
                  <c:v>0.32013968410349702</c:v>
                </c:pt>
                <c:pt idx="577">
                  <c:v>1.2229869686567101</c:v>
                </c:pt>
                <c:pt idx="578">
                  <c:v>0.93168401025357295</c:v>
                </c:pt>
                <c:pt idx="579">
                  <c:v>0.92641326213669095</c:v>
                </c:pt>
                <c:pt idx="580">
                  <c:v>0.91074700436298295</c:v>
                </c:pt>
                <c:pt idx="581">
                  <c:v>1.4819189499885499</c:v>
                </c:pt>
                <c:pt idx="582">
                  <c:v>0.67816398593687</c:v>
                </c:pt>
                <c:pt idx="583">
                  <c:v>0</c:v>
                </c:pt>
                <c:pt idx="584">
                  <c:v>1.15809060802752</c:v>
                </c:pt>
                <c:pt idx="585">
                  <c:v>0.99174277839275105</c:v>
                </c:pt>
                <c:pt idx="586">
                  <c:v>1.1362267046825301</c:v>
                </c:pt>
                <c:pt idx="587">
                  <c:v>1.1157875624498801</c:v>
                </c:pt>
                <c:pt idx="588">
                  <c:v>0.96060575323004704</c:v>
                </c:pt>
                <c:pt idx="589">
                  <c:v>0.79404925784292901</c:v>
                </c:pt>
                <c:pt idx="590">
                  <c:v>1.28939576985696</c:v>
                </c:pt>
                <c:pt idx="591">
                  <c:v>1.16635523390949</c:v>
                </c:pt>
                <c:pt idx="592">
                  <c:v>1.1817178573825899</c:v>
                </c:pt>
                <c:pt idx="593">
                  <c:v>1.7872741560833001</c:v>
                </c:pt>
                <c:pt idx="594">
                  <c:v>0</c:v>
                </c:pt>
                <c:pt idx="595">
                  <c:v>0.45229073355350202</c:v>
                </c:pt>
                <c:pt idx="596">
                  <c:v>0.16319462777595301</c:v>
                </c:pt>
                <c:pt idx="597">
                  <c:v>1.81454995199489</c:v>
                </c:pt>
                <c:pt idx="598">
                  <c:v>1.7157047254862601</c:v>
                </c:pt>
                <c:pt idx="599">
                  <c:v>1.78939773994561</c:v>
                </c:pt>
                <c:pt idx="600">
                  <c:v>0.32025509326226198</c:v>
                </c:pt>
                <c:pt idx="601">
                  <c:v>0.91545754964579495</c:v>
                </c:pt>
                <c:pt idx="602">
                  <c:v>0.54631155023265299</c:v>
                </c:pt>
                <c:pt idx="603">
                  <c:v>0.37330253852908402</c:v>
                </c:pt>
                <c:pt idx="604">
                  <c:v>0.93085947531546098</c:v>
                </c:pt>
                <c:pt idx="605">
                  <c:v>0.74144572294894595</c:v>
                </c:pt>
                <c:pt idx="606">
                  <c:v>1.33419806481278</c:v>
                </c:pt>
                <c:pt idx="607">
                  <c:v>1.3933755920691</c:v>
                </c:pt>
                <c:pt idx="608">
                  <c:v>1.2160489475991001</c:v>
                </c:pt>
                <c:pt idx="609">
                  <c:v>1.16341607994723</c:v>
                </c:pt>
                <c:pt idx="610">
                  <c:v>1.0155424147761201</c:v>
                </c:pt>
                <c:pt idx="611">
                  <c:v>0.98128836404477704</c:v>
                </c:pt>
                <c:pt idx="612">
                  <c:v>1.6499417537605701</c:v>
                </c:pt>
                <c:pt idx="613">
                  <c:v>0.841316604556678</c:v>
                </c:pt>
                <c:pt idx="614">
                  <c:v>0.69487378266366995</c:v>
                </c:pt>
                <c:pt idx="615">
                  <c:v>0.76697101357305497</c:v>
                </c:pt>
                <c:pt idx="616">
                  <c:v>1.8413489213233101</c:v>
                </c:pt>
                <c:pt idx="617">
                  <c:v>1.2141431354465599</c:v>
                </c:pt>
                <c:pt idx="618">
                  <c:v>1.5635140705946899</c:v>
                </c:pt>
                <c:pt idx="619">
                  <c:v>1.3530491046067801</c:v>
                </c:pt>
                <c:pt idx="620">
                  <c:v>0.14970035321369901</c:v>
                </c:pt>
                <c:pt idx="621">
                  <c:v>0.81867816607823796</c:v>
                </c:pt>
                <c:pt idx="622">
                  <c:v>0.56704744037590005</c:v>
                </c:pt>
                <c:pt idx="623">
                  <c:v>0.49567085330746802</c:v>
                </c:pt>
                <c:pt idx="624">
                  <c:v>0.83262092880058103</c:v>
                </c:pt>
                <c:pt idx="625">
                  <c:v>1.5997775374757099</c:v>
                </c:pt>
                <c:pt idx="626">
                  <c:v>1.1050595606553399</c:v>
                </c:pt>
                <c:pt idx="627">
                  <c:v>1.26775701312417</c:v>
                </c:pt>
                <c:pt idx="628">
                  <c:v>1.0219356643423101</c:v>
                </c:pt>
                <c:pt idx="629">
                  <c:v>0</c:v>
                </c:pt>
                <c:pt idx="630">
                  <c:v>0.47564807346876897</c:v>
                </c:pt>
                <c:pt idx="631">
                  <c:v>0.64011358376518201</c:v>
                </c:pt>
                <c:pt idx="632">
                  <c:v>1.34625398034087</c:v>
                </c:pt>
                <c:pt idx="633">
                  <c:v>1.15439315611529</c:v>
                </c:pt>
                <c:pt idx="634">
                  <c:v>1.7666912588777</c:v>
                </c:pt>
                <c:pt idx="635">
                  <c:v>0.86125761545305701</c:v>
                </c:pt>
                <c:pt idx="636">
                  <c:v>0.28312770254051001</c:v>
                </c:pt>
                <c:pt idx="637">
                  <c:v>4.3708148405205399E-2</c:v>
                </c:pt>
                <c:pt idx="638">
                  <c:v>0.44016938617322199</c:v>
                </c:pt>
                <c:pt idx="639">
                  <c:v>1.2318103359504999</c:v>
                </c:pt>
                <c:pt idx="640">
                  <c:v>6.0423230303718101E-2</c:v>
                </c:pt>
                <c:pt idx="641">
                  <c:v>0.47212529243838802</c:v>
                </c:pt>
                <c:pt idx="642">
                  <c:v>1.71723666385976</c:v>
                </c:pt>
                <c:pt idx="643">
                  <c:v>1.2129751255900301</c:v>
                </c:pt>
                <c:pt idx="644">
                  <c:v>1.86805827200561</c:v>
                </c:pt>
                <c:pt idx="645">
                  <c:v>1.3676859817056</c:v>
                </c:pt>
                <c:pt idx="646">
                  <c:v>0.34462593918295298</c:v>
                </c:pt>
                <c:pt idx="647">
                  <c:v>1.4956943406871299</c:v>
                </c:pt>
                <c:pt idx="648">
                  <c:v>0.116622242790435</c:v>
                </c:pt>
                <c:pt idx="649">
                  <c:v>1.13119114518449</c:v>
                </c:pt>
                <c:pt idx="650">
                  <c:v>0.69243157819785395</c:v>
                </c:pt>
                <c:pt idx="651">
                  <c:v>1.65088925268459</c:v>
                </c:pt>
                <c:pt idx="652">
                  <c:v>1.0425335699912499</c:v>
                </c:pt>
                <c:pt idx="653">
                  <c:v>1.54846333285825</c:v>
                </c:pt>
                <c:pt idx="654">
                  <c:v>1.6923879668380899</c:v>
                </c:pt>
                <c:pt idx="655">
                  <c:v>0.94310185410843905</c:v>
                </c:pt>
                <c:pt idx="656">
                  <c:v>0.86546956239347606</c:v>
                </c:pt>
                <c:pt idx="657">
                  <c:v>0.83899204744466305</c:v>
                </c:pt>
                <c:pt idx="658">
                  <c:v>0.866733512437458</c:v>
                </c:pt>
                <c:pt idx="659">
                  <c:v>1.04860825530033</c:v>
                </c:pt>
                <c:pt idx="660">
                  <c:v>1.3344629456924699</c:v>
                </c:pt>
                <c:pt idx="661">
                  <c:v>1.2332681580966101</c:v>
                </c:pt>
                <c:pt idx="662">
                  <c:v>1.6297894138801801</c:v>
                </c:pt>
                <c:pt idx="663">
                  <c:v>1.0231438023235799</c:v>
                </c:pt>
                <c:pt idx="664">
                  <c:v>0</c:v>
                </c:pt>
                <c:pt idx="665">
                  <c:v>0.234139155516847</c:v>
                </c:pt>
                <c:pt idx="666">
                  <c:v>2.6049469871574301E-2</c:v>
                </c:pt>
                <c:pt idx="667">
                  <c:v>0.65671941595247396</c:v>
                </c:pt>
                <c:pt idx="668">
                  <c:v>1.2465851252098601</c:v>
                </c:pt>
                <c:pt idx="669">
                  <c:v>1.3520235175275901</c:v>
                </c:pt>
                <c:pt idx="670">
                  <c:v>0.15645846529690999</c:v>
                </c:pt>
                <c:pt idx="671">
                  <c:v>0.23422177224169399</c:v>
                </c:pt>
                <c:pt idx="672">
                  <c:v>0.114732808389856</c:v>
                </c:pt>
                <c:pt idx="673">
                  <c:v>0.214386972722487</c:v>
                </c:pt>
                <c:pt idx="674">
                  <c:v>0.17052648826675501</c:v>
                </c:pt>
                <c:pt idx="675">
                  <c:v>0.15689170006991701</c:v>
                </c:pt>
                <c:pt idx="676">
                  <c:v>0.41215232510340399</c:v>
                </c:pt>
                <c:pt idx="677">
                  <c:v>1.81080034903364</c:v>
                </c:pt>
                <c:pt idx="678">
                  <c:v>0.999490849417357</c:v>
                </c:pt>
                <c:pt idx="679">
                  <c:v>1.9478767553820799</c:v>
                </c:pt>
                <c:pt idx="680">
                  <c:v>2.0784696709249499</c:v>
                </c:pt>
                <c:pt idx="681">
                  <c:v>0.158062337545577</c:v>
                </c:pt>
                <c:pt idx="682">
                  <c:v>2.7564685611077002</c:v>
                </c:pt>
                <c:pt idx="683">
                  <c:v>0</c:v>
                </c:pt>
                <c:pt idx="684">
                  <c:v>0.28977451446201402</c:v>
                </c:pt>
                <c:pt idx="685">
                  <c:v>0.45658926838674502</c:v>
                </c:pt>
                <c:pt idx="686">
                  <c:v>0.81849593365616902</c:v>
                </c:pt>
                <c:pt idx="687">
                  <c:v>0.27458714877106</c:v>
                </c:pt>
                <c:pt idx="688">
                  <c:v>0.500067661111401</c:v>
                </c:pt>
                <c:pt idx="689">
                  <c:v>0.39994861096665701</c:v>
                </c:pt>
                <c:pt idx="690">
                  <c:v>0.21506153344255999</c:v>
                </c:pt>
                <c:pt idx="691">
                  <c:v>0.45593860072389503</c:v>
                </c:pt>
                <c:pt idx="692">
                  <c:v>0.17969575465538801</c:v>
                </c:pt>
                <c:pt idx="693">
                  <c:v>0.97328249664377597</c:v>
                </c:pt>
                <c:pt idx="694">
                  <c:v>0.75125168613759297</c:v>
                </c:pt>
                <c:pt idx="695">
                  <c:v>1.8886459203584001</c:v>
                </c:pt>
                <c:pt idx="696">
                  <c:v>1.7244295087684101</c:v>
                </c:pt>
                <c:pt idx="697">
                  <c:v>2.61522439878321</c:v>
                </c:pt>
                <c:pt idx="698">
                  <c:v>0.66071916394379104</c:v>
                </c:pt>
                <c:pt idx="699">
                  <c:v>0</c:v>
                </c:pt>
                <c:pt idx="700">
                  <c:v>0.67291708179288101</c:v>
                </c:pt>
                <c:pt idx="701">
                  <c:v>0</c:v>
                </c:pt>
                <c:pt idx="702">
                  <c:v>1.0594498727858701</c:v>
                </c:pt>
                <c:pt idx="703">
                  <c:v>1.14361010052877</c:v>
                </c:pt>
                <c:pt idx="704">
                  <c:v>0.27044677018726698</c:v>
                </c:pt>
                <c:pt idx="705">
                  <c:v>0.46021583746255901</c:v>
                </c:pt>
                <c:pt idx="706">
                  <c:v>0.81669319788022499</c:v>
                </c:pt>
                <c:pt idx="707">
                  <c:v>1.6223015760630699</c:v>
                </c:pt>
                <c:pt idx="708">
                  <c:v>1.14727541621199</c:v>
                </c:pt>
                <c:pt idx="709">
                  <c:v>0.92500317680222399</c:v>
                </c:pt>
                <c:pt idx="710">
                  <c:v>0.25105243829643797</c:v>
                </c:pt>
                <c:pt idx="711">
                  <c:v>1.2466122802358399</c:v>
                </c:pt>
                <c:pt idx="712">
                  <c:v>1.2402178328434801</c:v>
                </c:pt>
                <c:pt idx="713">
                  <c:v>1.3131238997058801</c:v>
                </c:pt>
                <c:pt idx="714">
                  <c:v>1.50667732659611</c:v>
                </c:pt>
                <c:pt idx="715">
                  <c:v>1.2860632176743001</c:v>
                </c:pt>
                <c:pt idx="716">
                  <c:v>0.17692120936996</c:v>
                </c:pt>
                <c:pt idx="717">
                  <c:v>1.28022653912986</c:v>
                </c:pt>
                <c:pt idx="718">
                  <c:v>0.33748890676162202</c:v>
                </c:pt>
                <c:pt idx="719">
                  <c:v>0.93329403130655397</c:v>
                </c:pt>
                <c:pt idx="720">
                  <c:v>1.6903598036273599</c:v>
                </c:pt>
                <c:pt idx="721">
                  <c:v>1.0877587292894899</c:v>
                </c:pt>
                <c:pt idx="722">
                  <c:v>0.70525849498363002</c:v>
                </c:pt>
                <c:pt idx="723">
                  <c:v>0.67109301862274195</c:v>
                </c:pt>
                <c:pt idx="724">
                  <c:v>0.91679851194664996</c:v>
                </c:pt>
                <c:pt idx="725">
                  <c:v>0.87467268825366495</c:v>
                </c:pt>
                <c:pt idx="726">
                  <c:v>0.66176767116881996</c:v>
                </c:pt>
                <c:pt idx="727">
                  <c:v>0.57428944713674002</c:v>
                </c:pt>
                <c:pt idx="728">
                  <c:v>0.58518135045398101</c:v>
                </c:pt>
                <c:pt idx="729">
                  <c:v>0.66152977769324905</c:v>
                </c:pt>
                <c:pt idx="730">
                  <c:v>1.82641309223245</c:v>
                </c:pt>
                <c:pt idx="731">
                  <c:v>1.11261410950519</c:v>
                </c:pt>
                <c:pt idx="732">
                  <c:v>0.91529387728068701</c:v>
                </c:pt>
                <c:pt idx="733">
                  <c:v>1.28299832242797</c:v>
                </c:pt>
                <c:pt idx="734">
                  <c:v>0</c:v>
                </c:pt>
                <c:pt idx="735">
                  <c:v>0.89956963468843198</c:v>
                </c:pt>
                <c:pt idx="736">
                  <c:v>0.65455217944195798</c:v>
                </c:pt>
                <c:pt idx="737">
                  <c:v>1.0304727541944401</c:v>
                </c:pt>
                <c:pt idx="738">
                  <c:v>1.2100450481374501</c:v>
                </c:pt>
                <c:pt idx="739">
                  <c:v>1.3647410451334501</c:v>
                </c:pt>
                <c:pt idx="740">
                  <c:v>0.56070713205502098</c:v>
                </c:pt>
                <c:pt idx="741">
                  <c:v>0.47193344196397302</c:v>
                </c:pt>
                <c:pt idx="742">
                  <c:v>0.18478546794356801</c:v>
                </c:pt>
                <c:pt idx="743">
                  <c:v>0.40459555487724402</c:v>
                </c:pt>
                <c:pt idx="744">
                  <c:v>0.99137484936175402</c:v>
                </c:pt>
                <c:pt idx="745">
                  <c:v>0.57173266555128199</c:v>
                </c:pt>
                <c:pt idx="746">
                  <c:v>0.36392633081951198</c:v>
                </c:pt>
                <c:pt idx="747">
                  <c:v>1.3813542491580699</c:v>
                </c:pt>
                <c:pt idx="748">
                  <c:v>0.64548182455816205</c:v>
                </c:pt>
                <c:pt idx="749">
                  <c:v>1.14354011440345</c:v>
                </c:pt>
                <c:pt idx="750">
                  <c:v>1.0757628148315299</c:v>
                </c:pt>
                <c:pt idx="751">
                  <c:v>0.34064424385180098</c:v>
                </c:pt>
                <c:pt idx="752">
                  <c:v>1.4180871595592699</c:v>
                </c:pt>
                <c:pt idx="753">
                  <c:v>0.86883554634406501</c:v>
                </c:pt>
                <c:pt idx="754">
                  <c:v>0.481239500271815</c:v>
                </c:pt>
                <c:pt idx="755">
                  <c:v>1.1435421369495999</c:v>
                </c:pt>
                <c:pt idx="756">
                  <c:v>1.5311013081776099</c:v>
                </c:pt>
                <c:pt idx="757">
                  <c:v>0.99329090768498096</c:v>
                </c:pt>
                <c:pt idx="758">
                  <c:v>1.68480698207168</c:v>
                </c:pt>
                <c:pt idx="759">
                  <c:v>0.92339123123239697</c:v>
                </c:pt>
                <c:pt idx="760">
                  <c:v>1.14099734211268</c:v>
                </c:pt>
                <c:pt idx="761">
                  <c:v>0.90394174460376298</c:v>
                </c:pt>
                <c:pt idx="762">
                  <c:v>0.56440680567574897</c:v>
                </c:pt>
                <c:pt idx="763">
                  <c:v>0.96628189474738901</c:v>
                </c:pt>
                <c:pt idx="764">
                  <c:v>1.2614275565545401</c:v>
                </c:pt>
                <c:pt idx="765">
                  <c:v>1.0575014867550301</c:v>
                </c:pt>
                <c:pt idx="766">
                  <c:v>1.1208002348987001</c:v>
                </c:pt>
                <c:pt idx="767">
                  <c:v>0.96603241476158697</c:v>
                </c:pt>
                <c:pt idx="768">
                  <c:v>1.2868402063420801</c:v>
                </c:pt>
                <c:pt idx="769">
                  <c:v>0</c:v>
                </c:pt>
                <c:pt idx="770">
                  <c:v>0.882667693815407</c:v>
                </c:pt>
                <c:pt idx="771">
                  <c:v>1.1034370600310399</c:v>
                </c:pt>
                <c:pt idx="772">
                  <c:v>1.08411861782196</c:v>
                </c:pt>
                <c:pt idx="773">
                  <c:v>0.98395490280349795</c:v>
                </c:pt>
                <c:pt idx="774">
                  <c:v>1.44176321972398</c:v>
                </c:pt>
                <c:pt idx="775">
                  <c:v>0.17458055458110999</c:v>
                </c:pt>
                <c:pt idx="776">
                  <c:v>0.61236039833346201</c:v>
                </c:pt>
                <c:pt idx="777">
                  <c:v>0.27725741860186798</c:v>
                </c:pt>
                <c:pt idx="778">
                  <c:v>0.84948583649819198</c:v>
                </c:pt>
                <c:pt idx="779">
                  <c:v>0.64785112879811702</c:v>
                </c:pt>
                <c:pt idx="780">
                  <c:v>0.32253985467216301</c:v>
                </c:pt>
                <c:pt idx="781">
                  <c:v>0.65127337676436303</c:v>
                </c:pt>
                <c:pt idx="782">
                  <c:v>1.1882591026960101</c:v>
                </c:pt>
                <c:pt idx="783">
                  <c:v>1.32448896175021</c:v>
                </c:pt>
                <c:pt idx="784">
                  <c:v>1.3560803268692001</c:v>
                </c:pt>
                <c:pt idx="785">
                  <c:v>2.0335745354947501</c:v>
                </c:pt>
                <c:pt idx="786">
                  <c:v>0.22513057990610899</c:v>
                </c:pt>
                <c:pt idx="787">
                  <c:v>1.5833707553649401</c:v>
                </c:pt>
                <c:pt idx="788">
                  <c:v>0.67148288560775204</c:v>
                </c:pt>
                <c:pt idx="789">
                  <c:v>0.52998955991572305</c:v>
                </c:pt>
                <c:pt idx="790">
                  <c:v>0.83527862489578497</c:v>
                </c:pt>
                <c:pt idx="791">
                  <c:v>1.58960923176066</c:v>
                </c:pt>
                <c:pt idx="792">
                  <c:v>0.93295153444190104</c:v>
                </c:pt>
                <c:pt idx="793">
                  <c:v>1.0898939242604</c:v>
                </c:pt>
                <c:pt idx="794">
                  <c:v>1.7903866417868901</c:v>
                </c:pt>
                <c:pt idx="795">
                  <c:v>0.50377666371526897</c:v>
                </c:pt>
                <c:pt idx="796">
                  <c:v>0.66334785483722603</c:v>
                </c:pt>
                <c:pt idx="797">
                  <c:v>0.59774257440362599</c:v>
                </c:pt>
                <c:pt idx="798">
                  <c:v>1.09080989726334</c:v>
                </c:pt>
                <c:pt idx="799">
                  <c:v>0.745515651101476</c:v>
                </c:pt>
                <c:pt idx="800">
                  <c:v>1.2453260445657299</c:v>
                </c:pt>
                <c:pt idx="801">
                  <c:v>1.2238849357791299</c:v>
                </c:pt>
                <c:pt idx="802">
                  <c:v>1.4468408681165501</c:v>
                </c:pt>
                <c:pt idx="803">
                  <c:v>0.97736441852195199</c:v>
                </c:pt>
                <c:pt idx="804">
                  <c:v>0</c:v>
                </c:pt>
                <c:pt idx="805">
                  <c:v>0.87752572156956898</c:v>
                </c:pt>
                <c:pt idx="806">
                  <c:v>0.21364107072255101</c:v>
                </c:pt>
                <c:pt idx="807">
                  <c:v>1.47104866103587</c:v>
                </c:pt>
                <c:pt idx="808">
                  <c:v>1.2660758132065999</c:v>
                </c:pt>
                <c:pt idx="809">
                  <c:v>1.7594974977123501</c:v>
                </c:pt>
                <c:pt idx="810">
                  <c:v>1.46043841280146</c:v>
                </c:pt>
                <c:pt idx="811">
                  <c:v>0.70288689766287005</c:v>
                </c:pt>
                <c:pt idx="812">
                  <c:v>0.92352343427265704</c:v>
                </c:pt>
                <c:pt idx="813">
                  <c:v>1.6997742446822199</c:v>
                </c:pt>
                <c:pt idx="814">
                  <c:v>0.98412513755874798</c:v>
                </c:pt>
                <c:pt idx="815">
                  <c:v>0.35729630155238501</c:v>
                </c:pt>
                <c:pt idx="816">
                  <c:v>0.66547779729238199</c:v>
                </c:pt>
                <c:pt idx="817">
                  <c:v>1.8589934674314199</c:v>
                </c:pt>
                <c:pt idx="818">
                  <c:v>1.91360875196281</c:v>
                </c:pt>
                <c:pt idx="819">
                  <c:v>1.5470936829728901</c:v>
                </c:pt>
                <c:pt idx="820">
                  <c:v>1.5731744980375399</c:v>
                </c:pt>
                <c:pt idx="821">
                  <c:v>0.308080869764987</c:v>
                </c:pt>
                <c:pt idx="822">
                  <c:v>1.76794672209002</c:v>
                </c:pt>
                <c:pt idx="823">
                  <c:v>0.73321952073901797</c:v>
                </c:pt>
                <c:pt idx="824">
                  <c:v>0.40190816507190302</c:v>
                </c:pt>
                <c:pt idx="825">
                  <c:v>0.52920467023774098</c:v>
                </c:pt>
                <c:pt idx="826">
                  <c:v>1.61152134765982</c:v>
                </c:pt>
                <c:pt idx="827">
                  <c:v>1.2079478219486399</c:v>
                </c:pt>
                <c:pt idx="828">
                  <c:v>1.1265687354584599</c:v>
                </c:pt>
                <c:pt idx="829">
                  <c:v>1.9041992404044601</c:v>
                </c:pt>
                <c:pt idx="830">
                  <c:v>0.81023463503396098</c:v>
                </c:pt>
                <c:pt idx="831">
                  <c:v>0.71066342344224998</c:v>
                </c:pt>
                <c:pt idx="832">
                  <c:v>0.434993147400355</c:v>
                </c:pt>
                <c:pt idx="833">
                  <c:v>1.1878030111403901</c:v>
                </c:pt>
                <c:pt idx="834">
                  <c:v>0.27411542527961402</c:v>
                </c:pt>
                <c:pt idx="835">
                  <c:v>1.39139360750352</c:v>
                </c:pt>
                <c:pt idx="836">
                  <c:v>1.5551808370755</c:v>
                </c:pt>
                <c:pt idx="837">
                  <c:v>1.55809548917626</c:v>
                </c:pt>
                <c:pt idx="838">
                  <c:v>0.94629448183972897</c:v>
                </c:pt>
                <c:pt idx="839">
                  <c:v>0</c:v>
                </c:pt>
                <c:pt idx="840">
                  <c:v>0.62317453456587102</c:v>
                </c:pt>
                <c:pt idx="841">
                  <c:v>0.30239276128820303</c:v>
                </c:pt>
                <c:pt idx="842">
                  <c:v>1.3110787685129699</c:v>
                </c:pt>
                <c:pt idx="843">
                  <c:v>1.5068343395402799</c:v>
                </c:pt>
                <c:pt idx="844">
                  <c:v>1.4363004590753099</c:v>
                </c:pt>
                <c:pt idx="845">
                  <c:v>1.5926055619880899</c:v>
                </c:pt>
                <c:pt idx="846">
                  <c:v>0.50482363354445903</c:v>
                </c:pt>
                <c:pt idx="847">
                  <c:v>0.35505226863582801</c:v>
                </c:pt>
                <c:pt idx="848">
                  <c:v>0.61674639971996903</c:v>
                </c:pt>
                <c:pt idx="849">
                  <c:v>0.73298283433526201</c:v>
                </c:pt>
                <c:pt idx="850">
                  <c:v>0.89415596797206498</c:v>
                </c:pt>
                <c:pt idx="851">
                  <c:v>0.76451247071710804</c:v>
                </c:pt>
                <c:pt idx="852">
                  <c:v>1.3167987923278499</c:v>
                </c:pt>
                <c:pt idx="853">
                  <c:v>1.3686273852291599</c:v>
                </c:pt>
                <c:pt idx="854">
                  <c:v>1.4146003215043901</c:v>
                </c:pt>
                <c:pt idx="855">
                  <c:v>1.9403329544335799</c:v>
                </c:pt>
                <c:pt idx="856">
                  <c:v>0.28827987025700103</c:v>
                </c:pt>
                <c:pt idx="857">
                  <c:v>1.25497090983858</c:v>
                </c:pt>
                <c:pt idx="858">
                  <c:v>1.0168870593116099</c:v>
                </c:pt>
                <c:pt idx="859">
                  <c:v>0.249612288713458</c:v>
                </c:pt>
                <c:pt idx="860">
                  <c:v>0</c:v>
                </c:pt>
                <c:pt idx="861">
                  <c:v>1.4080701292278499</c:v>
                </c:pt>
                <c:pt idx="862">
                  <c:v>0.74388779907045999</c:v>
                </c:pt>
                <c:pt idx="863">
                  <c:v>0.70093764872453002</c:v>
                </c:pt>
                <c:pt idx="864">
                  <c:v>1.1396857246550101</c:v>
                </c:pt>
                <c:pt idx="865">
                  <c:v>0.24233774293229801</c:v>
                </c:pt>
                <c:pt idx="866">
                  <c:v>0.92870781522535895</c:v>
                </c:pt>
                <c:pt idx="867">
                  <c:v>0.31318951262650901</c:v>
                </c:pt>
                <c:pt idx="868">
                  <c:v>0.66686361521065496</c:v>
                </c:pt>
                <c:pt idx="869">
                  <c:v>1.04392026502989</c:v>
                </c:pt>
                <c:pt idx="870">
                  <c:v>1.2263587519365899</c:v>
                </c:pt>
                <c:pt idx="871">
                  <c:v>1.1031779951267999</c:v>
                </c:pt>
                <c:pt idx="872">
                  <c:v>1.26631096501777</c:v>
                </c:pt>
                <c:pt idx="873">
                  <c:v>1.16105140267119</c:v>
                </c:pt>
                <c:pt idx="874">
                  <c:v>0</c:v>
                </c:pt>
              </c:numCache>
            </c:numRef>
          </c:xVal>
          <c:yVal>
            <c:numRef>
              <c:f>'Figure 2.12'!$AI$7:$AI$881</c:f>
              <c:numCache>
                <c:formatCode>_(* #,##0.00_);_(* \(#,##0.00\);_(* "-"??_);_(@_)</c:formatCode>
                <c:ptCount val="8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0.92733456543847104</c:v>
                </c:pt>
                <c:pt idx="71">
                  <c:v>0.85344848756730096</c:v>
                </c:pt>
                <c:pt idx="72">
                  <c:v>0.64923719283973003</c:v>
                </c:pt>
                <c:pt idx="73">
                  <c:v>1.14751138347375</c:v>
                </c:pt>
                <c:pt idx="74">
                  <c:v>0.74672673225808495</c:v>
                </c:pt>
                <c:pt idx="75">
                  <c:v>0.396787095898952</c:v>
                </c:pt>
                <c:pt idx="76">
                  <c:v>0.44512011510939298</c:v>
                </c:pt>
                <c:pt idx="77">
                  <c:v>0.86449986303983395</c:v>
                </c:pt>
                <c:pt idx="78">
                  <c:v>0.42332299937243201</c:v>
                </c:pt>
                <c:pt idx="79">
                  <c:v>0.496893349617895</c:v>
                </c:pt>
                <c:pt idx="80">
                  <c:v>0.47655363506809201</c:v>
                </c:pt>
                <c:pt idx="81">
                  <c:v>0.38523242817566</c:v>
                </c:pt>
                <c:pt idx="82">
                  <c:v>0.38865608597413998</c:v>
                </c:pt>
                <c:pt idx="83">
                  <c:v>0.41460155108507601</c:v>
                </c:pt>
                <c:pt idx="84">
                  <c:v>0.38537757364813102</c:v>
                </c:pt>
                <c:pt idx="85">
                  <c:v>0.41707429056302397</c:v>
                </c:pt>
                <c:pt idx="86">
                  <c:v>0.96466415412478301</c:v>
                </c:pt>
                <c:pt idx="87">
                  <c:v>0.18444253492833099</c:v>
                </c:pt>
                <c:pt idx="88">
                  <c:v>0.39971935001613901</c:v>
                </c:pt>
                <c:pt idx="89">
                  <c:v>0.64075942668860397</c:v>
                </c:pt>
                <c:pt idx="90">
                  <c:v>0.64226820825705</c:v>
                </c:pt>
                <c:pt idx="91">
                  <c:v>0.96318997667802897</c:v>
                </c:pt>
                <c:pt idx="92">
                  <c:v>0.44022107349376</c:v>
                </c:pt>
                <c:pt idx="93">
                  <c:v>0.36465892993067101</c:v>
                </c:pt>
                <c:pt idx="94">
                  <c:v>9.7887961684919103E-2</c:v>
                </c:pt>
                <c:pt idx="95">
                  <c:v>0.32847096042289697</c:v>
                </c:pt>
                <c:pt idx="96">
                  <c:v>0.89369519281448695</c:v>
                </c:pt>
                <c:pt idx="97">
                  <c:v>1.5399658709149899</c:v>
                </c:pt>
                <c:pt idx="98">
                  <c:v>1.0236227870427099</c:v>
                </c:pt>
                <c:pt idx="99">
                  <c:v>0.86175710645333004</c:v>
                </c:pt>
                <c:pt idx="100">
                  <c:v>0.58239004699550501</c:v>
                </c:pt>
                <c:pt idx="101">
                  <c:v>0.68082033031567402</c:v>
                </c:pt>
                <c:pt idx="102">
                  <c:v>0.61713720229970803</c:v>
                </c:pt>
                <c:pt idx="103">
                  <c:v>1.2719801723372299</c:v>
                </c:pt>
                <c:pt idx="104">
                  <c:v>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0.53429463562657697</c:v>
                </c:pt>
                <c:pt idx="176">
                  <c:v>0</c:v>
                </c:pt>
                <c:pt idx="177">
                  <c:v>0.261967738378929</c:v>
                </c:pt>
                <c:pt idx="178">
                  <c:v>0.187911570897075</c:v>
                </c:pt>
                <c:pt idx="179">
                  <c:v>0.21248686821771701</c:v>
                </c:pt>
                <c:pt idx="180">
                  <c:v>0.32447747964690299</c:v>
                </c:pt>
                <c:pt idx="181">
                  <c:v>0.26284755115298197</c:v>
                </c:pt>
                <c:pt idx="182">
                  <c:v>8.9219553952198896E-2</c:v>
                </c:pt>
                <c:pt idx="183">
                  <c:v>1.8352254008135699E-2</c:v>
                </c:pt>
                <c:pt idx="184">
                  <c:v>1.6873329840598798E-2</c:v>
                </c:pt>
                <c:pt idx="185">
                  <c:v>4.7939542783280997E-2</c:v>
                </c:pt>
                <c:pt idx="186">
                  <c:v>6.8505989255060101E-2</c:v>
                </c:pt>
                <c:pt idx="187">
                  <c:v>2.01807800744415E-2</c:v>
                </c:pt>
                <c:pt idx="188">
                  <c:v>2.0379249502046299E-2</c:v>
                </c:pt>
                <c:pt idx="189">
                  <c:v>2.0054858977446199E-2</c:v>
                </c:pt>
                <c:pt idx="190">
                  <c:v>3.5727029586927098E-2</c:v>
                </c:pt>
                <c:pt idx="191">
                  <c:v>0.912652680286138</c:v>
                </c:pt>
                <c:pt idx="192">
                  <c:v>0.56803457203270702</c:v>
                </c:pt>
                <c:pt idx="193">
                  <c:v>0</c:v>
                </c:pt>
                <c:pt idx="194">
                  <c:v>0.61194505474773997</c:v>
                </c:pt>
                <c:pt idx="195">
                  <c:v>0.716506687521696</c:v>
                </c:pt>
                <c:pt idx="196">
                  <c:v>0.51374859932692096</c:v>
                </c:pt>
                <c:pt idx="197">
                  <c:v>0.88902476802712604</c:v>
                </c:pt>
                <c:pt idx="198">
                  <c:v>0.28027816631920699</c:v>
                </c:pt>
                <c:pt idx="199">
                  <c:v>0.86870583663483703</c:v>
                </c:pt>
                <c:pt idx="200">
                  <c:v>1.07715277735531</c:v>
                </c:pt>
                <c:pt idx="201">
                  <c:v>1.0567465552622499</c:v>
                </c:pt>
                <c:pt idx="202">
                  <c:v>1.28032400607477</c:v>
                </c:pt>
                <c:pt idx="203">
                  <c:v>1.2038801543961699</c:v>
                </c:pt>
                <c:pt idx="204">
                  <c:v>1.45561278762802</c:v>
                </c:pt>
                <c:pt idx="205">
                  <c:v>0.90964113176639505</c:v>
                </c:pt>
                <c:pt idx="206">
                  <c:v>0.868506224162232</c:v>
                </c:pt>
                <c:pt idx="207">
                  <c:v>0.78500434419829301</c:v>
                </c:pt>
                <c:pt idx="208">
                  <c:v>0.96095822363174199</c:v>
                </c:pt>
                <c:pt idx="209">
                  <c:v>0</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1.10518334410733</c:v>
                </c:pt>
                <c:pt idx="281">
                  <c:v>1.4154897543446701</c:v>
                </c:pt>
                <c:pt idx="282">
                  <c:v>0.68546199397868102</c:v>
                </c:pt>
                <c:pt idx="283">
                  <c:v>1.06051587966594</c:v>
                </c:pt>
                <c:pt idx="284">
                  <c:v>1.2534922255338401</c:v>
                </c:pt>
                <c:pt idx="285">
                  <c:v>1.0723726256314801</c:v>
                </c:pt>
                <c:pt idx="286">
                  <c:v>1.0973685409640499</c:v>
                </c:pt>
                <c:pt idx="287">
                  <c:v>0.76038330058955295</c:v>
                </c:pt>
                <c:pt idx="288">
                  <c:v>0.77187157079877999</c:v>
                </c:pt>
                <c:pt idx="289">
                  <c:v>1.0226854288912699</c:v>
                </c:pt>
                <c:pt idx="290">
                  <c:v>1.10093545865497</c:v>
                </c:pt>
                <c:pt idx="291">
                  <c:v>0.73940478936357401</c:v>
                </c:pt>
                <c:pt idx="292">
                  <c:v>0.52811703818442901</c:v>
                </c:pt>
                <c:pt idx="293">
                  <c:v>0.629038284436096</c:v>
                </c:pt>
                <c:pt idx="294">
                  <c:v>0.469465910417322</c:v>
                </c:pt>
                <c:pt idx="295">
                  <c:v>0.69205554154318405</c:v>
                </c:pt>
                <c:pt idx="296">
                  <c:v>1.09550181018333</c:v>
                </c:pt>
                <c:pt idx="297">
                  <c:v>0.52748666901694896</c:v>
                </c:pt>
                <c:pt idx="298">
                  <c:v>1.63486747429555</c:v>
                </c:pt>
                <c:pt idx="299">
                  <c:v>1.19635163222899</c:v>
                </c:pt>
                <c:pt idx="300">
                  <c:v>0.87107714741659903</c:v>
                </c:pt>
                <c:pt idx="301">
                  <c:v>0.72051783865972197</c:v>
                </c:pt>
                <c:pt idx="302">
                  <c:v>1.2532267756652</c:v>
                </c:pt>
                <c:pt idx="303">
                  <c:v>1.43372083956984</c:v>
                </c:pt>
                <c:pt idx="304">
                  <c:v>0.87408161388113004</c:v>
                </c:pt>
                <c:pt idx="305">
                  <c:v>1.39251054420681</c:v>
                </c:pt>
                <c:pt idx="306">
                  <c:v>1.0887879470594199</c:v>
                </c:pt>
                <c:pt idx="307">
                  <c:v>1.45289227980326</c:v>
                </c:pt>
                <c:pt idx="308">
                  <c:v>0.92263069989034197</c:v>
                </c:pt>
                <c:pt idx="309">
                  <c:v>1.4560052268072201</c:v>
                </c:pt>
                <c:pt idx="310">
                  <c:v>0.75557841939665404</c:v>
                </c:pt>
                <c:pt idx="311">
                  <c:v>0.88136965778133802</c:v>
                </c:pt>
                <c:pt idx="312">
                  <c:v>0.72063457489434302</c:v>
                </c:pt>
                <c:pt idx="313">
                  <c:v>0.99415559383545204</c:v>
                </c:pt>
                <c:pt idx="314">
                  <c:v>0</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1.4461367253845401</c:v>
                </c:pt>
                <c:pt idx="386">
                  <c:v>1.1965100577096399</c:v>
                </c:pt>
                <c:pt idx="387">
                  <c:v>0.469464025873022</c:v>
                </c:pt>
                <c:pt idx="388">
                  <c:v>0.57610410156692704</c:v>
                </c:pt>
                <c:pt idx="389">
                  <c:v>0.401470279296683</c:v>
                </c:pt>
                <c:pt idx="390">
                  <c:v>0.77956805848174404</c:v>
                </c:pt>
                <c:pt idx="391">
                  <c:v>1.3029706933779199</c:v>
                </c:pt>
                <c:pt idx="392">
                  <c:v>0.21728885918673699</c:v>
                </c:pt>
                <c:pt idx="393">
                  <c:v>0.52069367090150098</c:v>
                </c:pt>
                <c:pt idx="394">
                  <c:v>0.85155565681248802</c:v>
                </c:pt>
                <c:pt idx="395">
                  <c:v>0.753849020114299</c:v>
                </c:pt>
                <c:pt idx="396">
                  <c:v>0.64019613428909095</c:v>
                </c:pt>
                <c:pt idx="397">
                  <c:v>0.57674745036531005</c:v>
                </c:pt>
                <c:pt idx="398">
                  <c:v>0.66515946446380103</c:v>
                </c:pt>
                <c:pt idx="399">
                  <c:v>0.39327681512285001</c:v>
                </c:pt>
                <c:pt idx="400">
                  <c:v>0.68857570110459598</c:v>
                </c:pt>
                <c:pt idx="401">
                  <c:v>0.68349251125747401</c:v>
                </c:pt>
                <c:pt idx="402">
                  <c:v>0.45691062093291102</c:v>
                </c:pt>
                <c:pt idx="403">
                  <c:v>1.30882732286954</c:v>
                </c:pt>
                <c:pt idx="404">
                  <c:v>1.05666936355249</c:v>
                </c:pt>
                <c:pt idx="405">
                  <c:v>1.19827783313569</c:v>
                </c:pt>
                <c:pt idx="406">
                  <c:v>0.59338665247804601</c:v>
                </c:pt>
                <c:pt idx="407">
                  <c:v>0.97435755008053904</c:v>
                </c:pt>
                <c:pt idx="408">
                  <c:v>0.42495281840461202</c:v>
                </c:pt>
                <c:pt idx="409">
                  <c:v>0.54564354701131002</c:v>
                </c:pt>
                <c:pt idx="410">
                  <c:v>1.3005450262612801</c:v>
                </c:pt>
                <c:pt idx="411">
                  <c:v>1.03849580547832</c:v>
                </c:pt>
                <c:pt idx="412">
                  <c:v>1.2798024808958199</c:v>
                </c:pt>
                <c:pt idx="413">
                  <c:v>1.1019077688763399</c:v>
                </c:pt>
                <c:pt idx="414">
                  <c:v>1.24856042489158</c:v>
                </c:pt>
                <c:pt idx="415">
                  <c:v>0.77829943307080696</c:v>
                </c:pt>
                <c:pt idx="416">
                  <c:v>0.75803296206884396</c:v>
                </c:pt>
                <c:pt idx="417">
                  <c:v>0.61373266743858002</c:v>
                </c:pt>
                <c:pt idx="418">
                  <c:v>0.83914333273629105</c:v>
                </c:pt>
                <c:pt idx="419">
                  <c:v>0</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0.85053370989093902</c:v>
                </c:pt>
                <c:pt idx="701">
                  <c:v>0</c:v>
                </c:pt>
                <c:pt idx="702">
                  <c:v>0.57802563495127801</c:v>
                </c:pt>
                <c:pt idx="703">
                  <c:v>0.53980415014068095</c:v>
                </c:pt>
                <c:pt idx="704">
                  <c:v>0.862746400239778</c:v>
                </c:pt>
                <c:pt idx="705">
                  <c:v>0.94851870498269497</c:v>
                </c:pt>
                <c:pt idx="706">
                  <c:v>0.40782611753590498</c:v>
                </c:pt>
                <c:pt idx="707">
                  <c:v>0.18225507052096099</c:v>
                </c:pt>
                <c:pt idx="708">
                  <c:v>0.51364435336365</c:v>
                </c:pt>
                <c:pt idx="709">
                  <c:v>0.73255358137093296</c:v>
                </c:pt>
                <c:pt idx="710">
                  <c:v>0.41004124776624801</c:v>
                </c:pt>
                <c:pt idx="711">
                  <c:v>0.39192593687370803</c:v>
                </c:pt>
                <c:pt idx="712">
                  <c:v>0.42297350483604201</c:v>
                </c:pt>
                <c:pt idx="713">
                  <c:v>0.30642582717552902</c:v>
                </c:pt>
                <c:pt idx="714">
                  <c:v>0.34587914198240099</c:v>
                </c:pt>
                <c:pt idx="715">
                  <c:v>0.446981411774933</c:v>
                </c:pt>
                <c:pt idx="716">
                  <c:v>0.86831974883546104</c:v>
                </c:pt>
                <c:pt idx="717">
                  <c:v>0.47810874042360701</c:v>
                </c:pt>
                <c:pt idx="718">
                  <c:v>0.96226035269084798</c:v>
                </c:pt>
                <c:pt idx="719">
                  <c:v>0.64982503008130299</c:v>
                </c:pt>
                <c:pt idx="720">
                  <c:v>0.50044864795809996</c:v>
                </c:pt>
                <c:pt idx="721">
                  <c:v>0.68646076193218697</c:v>
                </c:pt>
                <c:pt idx="722">
                  <c:v>0.98773199801635903</c:v>
                </c:pt>
                <c:pt idx="723">
                  <c:v>0.196330598179418</c:v>
                </c:pt>
                <c:pt idx="724">
                  <c:v>0.40182790185746697</c:v>
                </c:pt>
                <c:pt idx="725">
                  <c:v>0.78184964974590099</c:v>
                </c:pt>
                <c:pt idx="726">
                  <c:v>0.71164359940033795</c:v>
                </c:pt>
                <c:pt idx="727">
                  <c:v>0.94602597702022595</c:v>
                </c:pt>
                <c:pt idx="728">
                  <c:v>1.2344663274384999</c:v>
                </c:pt>
                <c:pt idx="729">
                  <c:v>0.778455179254254</c:v>
                </c:pt>
                <c:pt idx="730">
                  <c:v>0.29431812037187599</c:v>
                </c:pt>
                <c:pt idx="731">
                  <c:v>0.88078988273466297</c:v>
                </c:pt>
                <c:pt idx="732">
                  <c:v>0.83756829588416803</c:v>
                </c:pt>
                <c:pt idx="733">
                  <c:v>0.65641433496839796</c:v>
                </c:pt>
                <c:pt idx="734">
                  <c:v>0</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0.55620194883732299</c:v>
                </c:pt>
                <c:pt idx="771">
                  <c:v>1.0169056151359801</c:v>
                </c:pt>
                <c:pt idx="772">
                  <c:v>0.58939252319316904</c:v>
                </c:pt>
                <c:pt idx="773">
                  <c:v>0.55021232213715998</c:v>
                </c:pt>
                <c:pt idx="774">
                  <c:v>0.54132823141769604</c:v>
                </c:pt>
                <c:pt idx="775">
                  <c:v>0.65418574623500103</c:v>
                </c:pt>
                <c:pt idx="776">
                  <c:v>0.69200996400817705</c:v>
                </c:pt>
                <c:pt idx="777">
                  <c:v>0.44564149488329302</c:v>
                </c:pt>
                <c:pt idx="778">
                  <c:v>0.48453416511584202</c:v>
                </c:pt>
                <c:pt idx="779">
                  <c:v>0.66098604085190105</c:v>
                </c:pt>
                <c:pt idx="780">
                  <c:v>0.64722182727845801</c:v>
                </c:pt>
                <c:pt idx="781">
                  <c:v>0.53995062651990799</c:v>
                </c:pt>
                <c:pt idx="782">
                  <c:v>0.47703536287127701</c:v>
                </c:pt>
                <c:pt idx="783">
                  <c:v>0.48005175553812701</c:v>
                </c:pt>
                <c:pt idx="784">
                  <c:v>0.42637735039504099</c:v>
                </c:pt>
                <c:pt idx="785">
                  <c:v>0.25991459204121198</c:v>
                </c:pt>
                <c:pt idx="786">
                  <c:v>0.90603255344271005</c:v>
                </c:pt>
                <c:pt idx="787">
                  <c:v>0.386427619459557</c:v>
                </c:pt>
                <c:pt idx="788">
                  <c:v>1.42815603939797</c:v>
                </c:pt>
                <c:pt idx="789">
                  <c:v>1.4765425135113901</c:v>
                </c:pt>
                <c:pt idx="790">
                  <c:v>1.18594382681884</c:v>
                </c:pt>
                <c:pt idx="791">
                  <c:v>0.60983806560984799</c:v>
                </c:pt>
                <c:pt idx="792">
                  <c:v>0.94048014629427101</c:v>
                </c:pt>
                <c:pt idx="793">
                  <c:v>0.18550727286638299</c:v>
                </c:pt>
                <c:pt idx="794">
                  <c:v>0.28327265515181499</c:v>
                </c:pt>
                <c:pt idx="795">
                  <c:v>1.4537962515191001</c:v>
                </c:pt>
                <c:pt idx="796">
                  <c:v>1.19129100399586</c:v>
                </c:pt>
                <c:pt idx="797">
                  <c:v>1.3846158385229499</c:v>
                </c:pt>
                <c:pt idx="798">
                  <c:v>1.0205689478898401</c:v>
                </c:pt>
                <c:pt idx="799">
                  <c:v>1.1572389100497</c:v>
                </c:pt>
                <c:pt idx="800">
                  <c:v>0.86233566016962904</c:v>
                </c:pt>
                <c:pt idx="801">
                  <c:v>0.84357990058750199</c:v>
                </c:pt>
                <c:pt idx="802">
                  <c:v>0.65145071416810096</c:v>
                </c:pt>
                <c:pt idx="803">
                  <c:v>0.94891109219607295</c:v>
                </c:pt>
                <c:pt idx="804">
                  <c:v>0</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numCache>
            </c:numRef>
          </c:yVal>
          <c:smooth val="0"/>
          <c:extLst>
            <c:ext xmlns:c16="http://schemas.microsoft.com/office/drawing/2014/chart" uri="{C3380CC4-5D6E-409C-BE32-E72D297353CC}">
              <c16:uniqueId val="{00000002-FA45-CE40-8175-C17F0716DADF}"/>
            </c:ext>
          </c:extLst>
        </c:ser>
        <c:dLbls>
          <c:showLegendKey val="0"/>
          <c:showVal val="0"/>
          <c:showCatName val="0"/>
          <c:showSerName val="0"/>
          <c:showPercent val="0"/>
          <c:showBubbleSize val="0"/>
        </c:dLbls>
        <c:axId val="696903600"/>
        <c:axId val="696921904"/>
      </c:scatterChart>
      <c:valAx>
        <c:axId val="696903600"/>
        <c:scaling>
          <c:orientation val="minMax"/>
          <c:max val="3"/>
        </c:scaling>
        <c:delete val="0"/>
        <c:axPos val="b"/>
        <c:title>
          <c:tx>
            <c:rich>
              <a:bodyPr rot="0" spcFirstLastPara="1" vertOverflow="ellipsis" vert="horz" wrap="square" anchor="ctr" anchorCtr="1"/>
              <a:lstStyle/>
              <a:p>
                <a:pPr algn="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PH"/>
                  <a:t>Net Backward Linkage</a:t>
                </a:r>
              </a:p>
            </c:rich>
          </c:tx>
          <c:layout>
            <c:manualLayout>
              <c:xMode val="edge"/>
              <c:yMode val="edge"/>
              <c:x val="0.8152071858244907"/>
              <c:y val="0.86172186654913274"/>
            </c:manualLayout>
          </c:layout>
          <c:overlay val="0"/>
          <c:spPr>
            <a:noFill/>
            <a:ln>
              <a:noFill/>
            </a:ln>
            <a:effectLst/>
          </c:spPr>
          <c:txPr>
            <a:bodyPr rot="0" spcFirstLastPara="1" vertOverflow="ellipsis" vert="horz" wrap="square" anchor="ctr" anchorCtr="1"/>
            <a:lstStyle/>
            <a:p>
              <a:pPr algn="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96921904"/>
        <c:crosses val="autoZero"/>
        <c:crossBetween val="midCat"/>
        <c:majorUnit val="0.5"/>
      </c:valAx>
      <c:valAx>
        <c:axId val="696921904"/>
        <c:scaling>
          <c:orientation val="minMax"/>
          <c:max val="3"/>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PH"/>
                  <a:t>Net Forward Linkage</a:t>
                </a:r>
              </a:p>
            </c:rich>
          </c:tx>
          <c:layout>
            <c:manualLayout>
              <c:xMode val="edge"/>
              <c:yMode val="edge"/>
              <c:x val="1.6678659190572518E-2"/>
              <c:y val="1.9438628961168967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96903600"/>
        <c:crosses val="autoZero"/>
        <c:crossBetween val="midCat"/>
        <c:majorUnit val="0.5"/>
      </c:valAx>
      <c:spPr>
        <a:solidFill>
          <a:schemeClr val="bg1"/>
        </a:solidFill>
        <a:ln>
          <a:noFill/>
        </a:ln>
        <a:effectLst/>
      </c:spPr>
    </c:plotArea>
    <c:legend>
      <c:legendPos val="b"/>
      <c:overlay val="0"/>
      <c:spPr>
        <a:solidFill>
          <a:schemeClr val="bg1"/>
        </a:solid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DE779"/>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12'!$AB$6</c:f>
              <c:strCache>
                <c:ptCount val="1"/>
                <c:pt idx="0">
                  <c:v>Lower middle income</c:v>
                </c:pt>
              </c:strCache>
            </c:strRef>
          </c:tx>
          <c:spPr>
            <a:ln w="19050" cap="rnd">
              <a:noFill/>
              <a:round/>
            </a:ln>
            <a:effectLst/>
          </c:spPr>
          <c:marker>
            <c:symbol val="circle"/>
            <c:size val="5"/>
            <c:spPr>
              <a:solidFill>
                <a:srgbClr val="E9532B"/>
              </a:solidFill>
              <a:ln w="9525">
                <a:noFill/>
              </a:ln>
              <a:effectLst/>
            </c:spPr>
          </c:marker>
          <c:xVal>
            <c:numRef>
              <c:f>'Figure 2.12'!$AA$7:$AA$881</c:f>
              <c:numCache>
                <c:formatCode>_(* #,##0.00_);_(* \(#,##0.00\);_(* "-"??_);_(@_)</c:formatCode>
                <c:ptCount val="875"/>
                <c:pt idx="0">
                  <c:v>0.77491259467462603</c:v>
                </c:pt>
                <c:pt idx="1">
                  <c:v>1.15391803034527E-2</c:v>
                </c:pt>
                <c:pt idx="2">
                  <c:v>1.5276462963361499</c:v>
                </c:pt>
                <c:pt idx="3">
                  <c:v>1.25938401005504</c:v>
                </c:pt>
                <c:pt idx="4">
                  <c:v>0.89375563294872895</c:v>
                </c:pt>
                <c:pt idx="5">
                  <c:v>0.98847721247800402</c:v>
                </c:pt>
                <c:pt idx="6">
                  <c:v>0.119195746213914</c:v>
                </c:pt>
                <c:pt idx="7">
                  <c:v>0.55539299156436905</c:v>
                </c:pt>
                <c:pt idx="8">
                  <c:v>0.35355369550180898</c:v>
                </c:pt>
                <c:pt idx="9">
                  <c:v>0.26330763679174901</c:v>
                </c:pt>
                <c:pt idx="10">
                  <c:v>0.10170432105262001</c:v>
                </c:pt>
                <c:pt idx="11">
                  <c:v>0.45468454820071103</c:v>
                </c:pt>
                <c:pt idx="12">
                  <c:v>1.16203565237601</c:v>
                </c:pt>
                <c:pt idx="13">
                  <c:v>1.58214618388498</c:v>
                </c:pt>
                <c:pt idx="14">
                  <c:v>1.29970452921894</c:v>
                </c:pt>
                <c:pt idx="15">
                  <c:v>1.2869766501675699</c:v>
                </c:pt>
                <c:pt idx="16">
                  <c:v>0.55711413973651502</c:v>
                </c:pt>
                <c:pt idx="17">
                  <c:v>1.4600333195459601</c:v>
                </c:pt>
                <c:pt idx="18">
                  <c:v>1.0727673980905901</c:v>
                </c:pt>
                <c:pt idx="19">
                  <c:v>0.219084388289293</c:v>
                </c:pt>
                <c:pt idx="20">
                  <c:v>1.06705991425378</c:v>
                </c:pt>
                <c:pt idx="21">
                  <c:v>0.96133291160953305</c:v>
                </c:pt>
                <c:pt idx="22">
                  <c:v>1.02310416246769</c:v>
                </c:pt>
                <c:pt idx="23">
                  <c:v>1.16275817746415</c:v>
                </c:pt>
                <c:pt idx="24">
                  <c:v>1.5679692786053701</c:v>
                </c:pt>
                <c:pt idx="25">
                  <c:v>0.35468797157375997</c:v>
                </c:pt>
                <c:pt idx="26">
                  <c:v>0.70282922951796001</c:v>
                </c:pt>
                <c:pt idx="27">
                  <c:v>0.15218279224501399</c:v>
                </c:pt>
                <c:pt idx="28">
                  <c:v>0.98624538099427905</c:v>
                </c:pt>
                <c:pt idx="29">
                  <c:v>0.61257116292557201</c:v>
                </c:pt>
                <c:pt idx="30">
                  <c:v>1.0493178675461501</c:v>
                </c:pt>
                <c:pt idx="31">
                  <c:v>0.99657621969242505</c:v>
                </c:pt>
                <c:pt idx="32">
                  <c:v>1.0186267249552201</c:v>
                </c:pt>
                <c:pt idx="33">
                  <c:v>0.973644389228008</c:v>
                </c:pt>
                <c:pt idx="34">
                  <c:v>0</c:v>
                </c:pt>
                <c:pt idx="35">
                  <c:v>0.91439805708537203</c:v>
                </c:pt>
                <c:pt idx="36">
                  <c:v>1.3504676335094401</c:v>
                </c:pt>
                <c:pt idx="37">
                  <c:v>1.58401978317369</c:v>
                </c:pt>
                <c:pt idx="38">
                  <c:v>1.1715265652143201</c:v>
                </c:pt>
                <c:pt idx="39">
                  <c:v>1.1670152895750401</c:v>
                </c:pt>
                <c:pt idx="40">
                  <c:v>1.69138440008469</c:v>
                </c:pt>
                <c:pt idx="41">
                  <c:v>0.93660191712388297</c:v>
                </c:pt>
                <c:pt idx="42">
                  <c:v>0</c:v>
                </c:pt>
                <c:pt idx="43">
                  <c:v>1.6348028650066999</c:v>
                </c:pt>
                <c:pt idx="44">
                  <c:v>1.51332843387517</c:v>
                </c:pt>
                <c:pt idx="45">
                  <c:v>1.51853066230906</c:v>
                </c:pt>
                <c:pt idx="46">
                  <c:v>1.55630219361404</c:v>
                </c:pt>
                <c:pt idx="47">
                  <c:v>1.4955381764431701</c:v>
                </c:pt>
                <c:pt idx="48">
                  <c:v>1.50660125052517</c:v>
                </c:pt>
                <c:pt idx="49">
                  <c:v>1.5688584488742801</c:v>
                </c:pt>
                <c:pt idx="50">
                  <c:v>0.25019787243446401</c:v>
                </c:pt>
                <c:pt idx="51">
                  <c:v>0.756212010107705</c:v>
                </c:pt>
                <c:pt idx="52">
                  <c:v>1.2173414843600201</c:v>
                </c:pt>
                <c:pt idx="53">
                  <c:v>0.79173321757467696</c:v>
                </c:pt>
                <c:pt idx="54">
                  <c:v>0.76276348770508995</c:v>
                </c:pt>
                <c:pt idx="55">
                  <c:v>0.71310474206279595</c:v>
                </c:pt>
                <c:pt idx="56">
                  <c:v>1.0234055215506701</c:v>
                </c:pt>
                <c:pt idx="57">
                  <c:v>0.506182872717437</c:v>
                </c:pt>
                <c:pt idx="58">
                  <c:v>1.2831625486988201</c:v>
                </c:pt>
                <c:pt idx="59">
                  <c:v>1.3603065277591799</c:v>
                </c:pt>
                <c:pt idx="60">
                  <c:v>1.1983466399649501</c:v>
                </c:pt>
                <c:pt idx="61">
                  <c:v>0.80963221731704105</c:v>
                </c:pt>
                <c:pt idx="62">
                  <c:v>0.49471246163618299</c:v>
                </c:pt>
                <c:pt idx="63">
                  <c:v>0.38386507175489398</c:v>
                </c:pt>
                <c:pt idx="64">
                  <c:v>0.33038836664438898</c:v>
                </c:pt>
                <c:pt idx="65">
                  <c:v>1.36631593734006</c:v>
                </c:pt>
                <c:pt idx="66">
                  <c:v>1.1347586257445601</c:v>
                </c:pt>
                <c:pt idx="67">
                  <c:v>1.33260096531522</c:v>
                </c:pt>
                <c:pt idx="68">
                  <c:v>1.14015031285737</c:v>
                </c:pt>
                <c:pt idx="69">
                  <c:v>0</c:v>
                </c:pt>
                <c:pt idx="70">
                  <c:v>0.69369689321325201</c:v>
                </c:pt>
                <c:pt idx="71">
                  <c:v>1.0235671224062199</c:v>
                </c:pt>
                <c:pt idx="72">
                  <c:v>0.68633320582831503</c:v>
                </c:pt>
                <c:pt idx="73">
                  <c:v>0.70135690898154901</c:v>
                </c:pt>
                <c:pt idx="74">
                  <c:v>1.01258614916992</c:v>
                </c:pt>
                <c:pt idx="75">
                  <c:v>1.3999978765186301</c:v>
                </c:pt>
                <c:pt idx="76">
                  <c:v>1.2799526427463099</c:v>
                </c:pt>
                <c:pt idx="77">
                  <c:v>0.56225416546629803</c:v>
                </c:pt>
                <c:pt idx="78">
                  <c:v>1.4621004945515199</c:v>
                </c:pt>
                <c:pt idx="79">
                  <c:v>0.98085582702483398</c:v>
                </c:pt>
                <c:pt idx="80">
                  <c:v>1.0285470255314499</c:v>
                </c:pt>
                <c:pt idx="81">
                  <c:v>1.4260276336411899</c:v>
                </c:pt>
                <c:pt idx="82">
                  <c:v>1.35473349840983</c:v>
                </c:pt>
                <c:pt idx="83">
                  <c:v>1.3032598718634301</c:v>
                </c:pt>
                <c:pt idx="84">
                  <c:v>1.38118909345219</c:v>
                </c:pt>
                <c:pt idx="85">
                  <c:v>1.36443907344732</c:v>
                </c:pt>
                <c:pt idx="86">
                  <c:v>0.43769338588654999</c:v>
                </c:pt>
                <c:pt idx="87">
                  <c:v>1.50202186876582</c:v>
                </c:pt>
                <c:pt idx="88">
                  <c:v>1.1944519697228999</c:v>
                </c:pt>
                <c:pt idx="89">
                  <c:v>1.1974802330679899</c:v>
                </c:pt>
                <c:pt idx="90">
                  <c:v>1.19129373597251</c:v>
                </c:pt>
                <c:pt idx="91">
                  <c:v>0.84849792902895205</c:v>
                </c:pt>
                <c:pt idx="92">
                  <c:v>1.4118339546870899</c:v>
                </c:pt>
                <c:pt idx="93">
                  <c:v>1.5696985398707499</c:v>
                </c:pt>
                <c:pt idx="94">
                  <c:v>1.6217381328696401</c:v>
                </c:pt>
                <c:pt idx="95">
                  <c:v>0.93239305962407704</c:v>
                </c:pt>
                <c:pt idx="96">
                  <c:v>0.46388399076835002</c:v>
                </c:pt>
                <c:pt idx="97">
                  <c:v>0.52687372028863499</c:v>
                </c:pt>
                <c:pt idx="98">
                  <c:v>0.98517381588339303</c:v>
                </c:pt>
                <c:pt idx="99">
                  <c:v>0.44285781430836302</c:v>
                </c:pt>
                <c:pt idx="100">
                  <c:v>1.3270718552853999</c:v>
                </c:pt>
                <c:pt idx="101">
                  <c:v>1.2123656556232101</c:v>
                </c:pt>
                <c:pt idx="102">
                  <c:v>1.2712225762715901</c:v>
                </c:pt>
                <c:pt idx="103">
                  <c:v>0.79993198238922203</c:v>
                </c:pt>
                <c:pt idx="104">
                  <c:v>0</c:v>
                </c:pt>
                <c:pt idx="105">
                  <c:v>0.87767403725839499</c:v>
                </c:pt>
                <c:pt idx="106">
                  <c:v>0.600364283826887</c:v>
                </c:pt>
                <c:pt idx="107">
                  <c:v>1.2776641944459299</c:v>
                </c:pt>
                <c:pt idx="108">
                  <c:v>1.38259444656887</c:v>
                </c:pt>
                <c:pt idx="109">
                  <c:v>0</c:v>
                </c:pt>
                <c:pt idx="110">
                  <c:v>1.56894952983304</c:v>
                </c:pt>
                <c:pt idx="111">
                  <c:v>0.82665195991021601</c:v>
                </c:pt>
                <c:pt idx="112">
                  <c:v>1.02051488904857</c:v>
                </c:pt>
                <c:pt idx="113">
                  <c:v>0.65354993705652298</c:v>
                </c:pt>
                <c:pt idx="114">
                  <c:v>0.60244550230341298</c:v>
                </c:pt>
                <c:pt idx="115">
                  <c:v>0.57402397819250395</c:v>
                </c:pt>
                <c:pt idx="116">
                  <c:v>1.23350101723947</c:v>
                </c:pt>
                <c:pt idx="117">
                  <c:v>1.0505559117782599</c:v>
                </c:pt>
                <c:pt idx="118">
                  <c:v>1.1371027534908</c:v>
                </c:pt>
                <c:pt idx="119">
                  <c:v>1.1405761485264601</c:v>
                </c:pt>
                <c:pt idx="120">
                  <c:v>1.11018698411502</c:v>
                </c:pt>
                <c:pt idx="121">
                  <c:v>0.85662552810928005</c:v>
                </c:pt>
                <c:pt idx="122">
                  <c:v>1.0357917287246801</c:v>
                </c:pt>
                <c:pt idx="123">
                  <c:v>0</c:v>
                </c:pt>
                <c:pt idx="124">
                  <c:v>0.43916822236803199</c:v>
                </c:pt>
                <c:pt idx="125">
                  <c:v>1.18981390903241</c:v>
                </c:pt>
                <c:pt idx="126">
                  <c:v>1.6506583720174099</c:v>
                </c:pt>
                <c:pt idx="127">
                  <c:v>0.42425451012125998</c:v>
                </c:pt>
                <c:pt idx="128">
                  <c:v>0</c:v>
                </c:pt>
                <c:pt idx="129">
                  <c:v>0</c:v>
                </c:pt>
                <c:pt idx="130">
                  <c:v>0</c:v>
                </c:pt>
                <c:pt idx="131">
                  <c:v>0.71799146634797395</c:v>
                </c:pt>
                <c:pt idx="132">
                  <c:v>0.68119805537214895</c:v>
                </c:pt>
                <c:pt idx="133">
                  <c:v>0.90454479443429603</c:v>
                </c:pt>
                <c:pt idx="134">
                  <c:v>0.739813748477405</c:v>
                </c:pt>
                <c:pt idx="135">
                  <c:v>1.36742341561117</c:v>
                </c:pt>
                <c:pt idx="136">
                  <c:v>1.27502697726975</c:v>
                </c:pt>
                <c:pt idx="137">
                  <c:v>1.1876310359348701</c:v>
                </c:pt>
                <c:pt idx="138">
                  <c:v>0.89935221884794103</c:v>
                </c:pt>
                <c:pt idx="139">
                  <c:v>0</c:v>
                </c:pt>
                <c:pt idx="140">
                  <c:v>0.84939105475730503</c:v>
                </c:pt>
                <c:pt idx="141">
                  <c:v>0.84694017202576799</c:v>
                </c:pt>
                <c:pt idx="142">
                  <c:v>1.47919397169001</c:v>
                </c:pt>
                <c:pt idx="143">
                  <c:v>1.38023797385684</c:v>
                </c:pt>
                <c:pt idx="144">
                  <c:v>0.56580126609869896</c:v>
                </c:pt>
                <c:pt idx="145">
                  <c:v>1.1581192651860801</c:v>
                </c:pt>
                <c:pt idx="146">
                  <c:v>0.14721749812746801</c:v>
                </c:pt>
                <c:pt idx="147">
                  <c:v>0</c:v>
                </c:pt>
                <c:pt idx="148">
                  <c:v>0.50217012904659897</c:v>
                </c:pt>
                <c:pt idx="149">
                  <c:v>0.23292706214130299</c:v>
                </c:pt>
                <c:pt idx="150">
                  <c:v>0.14806252939303</c:v>
                </c:pt>
                <c:pt idx="151">
                  <c:v>1.4162897742203899</c:v>
                </c:pt>
                <c:pt idx="152">
                  <c:v>0.59524674707789405</c:v>
                </c:pt>
                <c:pt idx="153">
                  <c:v>0</c:v>
                </c:pt>
                <c:pt idx="154">
                  <c:v>1.30928571409561</c:v>
                </c:pt>
                <c:pt idx="155">
                  <c:v>0.99607256718940895</c:v>
                </c:pt>
                <c:pt idx="156">
                  <c:v>1.38224502142857</c:v>
                </c:pt>
                <c:pt idx="157">
                  <c:v>0.93206156811281604</c:v>
                </c:pt>
                <c:pt idx="158">
                  <c:v>0.57656674727101798</c:v>
                </c:pt>
                <c:pt idx="159">
                  <c:v>0.36352959052610101</c:v>
                </c:pt>
                <c:pt idx="160">
                  <c:v>1.0809780235125499</c:v>
                </c:pt>
                <c:pt idx="161">
                  <c:v>1.27133788721175</c:v>
                </c:pt>
                <c:pt idx="162">
                  <c:v>1.08310961305941</c:v>
                </c:pt>
                <c:pt idx="163">
                  <c:v>1.19609886314222</c:v>
                </c:pt>
                <c:pt idx="164">
                  <c:v>1.32069750320575</c:v>
                </c:pt>
                <c:pt idx="165">
                  <c:v>0.70808487296470002</c:v>
                </c:pt>
                <c:pt idx="166">
                  <c:v>0.316721865342318</c:v>
                </c:pt>
                <c:pt idx="167">
                  <c:v>0.41403538346470098</c:v>
                </c:pt>
                <c:pt idx="168">
                  <c:v>0.487439344799178</c:v>
                </c:pt>
                <c:pt idx="169">
                  <c:v>1.2961615508681501</c:v>
                </c:pt>
                <c:pt idx="170">
                  <c:v>1.2936861174930201</c:v>
                </c:pt>
                <c:pt idx="171">
                  <c:v>1.26776113096951</c:v>
                </c:pt>
                <c:pt idx="172">
                  <c:v>1.34639951515158</c:v>
                </c:pt>
                <c:pt idx="173">
                  <c:v>0.426104332715667</c:v>
                </c:pt>
                <c:pt idx="174">
                  <c:v>0</c:v>
                </c:pt>
                <c:pt idx="175">
                  <c:v>1.2971175447943799</c:v>
                </c:pt>
                <c:pt idx="176">
                  <c:v>0</c:v>
                </c:pt>
                <c:pt idx="177">
                  <c:v>1.29793067176287</c:v>
                </c:pt>
                <c:pt idx="178">
                  <c:v>1.75185641340261</c:v>
                </c:pt>
                <c:pt idx="179">
                  <c:v>1.4793633037279299</c:v>
                </c:pt>
                <c:pt idx="180">
                  <c:v>1.6606083798701701</c:v>
                </c:pt>
                <c:pt idx="181">
                  <c:v>1.2573346097314599</c:v>
                </c:pt>
                <c:pt idx="182">
                  <c:v>1.4883360899125999</c:v>
                </c:pt>
                <c:pt idx="183">
                  <c:v>2.0571658938347701</c:v>
                </c:pt>
                <c:pt idx="184">
                  <c:v>2.1298419820949102</c:v>
                </c:pt>
                <c:pt idx="185">
                  <c:v>1.47462154797057</c:v>
                </c:pt>
                <c:pt idx="186">
                  <c:v>1.5495409917858201</c:v>
                </c:pt>
                <c:pt idx="187">
                  <c:v>2.0769725856188002</c:v>
                </c:pt>
                <c:pt idx="188">
                  <c:v>2.0319965874880301</c:v>
                </c:pt>
                <c:pt idx="189">
                  <c:v>2.0721285467712498</c:v>
                </c:pt>
                <c:pt idx="190">
                  <c:v>2.0941145229682898</c:v>
                </c:pt>
                <c:pt idx="191">
                  <c:v>0.627010489636463</c:v>
                </c:pt>
                <c:pt idx="192">
                  <c:v>1.1330030327043601</c:v>
                </c:pt>
                <c:pt idx="193">
                  <c:v>0</c:v>
                </c:pt>
                <c:pt idx="194">
                  <c:v>1.1860570588078401</c:v>
                </c:pt>
                <c:pt idx="195">
                  <c:v>1.19139588234663</c:v>
                </c:pt>
                <c:pt idx="196">
                  <c:v>1.1810814900918001</c:v>
                </c:pt>
                <c:pt idx="197">
                  <c:v>1.0336771591679199</c:v>
                </c:pt>
                <c:pt idx="198">
                  <c:v>1.1017727736371401</c:v>
                </c:pt>
                <c:pt idx="199">
                  <c:v>0.76961603459387695</c:v>
                </c:pt>
                <c:pt idx="200">
                  <c:v>0.80076145463844906</c:v>
                </c:pt>
                <c:pt idx="201">
                  <c:v>0.50607921949076096</c:v>
                </c:pt>
                <c:pt idx="202">
                  <c:v>0.76840185294116303</c:v>
                </c:pt>
                <c:pt idx="203">
                  <c:v>0.86972220065717598</c:v>
                </c:pt>
                <c:pt idx="204">
                  <c:v>0.29812593981951702</c:v>
                </c:pt>
                <c:pt idx="205">
                  <c:v>1.1136562394822</c:v>
                </c:pt>
                <c:pt idx="206">
                  <c:v>1.1737922101641101</c:v>
                </c:pt>
                <c:pt idx="207">
                  <c:v>1.2026867161499799</c:v>
                </c:pt>
                <c:pt idx="208">
                  <c:v>0.84881578569386695</c:v>
                </c:pt>
                <c:pt idx="209">
                  <c:v>0</c:v>
                </c:pt>
                <c:pt idx="210">
                  <c:v>0.81911406326800795</c:v>
                </c:pt>
                <c:pt idx="211">
                  <c:v>0.12305766834818201</c:v>
                </c:pt>
                <c:pt idx="212">
                  <c:v>1.74001533258592</c:v>
                </c:pt>
                <c:pt idx="213">
                  <c:v>1.6013767814261399</c:v>
                </c:pt>
                <c:pt idx="214">
                  <c:v>1.5407076998790299</c:v>
                </c:pt>
                <c:pt idx="215">
                  <c:v>0.87962192871705003</c:v>
                </c:pt>
                <c:pt idx="216">
                  <c:v>0.88668655424044596</c:v>
                </c:pt>
                <c:pt idx="217">
                  <c:v>0.90627253327954405</c:v>
                </c:pt>
                <c:pt idx="218">
                  <c:v>0.86787432520268304</c:v>
                </c:pt>
                <c:pt idx="219">
                  <c:v>1.11681501796203</c:v>
                </c:pt>
                <c:pt idx="220">
                  <c:v>0.45054535580398603</c:v>
                </c:pt>
                <c:pt idx="221">
                  <c:v>0.66198071844304296</c:v>
                </c:pt>
                <c:pt idx="222">
                  <c:v>1.2833140083130401</c:v>
                </c:pt>
                <c:pt idx="223">
                  <c:v>1.1165618232078101</c:v>
                </c:pt>
                <c:pt idx="224">
                  <c:v>1.4696580346433401</c:v>
                </c:pt>
                <c:pt idx="225">
                  <c:v>1.7546769088627201</c:v>
                </c:pt>
                <c:pt idx="226">
                  <c:v>0.37148180241054801</c:v>
                </c:pt>
                <c:pt idx="227">
                  <c:v>1.4970056079658001</c:v>
                </c:pt>
                <c:pt idx="228">
                  <c:v>0.71687887767708403</c:v>
                </c:pt>
                <c:pt idx="229">
                  <c:v>0.72147647482723598</c:v>
                </c:pt>
                <c:pt idx="230">
                  <c:v>0.684927073240992</c:v>
                </c:pt>
                <c:pt idx="231">
                  <c:v>1.04377326577402</c:v>
                </c:pt>
                <c:pt idx="232">
                  <c:v>0.68436515648295604</c:v>
                </c:pt>
                <c:pt idx="233">
                  <c:v>1.65974966541432</c:v>
                </c:pt>
                <c:pt idx="234">
                  <c:v>2.0720354995813901</c:v>
                </c:pt>
                <c:pt idx="235">
                  <c:v>0.90837175915324297</c:v>
                </c:pt>
                <c:pt idx="236">
                  <c:v>0.87419307041278405</c:v>
                </c:pt>
                <c:pt idx="237">
                  <c:v>0.42786972737981999</c:v>
                </c:pt>
                <c:pt idx="238">
                  <c:v>1.1219539438530299</c:v>
                </c:pt>
                <c:pt idx="239">
                  <c:v>0.83542116744566297</c:v>
                </c:pt>
                <c:pt idx="240">
                  <c:v>1</c:v>
                </c:pt>
                <c:pt idx="241">
                  <c:v>1.2064980784500601</c:v>
                </c:pt>
                <c:pt idx="242">
                  <c:v>1.41675442388232</c:v>
                </c:pt>
                <c:pt idx="243">
                  <c:v>0.985158632250976</c:v>
                </c:pt>
                <c:pt idx="244">
                  <c:v>0</c:v>
                </c:pt>
                <c:pt idx="245">
                  <c:v>0.32654873048906502</c:v>
                </c:pt>
                <c:pt idx="246">
                  <c:v>0.41324659235708999</c:v>
                </c:pt>
                <c:pt idx="247">
                  <c:v>1.34523082109465</c:v>
                </c:pt>
                <c:pt idx="248">
                  <c:v>0.97953716757457199</c:v>
                </c:pt>
                <c:pt idx="249">
                  <c:v>1.16903884123794</c:v>
                </c:pt>
                <c:pt idx="250">
                  <c:v>0.481082191129583</c:v>
                </c:pt>
                <c:pt idx="251">
                  <c:v>0.89812755552894996</c:v>
                </c:pt>
                <c:pt idx="252">
                  <c:v>0.50372486749365297</c:v>
                </c:pt>
                <c:pt idx="253">
                  <c:v>0.75871606293037397</c:v>
                </c:pt>
                <c:pt idx="254">
                  <c:v>0.50506380173508603</c:v>
                </c:pt>
                <c:pt idx="255">
                  <c:v>0.315641534237737</c:v>
                </c:pt>
                <c:pt idx="256">
                  <c:v>0.75450511025808598</c:v>
                </c:pt>
                <c:pt idx="257">
                  <c:v>0.70180882331167804</c:v>
                </c:pt>
                <c:pt idx="258">
                  <c:v>0.978586656908213</c:v>
                </c:pt>
                <c:pt idx="259">
                  <c:v>0.93748941562910804</c:v>
                </c:pt>
                <c:pt idx="260">
                  <c:v>1.6172955434436</c:v>
                </c:pt>
                <c:pt idx="261">
                  <c:v>0.40434332691067998</c:v>
                </c:pt>
                <c:pt idx="262">
                  <c:v>1.7412256249561</c:v>
                </c:pt>
                <c:pt idx="263">
                  <c:v>0.85984798892626102</c:v>
                </c:pt>
                <c:pt idx="264">
                  <c:v>0.725674894431798</c:v>
                </c:pt>
                <c:pt idx="265">
                  <c:v>0.73766657878098996</c:v>
                </c:pt>
                <c:pt idx="266">
                  <c:v>1.3671429987758901</c:v>
                </c:pt>
                <c:pt idx="267">
                  <c:v>0.640938566247926</c:v>
                </c:pt>
                <c:pt idx="268">
                  <c:v>0.97849089881415197</c:v>
                </c:pt>
                <c:pt idx="269">
                  <c:v>1.3693372240502999</c:v>
                </c:pt>
                <c:pt idx="270">
                  <c:v>0.49240592440444603</c:v>
                </c:pt>
                <c:pt idx="271">
                  <c:v>0.53033486239220695</c:v>
                </c:pt>
                <c:pt idx="272">
                  <c:v>0.53294139921987504</c:v>
                </c:pt>
                <c:pt idx="273">
                  <c:v>0.89196168241731399</c:v>
                </c:pt>
                <c:pt idx="274">
                  <c:v>0.30178323000268698</c:v>
                </c:pt>
                <c:pt idx="275">
                  <c:v>1.49371341770309</c:v>
                </c:pt>
                <c:pt idx="276">
                  <c:v>1.415596857161</c:v>
                </c:pt>
                <c:pt idx="277">
                  <c:v>1.61135201521612</c:v>
                </c:pt>
                <c:pt idx="278">
                  <c:v>1.33968319709484</c:v>
                </c:pt>
                <c:pt idx="279">
                  <c:v>0</c:v>
                </c:pt>
                <c:pt idx="280">
                  <c:v>0.45878182235311998</c:v>
                </c:pt>
                <c:pt idx="281">
                  <c:v>0.11908286654724699</c:v>
                </c:pt>
                <c:pt idx="282">
                  <c:v>1.10484112638969</c:v>
                </c:pt>
                <c:pt idx="283">
                  <c:v>0.566397518746666</c:v>
                </c:pt>
                <c:pt idx="284">
                  <c:v>0.36529516788783101</c:v>
                </c:pt>
                <c:pt idx="285">
                  <c:v>5.2421357127358098E-2</c:v>
                </c:pt>
                <c:pt idx="286">
                  <c:v>0.18731097270611299</c:v>
                </c:pt>
                <c:pt idx="287">
                  <c:v>0.49150342218930698</c:v>
                </c:pt>
                <c:pt idx="288">
                  <c:v>0.83424376560946301</c:v>
                </c:pt>
                <c:pt idx="289">
                  <c:v>0.61726303451894704</c:v>
                </c:pt>
                <c:pt idx="290">
                  <c:v>0.32447693980728598</c:v>
                </c:pt>
                <c:pt idx="291">
                  <c:v>0.54181090235592899</c:v>
                </c:pt>
                <c:pt idx="292">
                  <c:v>1.6692480063992501</c:v>
                </c:pt>
                <c:pt idx="293">
                  <c:v>1.2507768195331599</c:v>
                </c:pt>
                <c:pt idx="294">
                  <c:v>1.3072628567412099</c:v>
                </c:pt>
                <c:pt idx="295">
                  <c:v>0.81921037018066001</c:v>
                </c:pt>
                <c:pt idx="296">
                  <c:v>0.41410695782807999</c:v>
                </c:pt>
                <c:pt idx="297">
                  <c:v>1.61001215813385</c:v>
                </c:pt>
                <c:pt idx="298">
                  <c:v>0.35984206608812103</c:v>
                </c:pt>
                <c:pt idx="299">
                  <c:v>0.75185615663310701</c:v>
                </c:pt>
                <c:pt idx="300">
                  <c:v>1.2298481598640201</c:v>
                </c:pt>
                <c:pt idx="301">
                  <c:v>1.27121100110887</c:v>
                </c:pt>
                <c:pt idx="302">
                  <c:v>0.68552630453976904</c:v>
                </c:pt>
                <c:pt idx="303">
                  <c:v>0.58475852000459705</c:v>
                </c:pt>
                <c:pt idx="304">
                  <c:v>1.23556428930339</c:v>
                </c:pt>
                <c:pt idx="305">
                  <c:v>0.57176807541989005</c:v>
                </c:pt>
                <c:pt idx="306">
                  <c:v>0.61005021490914502</c:v>
                </c:pt>
                <c:pt idx="307">
                  <c:v>0.43943331642567002</c:v>
                </c:pt>
                <c:pt idx="308">
                  <c:v>1.20993419214162</c:v>
                </c:pt>
                <c:pt idx="309">
                  <c:v>0.50244661718591499</c:v>
                </c:pt>
                <c:pt idx="310">
                  <c:v>1.4251063030312801</c:v>
                </c:pt>
                <c:pt idx="311">
                  <c:v>1.2276820450571699</c:v>
                </c:pt>
                <c:pt idx="312">
                  <c:v>1.4211158911705899</c:v>
                </c:pt>
                <c:pt idx="313">
                  <c:v>1.0580145356652999</c:v>
                </c:pt>
                <c:pt idx="314">
                  <c:v>0</c:v>
                </c:pt>
                <c:pt idx="315">
                  <c:v>1.1390930901462799</c:v>
                </c:pt>
                <c:pt idx="316">
                  <c:v>1.21847347469848</c:v>
                </c:pt>
                <c:pt idx="317">
                  <c:v>1.2378470259962999</c:v>
                </c:pt>
                <c:pt idx="318">
                  <c:v>1.0279484291339001</c:v>
                </c:pt>
                <c:pt idx="319">
                  <c:v>1.1084156721751799</c:v>
                </c:pt>
                <c:pt idx="320">
                  <c:v>0.29928589429291302</c:v>
                </c:pt>
                <c:pt idx="321">
                  <c:v>0.28709827129789101</c:v>
                </c:pt>
                <c:pt idx="322">
                  <c:v>1.6868653885585401</c:v>
                </c:pt>
                <c:pt idx="323">
                  <c:v>0.74400009287665703</c:v>
                </c:pt>
                <c:pt idx="324">
                  <c:v>0.39372503435376</c:v>
                </c:pt>
                <c:pt idx="325">
                  <c:v>0.33056348903907201</c:v>
                </c:pt>
                <c:pt idx="326">
                  <c:v>1.14457041602265</c:v>
                </c:pt>
                <c:pt idx="327">
                  <c:v>0.378901645696192</c:v>
                </c:pt>
                <c:pt idx="328">
                  <c:v>1.3931268515372099</c:v>
                </c:pt>
                <c:pt idx="329">
                  <c:v>1.33226575791435</c:v>
                </c:pt>
                <c:pt idx="330">
                  <c:v>1.01768237172287</c:v>
                </c:pt>
                <c:pt idx="331">
                  <c:v>0.65172712162694102</c:v>
                </c:pt>
                <c:pt idx="332">
                  <c:v>1.1690926660944001</c:v>
                </c:pt>
                <c:pt idx="333">
                  <c:v>1.1553755567878501</c:v>
                </c:pt>
                <c:pt idx="334">
                  <c:v>0.51933576696609396</c:v>
                </c:pt>
                <c:pt idx="335">
                  <c:v>1.1407043384034901</c:v>
                </c:pt>
                <c:pt idx="336">
                  <c:v>1.0098820356765901</c:v>
                </c:pt>
                <c:pt idx="337">
                  <c:v>0.74582369754909905</c:v>
                </c:pt>
                <c:pt idx="338">
                  <c:v>1.6239495745404799</c:v>
                </c:pt>
                <c:pt idx="339">
                  <c:v>1.4726006389063699</c:v>
                </c:pt>
                <c:pt idx="340">
                  <c:v>0.59169478048911595</c:v>
                </c:pt>
                <c:pt idx="341">
                  <c:v>0.90064570509721198</c:v>
                </c:pt>
                <c:pt idx="342">
                  <c:v>0.24968918821250499</c:v>
                </c:pt>
                <c:pt idx="343">
                  <c:v>1.1371164142524699</c:v>
                </c:pt>
                <c:pt idx="344">
                  <c:v>0.50793066292439604</c:v>
                </c:pt>
                <c:pt idx="345">
                  <c:v>1.6838819669124101</c:v>
                </c:pt>
                <c:pt idx="346">
                  <c:v>1.46263570208778</c:v>
                </c:pt>
                <c:pt idx="347">
                  <c:v>1.3514210892335901</c:v>
                </c:pt>
                <c:pt idx="348">
                  <c:v>1.35675655781672</c:v>
                </c:pt>
                <c:pt idx="349">
                  <c:v>0</c:v>
                </c:pt>
                <c:pt idx="350">
                  <c:v>1.1307820991428801</c:v>
                </c:pt>
                <c:pt idx="351">
                  <c:v>1.06257130419415</c:v>
                </c:pt>
                <c:pt idx="352">
                  <c:v>1.5468937142750001</c:v>
                </c:pt>
                <c:pt idx="353">
                  <c:v>1.73725529184414</c:v>
                </c:pt>
                <c:pt idx="354">
                  <c:v>1.71722171502773</c:v>
                </c:pt>
                <c:pt idx="355">
                  <c:v>0.52914730964115397</c:v>
                </c:pt>
                <c:pt idx="356">
                  <c:v>1.0164639500352399</c:v>
                </c:pt>
                <c:pt idx="357">
                  <c:v>0.86711784311022999</c:v>
                </c:pt>
                <c:pt idx="358">
                  <c:v>1.56149541349933</c:v>
                </c:pt>
                <c:pt idx="359">
                  <c:v>1.2548176580986401</c:v>
                </c:pt>
                <c:pt idx="360">
                  <c:v>0.950300797226039</c:v>
                </c:pt>
                <c:pt idx="361">
                  <c:v>0.79734654538818495</c:v>
                </c:pt>
                <c:pt idx="362">
                  <c:v>1.4809446890298501</c:v>
                </c:pt>
                <c:pt idx="363">
                  <c:v>1.3723072866055701</c:v>
                </c:pt>
                <c:pt idx="364">
                  <c:v>1.5406790741704799</c:v>
                </c:pt>
                <c:pt idx="365">
                  <c:v>1.13369758928735</c:v>
                </c:pt>
                <c:pt idx="366">
                  <c:v>0.56323577746320397</c:v>
                </c:pt>
                <c:pt idx="367">
                  <c:v>1.10036795717092</c:v>
                </c:pt>
                <c:pt idx="368">
                  <c:v>0.34629888725278302</c:v>
                </c:pt>
                <c:pt idx="369">
                  <c:v>0.86551238145250498</c:v>
                </c:pt>
                <c:pt idx="370">
                  <c:v>0.70458458302122995</c:v>
                </c:pt>
                <c:pt idx="371">
                  <c:v>1.5807218177955999</c:v>
                </c:pt>
                <c:pt idx="372">
                  <c:v>1.1329075582764701</c:v>
                </c:pt>
                <c:pt idx="373">
                  <c:v>1.10164408561389</c:v>
                </c:pt>
                <c:pt idx="374">
                  <c:v>1.55484604019376</c:v>
                </c:pt>
                <c:pt idx="375">
                  <c:v>1.0922116764092</c:v>
                </c:pt>
                <c:pt idx="376">
                  <c:v>0.96205785890036</c:v>
                </c:pt>
                <c:pt idx="377">
                  <c:v>0.74810393884056403</c:v>
                </c:pt>
                <c:pt idx="378">
                  <c:v>0.77191053213173999</c:v>
                </c:pt>
                <c:pt idx="379">
                  <c:v>1.03918340000578</c:v>
                </c:pt>
                <c:pt idx="380">
                  <c:v>1.3335454820044299</c:v>
                </c:pt>
                <c:pt idx="381">
                  <c:v>1.21870828324219</c:v>
                </c:pt>
                <c:pt idx="382">
                  <c:v>1.3390622515923301</c:v>
                </c:pt>
                <c:pt idx="383">
                  <c:v>1.47363823466316</c:v>
                </c:pt>
                <c:pt idx="384">
                  <c:v>0</c:v>
                </c:pt>
                <c:pt idx="385">
                  <c:v>0.37384946843557199</c:v>
                </c:pt>
                <c:pt idx="386">
                  <c:v>0.63229699881753498</c:v>
                </c:pt>
                <c:pt idx="387">
                  <c:v>0.89422623975099802</c:v>
                </c:pt>
                <c:pt idx="388">
                  <c:v>0.79200754962921704</c:v>
                </c:pt>
                <c:pt idx="389">
                  <c:v>1.3053257224691199</c:v>
                </c:pt>
                <c:pt idx="390">
                  <c:v>0.50406546376083805</c:v>
                </c:pt>
                <c:pt idx="391">
                  <c:v>0.38899908035807601</c:v>
                </c:pt>
                <c:pt idx="392">
                  <c:v>0.81990212584751598</c:v>
                </c:pt>
                <c:pt idx="393">
                  <c:v>1.1612409717363199</c:v>
                </c:pt>
                <c:pt idx="394">
                  <c:v>0.46084916509511897</c:v>
                </c:pt>
                <c:pt idx="395">
                  <c:v>0.32254630361383102</c:v>
                </c:pt>
                <c:pt idx="396">
                  <c:v>0.61565399985945002</c:v>
                </c:pt>
                <c:pt idx="397">
                  <c:v>1.30191084632974</c:v>
                </c:pt>
                <c:pt idx="398">
                  <c:v>1.2188237235869901</c:v>
                </c:pt>
                <c:pt idx="399">
                  <c:v>1.30273927882591</c:v>
                </c:pt>
                <c:pt idx="400">
                  <c:v>0.65377746217198696</c:v>
                </c:pt>
                <c:pt idx="401">
                  <c:v>0.399241852478466</c:v>
                </c:pt>
                <c:pt idx="402">
                  <c:v>1.74501380962375</c:v>
                </c:pt>
                <c:pt idx="403">
                  <c:v>0.64674555066080297</c:v>
                </c:pt>
                <c:pt idx="404">
                  <c:v>0.74309239823762996</c:v>
                </c:pt>
                <c:pt idx="405">
                  <c:v>0.65841974110504797</c:v>
                </c:pt>
                <c:pt idx="406">
                  <c:v>1.3084961461737299</c:v>
                </c:pt>
                <c:pt idx="407">
                  <c:v>0.82400263988167299</c:v>
                </c:pt>
                <c:pt idx="408">
                  <c:v>0.54924153702786505</c:v>
                </c:pt>
                <c:pt idx="409">
                  <c:v>1.2405578239883699</c:v>
                </c:pt>
                <c:pt idx="410">
                  <c:v>0.32816242833384202</c:v>
                </c:pt>
                <c:pt idx="411">
                  <c:v>0.598161333048294</c:v>
                </c:pt>
                <c:pt idx="412">
                  <c:v>0.55757482134647396</c:v>
                </c:pt>
                <c:pt idx="413">
                  <c:v>1.0392057963216801</c:v>
                </c:pt>
                <c:pt idx="414">
                  <c:v>0.67300361060671698</c:v>
                </c:pt>
                <c:pt idx="415">
                  <c:v>1.37035897748501</c:v>
                </c:pt>
                <c:pt idx="416">
                  <c:v>1.4172489429592201</c:v>
                </c:pt>
                <c:pt idx="417">
                  <c:v>1.6188578385169801</c:v>
                </c:pt>
                <c:pt idx="418">
                  <c:v>1.1452588588154899</c:v>
                </c:pt>
                <c:pt idx="419">
                  <c:v>0</c:v>
                </c:pt>
                <c:pt idx="420">
                  <c:v>0.93914733002589001</c:v>
                </c:pt>
                <c:pt idx="421">
                  <c:v>0.68912505151664805</c:v>
                </c:pt>
                <c:pt idx="422">
                  <c:v>1.4336444618588</c:v>
                </c:pt>
                <c:pt idx="423">
                  <c:v>1.3314175875191601</c:v>
                </c:pt>
                <c:pt idx="424">
                  <c:v>1.40498309548054</c:v>
                </c:pt>
                <c:pt idx="425">
                  <c:v>0.83031059481954095</c:v>
                </c:pt>
                <c:pt idx="426">
                  <c:v>1.5193825594777699</c:v>
                </c:pt>
                <c:pt idx="427">
                  <c:v>0.58830246088097105</c:v>
                </c:pt>
                <c:pt idx="428">
                  <c:v>1.2537364948509</c:v>
                </c:pt>
                <c:pt idx="429">
                  <c:v>0.77625825801176795</c:v>
                </c:pt>
                <c:pt idx="430">
                  <c:v>0.58748579888144903</c:v>
                </c:pt>
                <c:pt idx="431">
                  <c:v>1.0677843228322199</c:v>
                </c:pt>
                <c:pt idx="432">
                  <c:v>1.23213326394058</c:v>
                </c:pt>
                <c:pt idx="433">
                  <c:v>1.03583706579952</c:v>
                </c:pt>
                <c:pt idx="434">
                  <c:v>1.0346343649830101</c:v>
                </c:pt>
                <c:pt idx="435">
                  <c:v>1.2712993033372899</c:v>
                </c:pt>
                <c:pt idx="436">
                  <c:v>0.98298773897871405</c:v>
                </c:pt>
                <c:pt idx="437">
                  <c:v>0.89052091367671804</c:v>
                </c:pt>
                <c:pt idx="438">
                  <c:v>0.75506828720589303</c:v>
                </c:pt>
                <c:pt idx="439">
                  <c:v>0.73715399417049099</c:v>
                </c:pt>
                <c:pt idx="440">
                  <c:v>0.75510765154163895</c:v>
                </c:pt>
                <c:pt idx="441">
                  <c:v>1.56867948598489</c:v>
                </c:pt>
                <c:pt idx="442">
                  <c:v>0.45920742139439102</c:v>
                </c:pt>
                <c:pt idx="443">
                  <c:v>1.0194016481215</c:v>
                </c:pt>
                <c:pt idx="444">
                  <c:v>1.0453581644635801</c:v>
                </c:pt>
                <c:pt idx="445">
                  <c:v>0.75583376685589898</c:v>
                </c:pt>
                <c:pt idx="446">
                  <c:v>0.94673087360220298</c:v>
                </c:pt>
                <c:pt idx="447">
                  <c:v>0.74546699253132298</c:v>
                </c:pt>
                <c:pt idx="448">
                  <c:v>0.99593361638385103</c:v>
                </c:pt>
                <c:pt idx="449">
                  <c:v>0.67967231459906297</c:v>
                </c:pt>
                <c:pt idx="450">
                  <c:v>1.37837719464124</c:v>
                </c:pt>
                <c:pt idx="451">
                  <c:v>1.2661524291186901</c:v>
                </c:pt>
                <c:pt idx="452">
                  <c:v>1.27057246612745</c:v>
                </c:pt>
                <c:pt idx="453">
                  <c:v>1.18316537383232</c:v>
                </c:pt>
                <c:pt idx="454">
                  <c:v>0</c:v>
                </c:pt>
                <c:pt idx="455">
                  <c:v>0.18013254445096999</c:v>
                </c:pt>
                <c:pt idx="456">
                  <c:v>0.58451440215612704</c:v>
                </c:pt>
                <c:pt idx="457">
                  <c:v>1.2278739476655001</c:v>
                </c:pt>
                <c:pt idx="458">
                  <c:v>1.3872576474402201</c:v>
                </c:pt>
                <c:pt idx="459">
                  <c:v>1.24673027832339</c:v>
                </c:pt>
                <c:pt idx="460">
                  <c:v>0.32008768756436201</c:v>
                </c:pt>
                <c:pt idx="461">
                  <c:v>0.70496733000066802</c:v>
                </c:pt>
                <c:pt idx="462">
                  <c:v>1.1866166995848599</c:v>
                </c:pt>
                <c:pt idx="463">
                  <c:v>0.963008033606647</c:v>
                </c:pt>
                <c:pt idx="464">
                  <c:v>0.67826099175393295</c:v>
                </c:pt>
                <c:pt idx="465">
                  <c:v>0.30267696142065598</c:v>
                </c:pt>
                <c:pt idx="466">
                  <c:v>0.73476994410834395</c:v>
                </c:pt>
                <c:pt idx="467">
                  <c:v>1.82152371280272</c:v>
                </c:pt>
                <c:pt idx="468">
                  <c:v>1.69290312767523</c:v>
                </c:pt>
                <c:pt idx="469">
                  <c:v>1.08223715029342</c:v>
                </c:pt>
                <c:pt idx="470">
                  <c:v>1.3747159700965901</c:v>
                </c:pt>
                <c:pt idx="471">
                  <c:v>0.42322178211338402</c:v>
                </c:pt>
                <c:pt idx="472">
                  <c:v>1.56505899903791</c:v>
                </c:pt>
                <c:pt idx="473">
                  <c:v>0.57158474387922698</c:v>
                </c:pt>
                <c:pt idx="474">
                  <c:v>0.61777200750559402</c:v>
                </c:pt>
                <c:pt idx="475">
                  <c:v>0.86620271379161595</c:v>
                </c:pt>
                <c:pt idx="476">
                  <c:v>1.68808291578846</c:v>
                </c:pt>
                <c:pt idx="477">
                  <c:v>0.79725966765592504</c:v>
                </c:pt>
                <c:pt idx="478">
                  <c:v>1.3081494073986399</c:v>
                </c:pt>
                <c:pt idx="479">
                  <c:v>1.1650607823287999</c:v>
                </c:pt>
                <c:pt idx="480">
                  <c:v>0.49127791888759098</c:v>
                </c:pt>
                <c:pt idx="481">
                  <c:v>0.78009655761709196</c:v>
                </c:pt>
                <c:pt idx="482">
                  <c:v>0.36299162391376</c:v>
                </c:pt>
                <c:pt idx="483">
                  <c:v>0.14089216745558999</c:v>
                </c:pt>
                <c:pt idx="484">
                  <c:v>0.86894156810315604</c:v>
                </c:pt>
                <c:pt idx="485">
                  <c:v>1.7458490045106201</c:v>
                </c:pt>
                <c:pt idx="486">
                  <c:v>1.30527949402256</c:v>
                </c:pt>
                <c:pt idx="487">
                  <c:v>1.4762742947821901</c:v>
                </c:pt>
                <c:pt idx="488">
                  <c:v>1.10206603211308</c:v>
                </c:pt>
                <c:pt idx="489">
                  <c:v>0</c:v>
                </c:pt>
                <c:pt idx="490">
                  <c:v>0.36220734369612001</c:v>
                </c:pt>
                <c:pt idx="491">
                  <c:v>0</c:v>
                </c:pt>
                <c:pt idx="492">
                  <c:v>1.8218723826001899</c:v>
                </c:pt>
                <c:pt idx="493">
                  <c:v>0.16365330100026601</c:v>
                </c:pt>
                <c:pt idx="494">
                  <c:v>0</c:v>
                </c:pt>
                <c:pt idx="495">
                  <c:v>0.332900006824765</c:v>
                </c:pt>
                <c:pt idx="496">
                  <c:v>0.149148486575085</c:v>
                </c:pt>
                <c:pt idx="497">
                  <c:v>0</c:v>
                </c:pt>
                <c:pt idx="498">
                  <c:v>0</c:v>
                </c:pt>
                <c:pt idx="499">
                  <c:v>0</c:v>
                </c:pt>
                <c:pt idx="500">
                  <c:v>0.37882184598341401</c:v>
                </c:pt>
                <c:pt idx="501">
                  <c:v>1.0987036442348399</c:v>
                </c:pt>
                <c:pt idx="502">
                  <c:v>0</c:v>
                </c:pt>
                <c:pt idx="503">
                  <c:v>0</c:v>
                </c:pt>
                <c:pt idx="504">
                  <c:v>1.2581540061245799</c:v>
                </c:pt>
                <c:pt idx="505">
                  <c:v>0.59125379304243297</c:v>
                </c:pt>
                <c:pt idx="506">
                  <c:v>0.45332121704034001</c:v>
                </c:pt>
                <c:pt idx="507">
                  <c:v>1.2000690911941001</c:v>
                </c:pt>
                <c:pt idx="508">
                  <c:v>0.61463558143605501</c:v>
                </c:pt>
                <c:pt idx="509">
                  <c:v>1.22779345008981</c:v>
                </c:pt>
                <c:pt idx="510">
                  <c:v>0.88864891104392596</c:v>
                </c:pt>
                <c:pt idx="511">
                  <c:v>1.1317292216222901</c:v>
                </c:pt>
                <c:pt idx="512">
                  <c:v>1.3818733763213</c:v>
                </c:pt>
                <c:pt idx="513">
                  <c:v>1.54784651855654</c:v>
                </c:pt>
                <c:pt idx="514">
                  <c:v>1.6883626170231001</c:v>
                </c:pt>
                <c:pt idx="515">
                  <c:v>0.69309632374081698</c:v>
                </c:pt>
                <c:pt idx="516">
                  <c:v>1.62110881601728</c:v>
                </c:pt>
                <c:pt idx="517">
                  <c:v>3.0228476155127599E-2</c:v>
                </c:pt>
                <c:pt idx="518">
                  <c:v>0.535043298643743</c:v>
                </c:pt>
                <c:pt idx="519">
                  <c:v>0.392327352495694</c:v>
                </c:pt>
                <c:pt idx="520">
                  <c:v>1.1388274815835999</c:v>
                </c:pt>
                <c:pt idx="521">
                  <c:v>0.98831051271594506</c:v>
                </c:pt>
                <c:pt idx="522">
                  <c:v>1.2931793112954</c:v>
                </c:pt>
                <c:pt idx="523">
                  <c:v>0.60223915716899101</c:v>
                </c:pt>
                <c:pt idx="524">
                  <c:v>0</c:v>
                </c:pt>
                <c:pt idx="525">
                  <c:v>0.92529386559329196</c:v>
                </c:pt>
                <c:pt idx="526">
                  <c:v>1.41648238543907</c:v>
                </c:pt>
                <c:pt idx="527">
                  <c:v>1.33424503336417</c:v>
                </c:pt>
                <c:pt idx="528">
                  <c:v>1.1341657627750901</c:v>
                </c:pt>
                <c:pt idx="529">
                  <c:v>1.59955013017708</c:v>
                </c:pt>
                <c:pt idx="530">
                  <c:v>0.65721458532603305</c:v>
                </c:pt>
                <c:pt idx="531">
                  <c:v>0.37661912363057298</c:v>
                </c:pt>
                <c:pt idx="532">
                  <c:v>0.778556340677238</c:v>
                </c:pt>
                <c:pt idx="533">
                  <c:v>0.38778994470880601</c:v>
                </c:pt>
                <c:pt idx="534">
                  <c:v>0.26307980420135701</c:v>
                </c:pt>
                <c:pt idx="535">
                  <c:v>0.26896865884958798</c:v>
                </c:pt>
                <c:pt idx="536">
                  <c:v>1.40838394704207</c:v>
                </c:pt>
                <c:pt idx="537">
                  <c:v>0.25272877935552401</c:v>
                </c:pt>
                <c:pt idx="538">
                  <c:v>0.47200958865968501</c:v>
                </c:pt>
                <c:pt idx="539">
                  <c:v>2.34128604714178</c:v>
                </c:pt>
                <c:pt idx="540">
                  <c:v>0.53128771984088696</c:v>
                </c:pt>
                <c:pt idx="541">
                  <c:v>0.33931638441615902</c:v>
                </c:pt>
                <c:pt idx="542">
                  <c:v>1.0186897687774099</c:v>
                </c:pt>
                <c:pt idx="543">
                  <c:v>0.59551823142451699</c:v>
                </c:pt>
                <c:pt idx="544">
                  <c:v>0.68521915231103803</c:v>
                </c:pt>
                <c:pt idx="545">
                  <c:v>0.58867617909797398</c:v>
                </c:pt>
                <c:pt idx="546">
                  <c:v>1.2336658890469001</c:v>
                </c:pt>
                <c:pt idx="547">
                  <c:v>0.51448360616632904</c:v>
                </c:pt>
                <c:pt idx="548">
                  <c:v>1.4298456746991299</c:v>
                </c:pt>
                <c:pt idx="549">
                  <c:v>1.46433016474997</c:v>
                </c:pt>
                <c:pt idx="550">
                  <c:v>0.69409990902443497</c:v>
                </c:pt>
                <c:pt idx="551">
                  <c:v>0.76988649866679504</c:v>
                </c:pt>
                <c:pt idx="552">
                  <c:v>0.246283296476344</c:v>
                </c:pt>
                <c:pt idx="553">
                  <c:v>0.85379003845491097</c:v>
                </c:pt>
                <c:pt idx="554">
                  <c:v>0.66521521019871799</c:v>
                </c:pt>
                <c:pt idx="555">
                  <c:v>1.15190674983939</c:v>
                </c:pt>
                <c:pt idx="556">
                  <c:v>1.2390679364407999</c:v>
                </c:pt>
                <c:pt idx="557">
                  <c:v>1.24429691348686</c:v>
                </c:pt>
                <c:pt idx="558">
                  <c:v>0.98938940085532801</c:v>
                </c:pt>
                <c:pt idx="559">
                  <c:v>0</c:v>
                </c:pt>
                <c:pt idx="560">
                  <c:v>0.82537522656114803</c:v>
                </c:pt>
                <c:pt idx="561">
                  <c:v>0.40799081481695598</c:v>
                </c:pt>
                <c:pt idx="562">
                  <c:v>1.50779410502492</c:v>
                </c:pt>
                <c:pt idx="563">
                  <c:v>1.3742847795918101</c:v>
                </c:pt>
                <c:pt idx="564">
                  <c:v>1.55360633251861</c:v>
                </c:pt>
                <c:pt idx="565">
                  <c:v>0.84999487456328404</c:v>
                </c:pt>
                <c:pt idx="566">
                  <c:v>0.951469800636916</c:v>
                </c:pt>
                <c:pt idx="567">
                  <c:v>0.45820493702796999</c:v>
                </c:pt>
                <c:pt idx="568">
                  <c:v>0.85836220299782895</c:v>
                </c:pt>
                <c:pt idx="569">
                  <c:v>1.2732399417215501</c:v>
                </c:pt>
                <c:pt idx="570">
                  <c:v>0.42657225876236099</c:v>
                </c:pt>
                <c:pt idx="571">
                  <c:v>0.69703404302942595</c:v>
                </c:pt>
                <c:pt idx="572">
                  <c:v>0.79378918331280401</c:v>
                </c:pt>
                <c:pt idx="573">
                  <c:v>0.77232713510978801</c:v>
                </c:pt>
                <c:pt idx="574">
                  <c:v>1.1819570457005599</c:v>
                </c:pt>
                <c:pt idx="575">
                  <c:v>1.2038274688820201</c:v>
                </c:pt>
                <c:pt idx="576">
                  <c:v>0.29922443354231498</c:v>
                </c:pt>
                <c:pt idx="577">
                  <c:v>1.17391969526802</c:v>
                </c:pt>
                <c:pt idx="578">
                  <c:v>0.86286370377845201</c:v>
                </c:pt>
                <c:pt idx="579">
                  <c:v>0.86407988469722896</c:v>
                </c:pt>
                <c:pt idx="580">
                  <c:v>0.84029149438125605</c:v>
                </c:pt>
                <c:pt idx="581">
                  <c:v>1.38092236950791</c:v>
                </c:pt>
                <c:pt idx="582">
                  <c:v>0.64482889793063303</c:v>
                </c:pt>
                <c:pt idx="583">
                  <c:v>0</c:v>
                </c:pt>
                <c:pt idx="584">
                  <c:v>1.0915367947663599</c:v>
                </c:pt>
                <c:pt idx="585">
                  <c:v>0.93658013814934704</c:v>
                </c:pt>
                <c:pt idx="586">
                  <c:v>1.0979592379388901</c:v>
                </c:pt>
                <c:pt idx="587">
                  <c:v>1.0864207605064</c:v>
                </c:pt>
                <c:pt idx="588">
                  <c:v>0.95689491283693995</c:v>
                </c:pt>
                <c:pt idx="589">
                  <c:v>0.78462958307590303</c:v>
                </c:pt>
                <c:pt idx="590">
                  <c:v>1.3044951380765699</c:v>
                </c:pt>
                <c:pt idx="591">
                  <c:v>1.18111435673861</c:v>
                </c:pt>
                <c:pt idx="592">
                  <c:v>1.11533592724119</c:v>
                </c:pt>
                <c:pt idx="593">
                  <c:v>1.81091897728539</c:v>
                </c:pt>
                <c:pt idx="594">
                  <c:v>0</c:v>
                </c:pt>
                <c:pt idx="595">
                  <c:v>0.45047564221824599</c:v>
                </c:pt>
                <c:pt idx="596">
                  <c:v>0.16403746225060201</c:v>
                </c:pt>
                <c:pt idx="597">
                  <c:v>1.8119194237634899</c:v>
                </c:pt>
                <c:pt idx="598">
                  <c:v>1.6576266779498401</c:v>
                </c:pt>
                <c:pt idx="599">
                  <c:v>1.7922784296487999</c:v>
                </c:pt>
                <c:pt idx="600">
                  <c:v>0.30182564959130997</c:v>
                </c:pt>
                <c:pt idx="601">
                  <c:v>0.92363483232200405</c:v>
                </c:pt>
                <c:pt idx="602">
                  <c:v>0.57226999627192998</c:v>
                </c:pt>
                <c:pt idx="603">
                  <c:v>0.437067253483375</c:v>
                </c:pt>
                <c:pt idx="604">
                  <c:v>0.92433403735643305</c:v>
                </c:pt>
                <c:pt idx="605">
                  <c:v>0.77007866355593102</c:v>
                </c:pt>
                <c:pt idx="606">
                  <c:v>1.23119107867133</c:v>
                </c:pt>
                <c:pt idx="607">
                  <c:v>1.2937751125699899</c:v>
                </c:pt>
                <c:pt idx="608">
                  <c:v>1.1339830478791999</c:v>
                </c:pt>
                <c:pt idx="609">
                  <c:v>1.0765248986241001</c:v>
                </c:pt>
                <c:pt idx="610">
                  <c:v>1.00211312071581</c:v>
                </c:pt>
                <c:pt idx="611">
                  <c:v>0.99927033199712401</c:v>
                </c:pt>
                <c:pt idx="612">
                  <c:v>1.6305715694276499</c:v>
                </c:pt>
                <c:pt idx="613">
                  <c:v>0.83897018013543201</c:v>
                </c:pt>
                <c:pt idx="614">
                  <c:v>0.69441264832866101</c:v>
                </c:pt>
                <c:pt idx="615">
                  <c:v>0.76692158432771595</c:v>
                </c:pt>
                <c:pt idx="616">
                  <c:v>1.8196754505144701</c:v>
                </c:pt>
                <c:pt idx="617">
                  <c:v>1.22143914154186</c:v>
                </c:pt>
                <c:pt idx="618">
                  <c:v>1.63270118923421</c:v>
                </c:pt>
                <c:pt idx="619">
                  <c:v>1.36630456619133</c:v>
                </c:pt>
                <c:pt idx="620">
                  <c:v>0.16020990459165199</c:v>
                </c:pt>
                <c:pt idx="621">
                  <c:v>0.83493323222489502</c:v>
                </c:pt>
                <c:pt idx="622">
                  <c:v>0.58668435548671305</c:v>
                </c:pt>
                <c:pt idx="623">
                  <c:v>0.51344842076755004</c:v>
                </c:pt>
                <c:pt idx="624">
                  <c:v>0.84609099939534105</c:v>
                </c:pt>
                <c:pt idx="625">
                  <c:v>1.56803015161045</c:v>
                </c:pt>
                <c:pt idx="626">
                  <c:v>1.08347309140599</c:v>
                </c:pt>
                <c:pt idx="627">
                  <c:v>1.2313458554749801</c:v>
                </c:pt>
                <c:pt idx="628">
                  <c:v>1.0082680179211201</c:v>
                </c:pt>
                <c:pt idx="629">
                  <c:v>0</c:v>
                </c:pt>
                <c:pt idx="630">
                  <c:v>0.37174748283709902</c:v>
                </c:pt>
                <c:pt idx="631">
                  <c:v>0.47162665706755602</c:v>
                </c:pt>
                <c:pt idx="632">
                  <c:v>1.29740938889776</c:v>
                </c:pt>
                <c:pt idx="633">
                  <c:v>1.2359442346257701</c:v>
                </c:pt>
                <c:pt idx="634">
                  <c:v>1.66464925085469</c:v>
                </c:pt>
                <c:pt idx="635">
                  <c:v>0.86115668879075502</c:v>
                </c:pt>
                <c:pt idx="636">
                  <c:v>0.368730461934478</c:v>
                </c:pt>
                <c:pt idx="637">
                  <c:v>0.155389492158193</c:v>
                </c:pt>
                <c:pt idx="638">
                  <c:v>0.40032484669136797</c:v>
                </c:pt>
                <c:pt idx="639">
                  <c:v>1.2578654544317001</c:v>
                </c:pt>
                <c:pt idx="640">
                  <c:v>0.14982428589871599</c:v>
                </c:pt>
                <c:pt idx="641">
                  <c:v>0.39216911551844202</c:v>
                </c:pt>
                <c:pt idx="642">
                  <c:v>1.6410269879161901</c:v>
                </c:pt>
                <c:pt idx="643">
                  <c:v>1.2379388758685701</c:v>
                </c:pt>
                <c:pt idx="644">
                  <c:v>1.8338595839693601</c:v>
                </c:pt>
                <c:pt idx="645">
                  <c:v>1.38202527818828</c:v>
                </c:pt>
                <c:pt idx="646">
                  <c:v>0.26123758753635801</c:v>
                </c:pt>
                <c:pt idx="647">
                  <c:v>1.4564924830403301</c:v>
                </c:pt>
                <c:pt idx="648">
                  <c:v>9.8550386184453206E-2</c:v>
                </c:pt>
                <c:pt idx="649">
                  <c:v>1.1280448942121599</c:v>
                </c:pt>
                <c:pt idx="650">
                  <c:v>0.67205620466510496</c:v>
                </c:pt>
                <c:pt idx="651">
                  <c:v>1.7447506947546301</c:v>
                </c:pt>
                <c:pt idx="652">
                  <c:v>1.0875963880078701</c:v>
                </c:pt>
                <c:pt idx="653">
                  <c:v>1.47060066456307</c:v>
                </c:pt>
                <c:pt idx="654">
                  <c:v>1.46647923958792</c:v>
                </c:pt>
                <c:pt idx="655">
                  <c:v>0.94496403789123296</c:v>
                </c:pt>
                <c:pt idx="656">
                  <c:v>0.88147592111486295</c:v>
                </c:pt>
                <c:pt idx="657">
                  <c:v>0.85480814402340399</c:v>
                </c:pt>
                <c:pt idx="658">
                  <c:v>0.89698542598817599</c:v>
                </c:pt>
                <c:pt idx="659">
                  <c:v>1.04015761629628</c:v>
                </c:pt>
                <c:pt idx="660">
                  <c:v>1.3227254763360401</c:v>
                </c:pt>
                <c:pt idx="661">
                  <c:v>1.2318973008621901</c:v>
                </c:pt>
                <c:pt idx="662">
                  <c:v>1.6549985582458699</c:v>
                </c:pt>
                <c:pt idx="663">
                  <c:v>1.1784371703051999</c:v>
                </c:pt>
                <c:pt idx="664">
                  <c:v>0</c:v>
                </c:pt>
                <c:pt idx="665">
                  <c:v>0.44719097225412202</c:v>
                </c:pt>
                <c:pt idx="666">
                  <c:v>2.98382726790332E-2</c:v>
                </c:pt>
                <c:pt idx="667">
                  <c:v>0.92943553037373805</c:v>
                </c:pt>
                <c:pt idx="668">
                  <c:v>1.1832370644135299</c:v>
                </c:pt>
                <c:pt idx="669">
                  <c:v>1.46921233180932</c:v>
                </c:pt>
                <c:pt idx="670">
                  <c:v>0.161256290637001</c:v>
                </c:pt>
                <c:pt idx="671">
                  <c:v>0.24842780088577199</c:v>
                </c:pt>
                <c:pt idx="672">
                  <c:v>0.167563065545105</c:v>
                </c:pt>
                <c:pt idx="673">
                  <c:v>0.22260492450688399</c:v>
                </c:pt>
                <c:pt idx="674">
                  <c:v>0.16527106892559501</c:v>
                </c:pt>
                <c:pt idx="675">
                  <c:v>0.171188671203856</c:v>
                </c:pt>
                <c:pt idx="676">
                  <c:v>0.40224947728285299</c:v>
                </c:pt>
                <c:pt idx="677">
                  <c:v>1.48664175275578</c:v>
                </c:pt>
                <c:pt idx="678">
                  <c:v>1.0044494290986301</c:v>
                </c:pt>
                <c:pt idx="679">
                  <c:v>1.6498618129612099</c:v>
                </c:pt>
                <c:pt idx="680">
                  <c:v>2.1385745929059601</c:v>
                </c:pt>
                <c:pt idx="681">
                  <c:v>0.17607255822564599</c:v>
                </c:pt>
                <c:pt idx="682">
                  <c:v>2.6661291792109201</c:v>
                </c:pt>
                <c:pt idx="683">
                  <c:v>0</c:v>
                </c:pt>
                <c:pt idx="684">
                  <c:v>0.422415817750526</c:v>
                </c:pt>
                <c:pt idx="685">
                  <c:v>0.43765066786715501</c:v>
                </c:pt>
                <c:pt idx="686">
                  <c:v>0.92041151501312002</c:v>
                </c:pt>
                <c:pt idx="687">
                  <c:v>0.34168354312204402</c:v>
                </c:pt>
                <c:pt idx="688">
                  <c:v>0.42287667749555402</c:v>
                </c:pt>
                <c:pt idx="689">
                  <c:v>0.41936366074454201</c:v>
                </c:pt>
                <c:pt idx="690">
                  <c:v>0.20438816137447399</c:v>
                </c:pt>
                <c:pt idx="691">
                  <c:v>0.52515630055515905</c:v>
                </c:pt>
                <c:pt idx="692">
                  <c:v>0.20674065377650899</c:v>
                </c:pt>
                <c:pt idx="693">
                  <c:v>0.88862406213762002</c:v>
                </c:pt>
                <c:pt idx="694">
                  <c:v>0.58409755529745799</c:v>
                </c:pt>
                <c:pt idx="695">
                  <c:v>1.9129532241782301</c:v>
                </c:pt>
                <c:pt idx="696">
                  <c:v>1.7717668329191401</c:v>
                </c:pt>
                <c:pt idx="697">
                  <c:v>2.66755085905843</c:v>
                </c:pt>
                <c:pt idx="698">
                  <c:v>0.74002963273987699</c:v>
                </c:pt>
                <c:pt idx="699">
                  <c:v>0</c:v>
                </c:pt>
                <c:pt idx="700">
                  <c:v>0.67115260199458704</c:v>
                </c:pt>
                <c:pt idx="701">
                  <c:v>0</c:v>
                </c:pt>
                <c:pt idx="702">
                  <c:v>1.0654290699731499</c:v>
                </c:pt>
                <c:pt idx="703">
                  <c:v>1.1084844578148201</c:v>
                </c:pt>
                <c:pt idx="704">
                  <c:v>0.37041433816316399</c:v>
                </c:pt>
                <c:pt idx="705">
                  <c:v>0.91902678863709697</c:v>
                </c:pt>
                <c:pt idx="706">
                  <c:v>0.76463627944080503</c:v>
                </c:pt>
                <c:pt idx="707">
                  <c:v>1.6468469100626</c:v>
                </c:pt>
                <c:pt idx="708">
                  <c:v>1.1127859137026199</c:v>
                </c:pt>
                <c:pt idx="709">
                  <c:v>0.90483367287691396</c:v>
                </c:pt>
                <c:pt idx="710">
                  <c:v>0.23779217247272799</c:v>
                </c:pt>
                <c:pt idx="711">
                  <c:v>1.18235045659399</c:v>
                </c:pt>
                <c:pt idx="712">
                  <c:v>1.1929160483311101</c:v>
                </c:pt>
                <c:pt idx="713">
                  <c:v>1.3846687649671201</c:v>
                </c:pt>
                <c:pt idx="714">
                  <c:v>1.51352095497294</c:v>
                </c:pt>
                <c:pt idx="715">
                  <c:v>1.24925307527665</c:v>
                </c:pt>
                <c:pt idx="716">
                  <c:v>0.37596085630406401</c:v>
                </c:pt>
                <c:pt idx="717">
                  <c:v>1.1720154696018501</c:v>
                </c:pt>
                <c:pt idx="718">
                  <c:v>0.37828060340117398</c:v>
                </c:pt>
                <c:pt idx="719">
                  <c:v>0.85913938821292302</c:v>
                </c:pt>
                <c:pt idx="720">
                  <c:v>1.68154495603021</c:v>
                </c:pt>
                <c:pt idx="721">
                  <c:v>1.1451606628498701</c:v>
                </c:pt>
                <c:pt idx="722">
                  <c:v>0.77316932615756795</c:v>
                </c:pt>
                <c:pt idx="723">
                  <c:v>0.62848300190870299</c:v>
                </c:pt>
                <c:pt idx="724">
                  <c:v>0.91741457769003298</c:v>
                </c:pt>
                <c:pt idx="725">
                  <c:v>0.62332133699166103</c:v>
                </c:pt>
                <c:pt idx="726">
                  <c:v>0.64383923485216898</c:v>
                </c:pt>
                <c:pt idx="727">
                  <c:v>0.77865251378634803</c:v>
                </c:pt>
                <c:pt idx="728">
                  <c:v>0.59427521008628503</c:v>
                </c:pt>
                <c:pt idx="729">
                  <c:v>0.55114849616543005</c:v>
                </c:pt>
                <c:pt idx="730">
                  <c:v>1.7240046610622699</c:v>
                </c:pt>
                <c:pt idx="731">
                  <c:v>0.982215615299597</c:v>
                </c:pt>
                <c:pt idx="732">
                  <c:v>0.90511757729645503</c:v>
                </c:pt>
                <c:pt idx="733">
                  <c:v>1.2721979140333199</c:v>
                </c:pt>
                <c:pt idx="734">
                  <c:v>0</c:v>
                </c:pt>
                <c:pt idx="735">
                  <c:v>0.87773453265504497</c:v>
                </c:pt>
                <c:pt idx="736">
                  <c:v>0.63082314820926999</c:v>
                </c:pt>
                <c:pt idx="737">
                  <c:v>1.0040447924987901</c:v>
                </c:pt>
                <c:pt idx="738">
                  <c:v>1.2130600657625601</c:v>
                </c:pt>
                <c:pt idx="739">
                  <c:v>1.3354284129799101</c:v>
                </c:pt>
                <c:pt idx="740">
                  <c:v>0.54685283698602305</c:v>
                </c:pt>
                <c:pt idx="741">
                  <c:v>0.461331045071671</c:v>
                </c:pt>
                <c:pt idx="742">
                  <c:v>0.16245269683566799</c:v>
                </c:pt>
                <c:pt idx="743">
                  <c:v>0.39333442629407001</c:v>
                </c:pt>
                <c:pt idx="744">
                  <c:v>0.99454358481159999</c:v>
                </c:pt>
                <c:pt idx="745">
                  <c:v>0.56018834547618801</c:v>
                </c:pt>
                <c:pt idx="746">
                  <c:v>0.40613033868941401</c:v>
                </c:pt>
                <c:pt idx="747">
                  <c:v>1.35475367177803</c:v>
                </c:pt>
                <c:pt idx="748">
                  <c:v>0.67204049326785897</c:v>
                </c:pt>
                <c:pt idx="749">
                  <c:v>1.1066787895830701</c:v>
                </c:pt>
                <c:pt idx="750">
                  <c:v>1.0853996594466599</c:v>
                </c:pt>
                <c:pt idx="751">
                  <c:v>0.327435284091593</c:v>
                </c:pt>
                <c:pt idx="752">
                  <c:v>1.3979500292545499</c:v>
                </c:pt>
                <c:pt idx="753">
                  <c:v>0.91091051611838003</c:v>
                </c:pt>
                <c:pt idx="754">
                  <c:v>0.506318530616926</c:v>
                </c:pt>
                <c:pt idx="755">
                  <c:v>1.11045079308423</c:v>
                </c:pt>
                <c:pt idx="756">
                  <c:v>1.53726977166158</c:v>
                </c:pt>
                <c:pt idx="757">
                  <c:v>0.971146044782074</c:v>
                </c:pt>
                <c:pt idx="758">
                  <c:v>1.6629691376959299</c:v>
                </c:pt>
                <c:pt idx="759">
                  <c:v>0.99706316856088695</c:v>
                </c:pt>
                <c:pt idx="760">
                  <c:v>1.3430247213412601</c:v>
                </c:pt>
                <c:pt idx="761">
                  <c:v>0.87256570905500797</c:v>
                </c:pt>
                <c:pt idx="762">
                  <c:v>0.55554698103581701</c:v>
                </c:pt>
                <c:pt idx="763">
                  <c:v>0.95175978170515396</c:v>
                </c:pt>
                <c:pt idx="764">
                  <c:v>1.43049423826463</c:v>
                </c:pt>
                <c:pt idx="765">
                  <c:v>1.05269398174422</c:v>
                </c:pt>
                <c:pt idx="766">
                  <c:v>1.11879147336442</c:v>
                </c:pt>
                <c:pt idx="767">
                  <c:v>0.94349399172768</c:v>
                </c:pt>
                <c:pt idx="768">
                  <c:v>1.26866267995839</c:v>
                </c:pt>
                <c:pt idx="769">
                  <c:v>0</c:v>
                </c:pt>
                <c:pt idx="770">
                  <c:v>0.69768963802703998</c:v>
                </c:pt>
                <c:pt idx="771">
                  <c:v>0.68679673741727598</c:v>
                </c:pt>
                <c:pt idx="772">
                  <c:v>1.08272534215841</c:v>
                </c:pt>
                <c:pt idx="773">
                  <c:v>1.07856979801193</c:v>
                </c:pt>
                <c:pt idx="774">
                  <c:v>1.4925313562886799</c:v>
                </c:pt>
                <c:pt idx="775">
                  <c:v>0.184019526844521</c:v>
                </c:pt>
                <c:pt idx="776">
                  <c:v>0.658589721616615</c:v>
                </c:pt>
                <c:pt idx="777">
                  <c:v>0.40698385360154499</c:v>
                </c:pt>
                <c:pt idx="778">
                  <c:v>0.83347494028826197</c:v>
                </c:pt>
                <c:pt idx="779">
                  <c:v>0.79107728483206297</c:v>
                </c:pt>
                <c:pt idx="780">
                  <c:v>0.36395009299905801</c:v>
                </c:pt>
                <c:pt idx="781">
                  <c:v>0.67998519412314895</c:v>
                </c:pt>
                <c:pt idx="782">
                  <c:v>1.2276621788259701</c:v>
                </c:pt>
                <c:pt idx="783">
                  <c:v>1.32029346755421</c:v>
                </c:pt>
                <c:pt idx="784">
                  <c:v>1.3335472119957299</c:v>
                </c:pt>
                <c:pt idx="785">
                  <c:v>1.9152308894674199</c:v>
                </c:pt>
                <c:pt idx="786">
                  <c:v>0.247911099495469</c:v>
                </c:pt>
                <c:pt idx="787">
                  <c:v>1.4951815063567</c:v>
                </c:pt>
                <c:pt idx="788">
                  <c:v>0.72811566922169402</c:v>
                </c:pt>
                <c:pt idx="789">
                  <c:v>0.55986787917673397</c:v>
                </c:pt>
                <c:pt idx="790">
                  <c:v>0.86620410062485198</c:v>
                </c:pt>
                <c:pt idx="791">
                  <c:v>1.49973348525546</c:v>
                </c:pt>
                <c:pt idx="792">
                  <c:v>0.97179556036839099</c:v>
                </c:pt>
                <c:pt idx="793">
                  <c:v>1.0506193450575601</c:v>
                </c:pt>
                <c:pt idx="794">
                  <c:v>1.64675516157336</c:v>
                </c:pt>
                <c:pt idx="795">
                  <c:v>0.53580580898068197</c:v>
                </c:pt>
                <c:pt idx="796">
                  <c:v>0.67955041716192</c:v>
                </c:pt>
                <c:pt idx="797">
                  <c:v>0.62657669635202595</c:v>
                </c:pt>
                <c:pt idx="798">
                  <c:v>1.0939558919066701</c:v>
                </c:pt>
                <c:pt idx="799">
                  <c:v>0.75043698399067604</c:v>
                </c:pt>
                <c:pt idx="800">
                  <c:v>1.21928749913724</c:v>
                </c:pt>
                <c:pt idx="801">
                  <c:v>1.2031555256797899</c:v>
                </c:pt>
                <c:pt idx="802">
                  <c:v>1.4041327384390201</c:v>
                </c:pt>
                <c:pt idx="803">
                  <c:v>0.97807913709377803</c:v>
                </c:pt>
                <c:pt idx="804">
                  <c:v>0</c:v>
                </c:pt>
                <c:pt idx="805">
                  <c:v>0.58367587190599901</c:v>
                </c:pt>
                <c:pt idx="806">
                  <c:v>0.16663513260592</c:v>
                </c:pt>
                <c:pt idx="807">
                  <c:v>1.3083109220831699</c:v>
                </c:pt>
                <c:pt idx="808">
                  <c:v>1.18712802800483</c:v>
                </c:pt>
                <c:pt idx="809">
                  <c:v>1.69213111776726</c:v>
                </c:pt>
                <c:pt idx="810">
                  <c:v>0.95632951145545497</c:v>
                </c:pt>
                <c:pt idx="811">
                  <c:v>0.67237383687299102</c:v>
                </c:pt>
                <c:pt idx="812">
                  <c:v>0.99039058430563598</c:v>
                </c:pt>
                <c:pt idx="813">
                  <c:v>1.6839762864177701</c:v>
                </c:pt>
                <c:pt idx="814">
                  <c:v>0.95478569954104597</c:v>
                </c:pt>
                <c:pt idx="815">
                  <c:v>0.31513457388743299</c:v>
                </c:pt>
                <c:pt idx="816">
                  <c:v>0.63629362260007105</c:v>
                </c:pt>
                <c:pt idx="817">
                  <c:v>1.8397559774733601</c:v>
                </c:pt>
                <c:pt idx="818">
                  <c:v>1.8954536291426201</c:v>
                </c:pt>
                <c:pt idx="819">
                  <c:v>1.5337921372743999</c:v>
                </c:pt>
                <c:pt idx="820">
                  <c:v>1.53975216049356</c:v>
                </c:pt>
                <c:pt idx="821">
                  <c:v>0.20403432421601</c:v>
                </c:pt>
                <c:pt idx="822">
                  <c:v>1.75871945265042</c:v>
                </c:pt>
                <c:pt idx="823">
                  <c:v>0.86082613666862196</c:v>
                </c:pt>
                <c:pt idx="824">
                  <c:v>0.38000163973064699</c:v>
                </c:pt>
                <c:pt idx="825">
                  <c:v>0.44401222885015001</c:v>
                </c:pt>
                <c:pt idx="826">
                  <c:v>1.6771925037966799</c:v>
                </c:pt>
                <c:pt idx="827">
                  <c:v>1.22677972940722</c:v>
                </c:pt>
                <c:pt idx="828">
                  <c:v>1.75265262821761</c:v>
                </c:pt>
                <c:pt idx="829">
                  <c:v>1.9065831335366401</c:v>
                </c:pt>
                <c:pt idx="830">
                  <c:v>1.2345448878099099</c:v>
                </c:pt>
                <c:pt idx="831">
                  <c:v>0.59966837517344895</c:v>
                </c:pt>
                <c:pt idx="832">
                  <c:v>0.40663532045199302</c:v>
                </c:pt>
                <c:pt idx="833">
                  <c:v>1.0925589572782499</c:v>
                </c:pt>
                <c:pt idx="834">
                  <c:v>0.512577934170664</c:v>
                </c:pt>
                <c:pt idx="835">
                  <c:v>1.4018723042507899</c:v>
                </c:pt>
                <c:pt idx="836">
                  <c:v>1.56458726005542</c:v>
                </c:pt>
                <c:pt idx="837">
                  <c:v>1.56341196944941</c:v>
                </c:pt>
                <c:pt idx="838">
                  <c:v>0.88305572636590701</c:v>
                </c:pt>
                <c:pt idx="839">
                  <c:v>0</c:v>
                </c:pt>
                <c:pt idx="840">
                  <c:v>0.62320088716140798</c:v>
                </c:pt>
                <c:pt idx="841">
                  <c:v>0.27829812037532098</c:v>
                </c:pt>
                <c:pt idx="842">
                  <c:v>1.2809606539510201</c:v>
                </c:pt>
                <c:pt idx="843">
                  <c:v>1.4660384173071499</c:v>
                </c:pt>
                <c:pt idx="844">
                  <c:v>1.4245566240258101</c:v>
                </c:pt>
                <c:pt idx="845">
                  <c:v>1.4066308941290899</c:v>
                </c:pt>
                <c:pt idx="846">
                  <c:v>0.458387167741799</c:v>
                </c:pt>
                <c:pt idx="847">
                  <c:v>0.357271064538072</c:v>
                </c:pt>
                <c:pt idx="848">
                  <c:v>0.73179140290686995</c:v>
                </c:pt>
                <c:pt idx="849">
                  <c:v>0.74159137706200196</c:v>
                </c:pt>
                <c:pt idx="850">
                  <c:v>0.94072753190694902</c:v>
                </c:pt>
                <c:pt idx="851">
                  <c:v>0.78918278144829102</c:v>
                </c:pt>
                <c:pt idx="852">
                  <c:v>1.26601848029513</c:v>
                </c:pt>
                <c:pt idx="853">
                  <c:v>1.3220062188244801</c:v>
                </c:pt>
                <c:pt idx="854">
                  <c:v>1.5158695756520999</c:v>
                </c:pt>
                <c:pt idx="855">
                  <c:v>1.9141538274847301</c:v>
                </c:pt>
                <c:pt idx="856">
                  <c:v>0.28732363997781901</c:v>
                </c:pt>
                <c:pt idx="857">
                  <c:v>1.2411183144141</c:v>
                </c:pt>
                <c:pt idx="858">
                  <c:v>0.98897421990203305</c:v>
                </c:pt>
                <c:pt idx="859">
                  <c:v>0.29169676032620601</c:v>
                </c:pt>
                <c:pt idx="860">
                  <c:v>0</c:v>
                </c:pt>
                <c:pt idx="861">
                  <c:v>1.4543265726068899</c:v>
                </c:pt>
                <c:pt idx="862">
                  <c:v>0.70641966948229495</c:v>
                </c:pt>
                <c:pt idx="863">
                  <c:v>0.58980476454779696</c:v>
                </c:pt>
                <c:pt idx="864">
                  <c:v>1.0538449809786801</c:v>
                </c:pt>
                <c:pt idx="865">
                  <c:v>0.21033798168276999</c:v>
                </c:pt>
                <c:pt idx="866">
                  <c:v>0.98152331335836496</c:v>
                </c:pt>
                <c:pt idx="867">
                  <c:v>0.421800489637497</c:v>
                </c:pt>
                <c:pt idx="868">
                  <c:v>0.71577127534303997</c:v>
                </c:pt>
                <c:pt idx="869">
                  <c:v>1.31270495138188</c:v>
                </c:pt>
                <c:pt idx="870">
                  <c:v>1.2132431743469401</c:v>
                </c:pt>
                <c:pt idx="871">
                  <c:v>1.0931762950247701</c:v>
                </c:pt>
                <c:pt idx="872">
                  <c:v>1.2323276510427501</c:v>
                </c:pt>
                <c:pt idx="873">
                  <c:v>1.1658288419045799</c:v>
                </c:pt>
                <c:pt idx="874">
                  <c:v>0</c:v>
                </c:pt>
              </c:numCache>
            </c:numRef>
          </c:xVal>
          <c:yVal>
            <c:numRef>
              <c:f>'Figure 2.12'!$AB$7:$AB$881</c:f>
              <c:numCache>
                <c:formatCode>_(* #,##0.00_);_(* \(#,##0.00\);_(* "-"??_);_(@_)</c:formatCode>
                <c:ptCount val="875"/>
                <c:pt idx="0">
                  <c:v>1.16152057072281</c:v>
                </c:pt>
                <c:pt idx="1">
                  <c:v>2.4001167961300802</c:v>
                </c:pt>
                <c:pt idx="2">
                  <c:v>0.31850608578408501</c:v>
                </c:pt>
                <c:pt idx="3">
                  <c:v>0.46201681166126102</c:v>
                </c:pt>
                <c:pt idx="4">
                  <c:v>0.68775563634333903</c:v>
                </c:pt>
                <c:pt idx="5">
                  <c:v>0.72508586512075701</c:v>
                </c:pt>
                <c:pt idx="6">
                  <c:v>0.937331170257102</c:v>
                </c:pt>
                <c:pt idx="7">
                  <c:v>0.41114522020988697</c:v>
                </c:pt>
                <c:pt idx="8">
                  <c:v>1.0731665212012</c:v>
                </c:pt>
                <c:pt idx="9">
                  <c:v>0.77355354227987005</c:v>
                </c:pt>
                <c:pt idx="10">
                  <c:v>1.2062033658521001</c:v>
                </c:pt>
                <c:pt idx="11">
                  <c:v>0.41593219585781099</c:v>
                </c:pt>
                <c:pt idx="12">
                  <c:v>0.50608993984503503</c:v>
                </c:pt>
                <c:pt idx="13">
                  <c:v>0.48197457436265401</c:v>
                </c:pt>
                <c:pt idx="14">
                  <c:v>0.76927541368896801</c:v>
                </c:pt>
                <c:pt idx="15">
                  <c:v>0.58992245137392296</c:v>
                </c:pt>
                <c:pt idx="16">
                  <c:v>1.1246905463411601</c:v>
                </c:pt>
                <c:pt idx="17">
                  <c:v>0.46098072088236502</c:v>
                </c:pt>
                <c:pt idx="18">
                  <c:v>0.96006120857619304</c:v>
                </c:pt>
                <c:pt idx="19">
                  <c:v>1.72953787067382</c:v>
                </c:pt>
                <c:pt idx="20">
                  <c:v>1.0113415221102</c:v>
                </c:pt>
                <c:pt idx="21">
                  <c:v>0.54597873033939004</c:v>
                </c:pt>
                <c:pt idx="22">
                  <c:v>0.96885875263687204</c:v>
                </c:pt>
                <c:pt idx="23">
                  <c:v>0.85075820615817899</c:v>
                </c:pt>
                <c:pt idx="24">
                  <c:v>0.244181340787821</c:v>
                </c:pt>
                <c:pt idx="25">
                  <c:v>1.66202456666993</c:v>
                </c:pt>
                <c:pt idx="26">
                  <c:v>1.3089422662394199</c:v>
                </c:pt>
                <c:pt idx="27">
                  <c:v>1.7532758937542301</c:v>
                </c:pt>
                <c:pt idx="28">
                  <c:v>1.12149252518394</c:v>
                </c:pt>
                <c:pt idx="29">
                  <c:v>1.50217182727448</c:v>
                </c:pt>
                <c:pt idx="30">
                  <c:v>0.93760139207956095</c:v>
                </c:pt>
                <c:pt idx="31">
                  <c:v>1.04616389848823</c:v>
                </c:pt>
                <c:pt idx="32">
                  <c:v>0.87395508877433303</c:v>
                </c:pt>
                <c:pt idx="33">
                  <c:v>1.1094439126562601</c:v>
                </c:pt>
                <c:pt idx="34">
                  <c:v>0</c:v>
                </c:pt>
                <c:pt idx="35">
                  <c:v>1.05829232601933</c:v>
                </c:pt>
                <c:pt idx="36">
                  <c:v>0.6815188562576</c:v>
                </c:pt>
                <c:pt idx="37">
                  <c:v>0.30773589622139902</c:v>
                </c:pt>
                <c:pt idx="38">
                  <c:v>0.74609431585095098</c:v>
                </c:pt>
                <c:pt idx="39">
                  <c:v>0.75059891990598104</c:v>
                </c:pt>
                <c:pt idx="40">
                  <c:v>0.28746935911698301</c:v>
                </c:pt>
                <c:pt idx="41">
                  <c:v>0.468847991865599</c:v>
                </c:pt>
                <c:pt idx="42">
                  <c:v>0</c:v>
                </c:pt>
                <c:pt idx="43">
                  <c:v>0.32873665384803202</c:v>
                </c:pt>
                <c:pt idx="44">
                  <c:v>0.30474696244466298</c:v>
                </c:pt>
                <c:pt idx="45">
                  <c:v>0.54859180425069398</c:v>
                </c:pt>
                <c:pt idx="46">
                  <c:v>0.31817326663817003</c:v>
                </c:pt>
                <c:pt idx="47">
                  <c:v>0.33140433095702398</c:v>
                </c:pt>
                <c:pt idx="48">
                  <c:v>0.33624436563133597</c:v>
                </c:pt>
                <c:pt idx="49">
                  <c:v>0.31697130304433402</c:v>
                </c:pt>
                <c:pt idx="50">
                  <c:v>0.63076219024805502</c:v>
                </c:pt>
                <c:pt idx="51">
                  <c:v>0.88441020098062595</c:v>
                </c:pt>
                <c:pt idx="52">
                  <c:v>0.52101110365623504</c:v>
                </c:pt>
                <c:pt idx="53">
                  <c:v>1.11713483210481</c:v>
                </c:pt>
                <c:pt idx="54">
                  <c:v>1.1289256365888101</c:v>
                </c:pt>
                <c:pt idx="55">
                  <c:v>1.1764964772997499</c:v>
                </c:pt>
                <c:pt idx="56">
                  <c:v>0.90272717990020401</c:v>
                </c:pt>
                <c:pt idx="57">
                  <c:v>0.95203494727484606</c:v>
                </c:pt>
                <c:pt idx="58">
                  <c:v>0.54118479864380797</c:v>
                </c:pt>
                <c:pt idx="59">
                  <c:v>0.22814186394070901</c:v>
                </c:pt>
                <c:pt idx="60">
                  <c:v>0.82494188103114097</c:v>
                </c:pt>
                <c:pt idx="61">
                  <c:v>1.01197415574354</c:v>
                </c:pt>
                <c:pt idx="62">
                  <c:v>1.5773523919833199</c:v>
                </c:pt>
                <c:pt idx="63">
                  <c:v>1.8837102867158899</c:v>
                </c:pt>
                <c:pt idx="64">
                  <c:v>1.09022113813726</c:v>
                </c:pt>
                <c:pt idx="65">
                  <c:v>0.67850221241344799</c:v>
                </c:pt>
                <c:pt idx="66">
                  <c:v>0.84153980576012799</c:v>
                </c:pt>
                <c:pt idx="67">
                  <c:v>0.65443375933202297</c:v>
                </c:pt>
                <c:pt idx="68">
                  <c:v>0.73571312930721899</c:v>
                </c:pt>
                <c:pt idx="69">
                  <c:v>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0.97259824477830303</c:v>
                </c:pt>
                <c:pt idx="106">
                  <c:v>1.2274548279058199</c:v>
                </c:pt>
                <c:pt idx="107">
                  <c:v>0.328314802430622</c:v>
                </c:pt>
                <c:pt idx="108">
                  <c:v>0.35663802259418498</c:v>
                </c:pt>
                <c:pt idx="109">
                  <c:v>0</c:v>
                </c:pt>
                <c:pt idx="110">
                  <c:v>0.42185507541160799</c:v>
                </c:pt>
                <c:pt idx="111">
                  <c:v>0.58844590644836103</c:v>
                </c:pt>
                <c:pt idx="112">
                  <c:v>0.26070893338150197</c:v>
                </c:pt>
                <c:pt idx="113">
                  <c:v>0.85415538618756304</c:v>
                </c:pt>
                <c:pt idx="114">
                  <c:v>0.42116267977960198</c:v>
                </c:pt>
                <c:pt idx="115">
                  <c:v>0.950778984204802</c:v>
                </c:pt>
                <c:pt idx="116">
                  <c:v>0.51322153715471797</c:v>
                </c:pt>
                <c:pt idx="117">
                  <c:v>0.28944729758240101</c:v>
                </c:pt>
                <c:pt idx="118">
                  <c:v>0.53566740725016504</c:v>
                </c:pt>
                <c:pt idx="119">
                  <c:v>0.53241221906553504</c:v>
                </c:pt>
                <c:pt idx="120">
                  <c:v>0.537936397303585</c:v>
                </c:pt>
                <c:pt idx="121">
                  <c:v>0.252274694567585</c:v>
                </c:pt>
                <c:pt idx="122">
                  <c:v>0.69447731009416902</c:v>
                </c:pt>
                <c:pt idx="123">
                  <c:v>0</c:v>
                </c:pt>
                <c:pt idx="124">
                  <c:v>0.99927502725626305</c:v>
                </c:pt>
                <c:pt idx="125">
                  <c:v>0.60743352991660104</c:v>
                </c:pt>
                <c:pt idx="126">
                  <c:v>0.40450435402323098</c:v>
                </c:pt>
                <c:pt idx="127">
                  <c:v>1.02995930872867</c:v>
                </c:pt>
                <c:pt idx="128">
                  <c:v>0</c:v>
                </c:pt>
                <c:pt idx="129">
                  <c:v>0</c:v>
                </c:pt>
                <c:pt idx="130">
                  <c:v>0</c:v>
                </c:pt>
                <c:pt idx="131">
                  <c:v>0.94917605243889502</c:v>
                </c:pt>
                <c:pt idx="132">
                  <c:v>1.3791614402905601</c:v>
                </c:pt>
                <c:pt idx="133">
                  <c:v>0.92855193812963799</c:v>
                </c:pt>
                <c:pt idx="134">
                  <c:v>0.84557480909681104</c:v>
                </c:pt>
                <c:pt idx="135">
                  <c:v>0.53376136282967002</c:v>
                </c:pt>
                <c:pt idx="136">
                  <c:v>0.711356124594136</c:v>
                </c:pt>
                <c:pt idx="137">
                  <c:v>0.68544245246568603</c:v>
                </c:pt>
                <c:pt idx="138">
                  <c:v>0.95484041917470697</c:v>
                </c:pt>
                <c:pt idx="139">
                  <c:v>0</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1.1824737496872699</c:v>
                </c:pt>
                <c:pt idx="211">
                  <c:v>1.7131229812697799</c:v>
                </c:pt>
                <c:pt idx="212">
                  <c:v>0.204631035441207</c:v>
                </c:pt>
                <c:pt idx="213">
                  <c:v>0.37396380571237098</c:v>
                </c:pt>
                <c:pt idx="214">
                  <c:v>0.43239801325717703</c:v>
                </c:pt>
                <c:pt idx="215">
                  <c:v>0.25049436646221501</c:v>
                </c:pt>
                <c:pt idx="216">
                  <c:v>0.70808241081742296</c:v>
                </c:pt>
                <c:pt idx="217">
                  <c:v>0.309615090095198</c:v>
                </c:pt>
                <c:pt idx="218">
                  <c:v>0.73007313120485595</c:v>
                </c:pt>
                <c:pt idx="219">
                  <c:v>0.56471538522555897</c:v>
                </c:pt>
                <c:pt idx="220">
                  <c:v>0.797192069772377</c:v>
                </c:pt>
                <c:pt idx="221">
                  <c:v>0.56792093044815695</c:v>
                </c:pt>
                <c:pt idx="222">
                  <c:v>0.55307505704696602</c:v>
                </c:pt>
                <c:pt idx="223">
                  <c:v>0.50297133299271601</c:v>
                </c:pt>
                <c:pt idx="224">
                  <c:v>0.457833414552347</c:v>
                </c:pt>
                <c:pt idx="225">
                  <c:v>0.22270755417354701</c:v>
                </c:pt>
                <c:pt idx="226">
                  <c:v>1.0025114769861301</c:v>
                </c:pt>
                <c:pt idx="227">
                  <c:v>0.51255622944511403</c:v>
                </c:pt>
                <c:pt idx="228">
                  <c:v>1.29265892540231</c:v>
                </c:pt>
                <c:pt idx="229">
                  <c:v>1.28878885665239</c:v>
                </c:pt>
                <c:pt idx="230">
                  <c:v>1.3197984804007501</c:v>
                </c:pt>
                <c:pt idx="231">
                  <c:v>0.52242309124227904</c:v>
                </c:pt>
                <c:pt idx="232">
                  <c:v>0.973024911978281</c:v>
                </c:pt>
                <c:pt idx="233">
                  <c:v>0.47403898164338398</c:v>
                </c:pt>
                <c:pt idx="234">
                  <c:v>0.26434782452488798</c:v>
                </c:pt>
                <c:pt idx="235">
                  <c:v>0.80970963482649505</c:v>
                </c:pt>
                <c:pt idx="236">
                  <c:v>0.84186907628685603</c:v>
                </c:pt>
                <c:pt idx="237">
                  <c:v>1.55466378998356</c:v>
                </c:pt>
                <c:pt idx="238">
                  <c:v>0.93584231637228199</c:v>
                </c:pt>
                <c:pt idx="239">
                  <c:v>1.1243437672663099</c:v>
                </c:pt>
                <c:pt idx="240">
                  <c:v>1</c:v>
                </c:pt>
                <c:pt idx="241">
                  <c:v>0.88396285448057799</c:v>
                </c:pt>
                <c:pt idx="242">
                  <c:v>0.70650937512203804</c:v>
                </c:pt>
                <c:pt idx="243">
                  <c:v>1.0608975878253799</c:v>
                </c:pt>
                <c:pt idx="244">
                  <c:v>0</c:v>
                </c:pt>
                <c:pt idx="245">
                  <c:v>1.7498582987523601</c:v>
                </c:pt>
                <c:pt idx="246">
                  <c:v>1.7341013091262301</c:v>
                </c:pt>
                <c:pt idx="247">
                  <c:v>0.48841618196926301</c:v>
                </c:pt>
                <c:pt idx="248">
                  <c:v>0.55042202785271099</c:v>
                </c:pt>
                <c:pt idx="249">
                  <c:v>0.46013868848918899</c:v>
                </c:pt>
                <c:pt idx="250">
                  <c:v>0.83527619469308201</c:v>
                </c:pt>
                <c:pt idx="251">
                  <c:v>0.70261318759103097</c:v>
                </c:pt>
                <c:pt idx="252">
                  <c:v>1.0500065927467901</c:v>
                </c:pt>
                <c:pt idx="253">
                  <c:v>0.73370576538120302</c:v>
                </c:pt>
                <c:pt idx="254">
                  <c:v>0.59768715714140597</c:v>
                </c:pt>
                <c:pt idx="255">
                  <c:v>0.73746798627184096</c:v>
                </c:pt>
                <c:pt idx="256">
                  <c:v>0.61459911595317995</c:v>
                </c:pt>
                <c:pt idx="257">
                  <c:v>0.52470059048329798</c:v>
                </c:pt>
                <c:pt idx="258">
                  <c:v>0.48524242154903702</c:v>
                </c:pt>
                <c:pt idx="259">
                  <c:v>0.86980075896910303</c:v>
                </c:pt>
                <c:pt idx="260">
                  <c:v>0.459773627123298</c:v>
                </c:pt>
                <c:pt idx="261">
                  <c:v>0.71993469377512398</c:v>
                </c:pt>
                <c:pt idx="262">
                  <c:v>0.42100268760026199</c:v>
                </c:pt>
                <c:pt idx="263">
                  <c:v>1.1670828303954299</c:v>
                </c:pt>
                <c:pt idx="264">
                  <c:v>1.1864470042929001</c:v>
                </c:pt>
                <c:pt idx="265">
                  <c:v>1.1748917041745299</c:v>
                </c:pt>
                <c:pt idx="266">
                  <c:v>0.61074641317538303</c:v>
                </c:pt>
                <c:pt idx="267">
                  <c:v>0.95424880776092302</c:v>
                </c:pt>
                <c:pt idx="268">
                  <c:v>0.63522176740174496</c:v>
                </c:pt>
                <c:pt idx="269">
                  <c:v>0.48205441276856797</c:v>
                </c:pt>
                <c:pt idx="270">
                  <c:v>1.2742236244087199</c:v>
                </c:pt>
                <c:pt idx="271">
                  <c:v>1.4254909121241299</c:v>
                </c:pt>
                <c:pt idx="272">
                  <c:v>1.53265305333725</c:v>
                </c:pt>
                <c:pt idx="273">
                  <c:v>1.2250310273216001</c:v>
                </c:pt>
                <c:pt idx="274">
                  <c:v>1.35225481854041</c:v>
                </c:pt>
                <c:pt idx="275">
                  <c:v>0.72092425859242404</c:v>
                </c:pt>
                <c:pt idx="276">
                  <c:v>0.70912146826492695</c:v>
                </c:pt>
                <c:pt idx="277">
                  <c:v>0.53155255284776404</c:v>
                </c:pt>
                <c:pt idx="278">
                  <c:v>0.72646371190468195</c:v>
                </c:pt>
                <c:pt idx="279">
                  <c:v>0</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0.598189232451669</c:v>
                </c:pt>
                <c:pt idx="351">
                  <c:v>0.48480662251207302</c:v>
                </c:pt>
                <c:pt idx="352">
                  <c:v>0.44628587442159701</c:v>
                </c:pt>
                <c:pt idx="353">
                  <c:v>0.39814466508683599</c:v>
                </c:pt>
                <c:pt idx="354">
                  <c:v>0.39810335538962699</c:v>
                </c:pt>
                <c:pt idx="355">
                  <c:v>0.65575779168972603</c:v>
                </c:pt>
                <c:pt idx="356">
                  <c:v>0.663474650441509</c:v>
                </c:pt>
                <c:pt idx="357">
                  <c:v>0.74255104540221195</c:v>
                </c:pt>
                <c:pt idx="358">
                  <c:v>0.42237567844787799</c:v>
                </c:pt>
                <c:pt idx="359">
                  <c:v>0.52730251254798399</c:v>
                </c:pt>
                <c:pt idx="360">
                  <c:v>0.63886012022788097</c:v>
                </c:pt>
                <c:pt idx="361">
                  <c:v>0.98346958952347996</c:v>
                </c:pt>
                <c:pt idx="362">
                  <c:v>0.44555858971115803</c:v>
                </c:pt>
                <c:pt idx="363">
                  <c:v>0.57842237016666098</c:v>
                </c:pt>
                <c:pt idx="364">
                  <c:v>0.384956182442037</c:v>
                </c:pt>
                <c:pt idx="365">
                  <c:v>0.47055232472858299</c:v>
                </c:pt>
                <c:pt idx="366">
                  <c:v>0.84730032846870096</c:v>
                </c:pt>
                <c:pt idx="367">
                  <c:v>0.514760536802918</c:v>
                </c:pt>
                <c:pt idx="368">
                  <c:v>1.4160961974311801</c:v>
                </c:pt>
                <c:pt idx="369">
                  <c:v>1.10316347581999</c:v>
                </c:pt>
                <c:pt idx="370">
                  <c:v>1.1516976141755799</c:v>
                </c:pt>
                <c:pt idx="371">
                  <c:v>0.50216162277922305</c:v>
                </c:pt>
                <c:pt idx="372">
                  <c:v>0.64372828841454299</c:v>
                </c:pt>
                <c:pt idx="373">
                  <c:v>0.82591123749894602</c:v>
                </c:pt>
                <c:pt idx="374">
                  <c:v>0.34873927462532001</c:v>
                </c:pt>
                <c:pt idx="375">
                  <c:v>0.83688569847585803</c:v>
                </c:pt>
                <c:pt idx="376">
                  <c:v>0.81996786220522899</c:v>
                </c:pt>
                <c:pt idx="377">
                  <c:v>0.94181919627413102</c:v>
                </c:pt>
                <c:pt idx="378">
                  <c:v>1.07314297718123</c:v>
                </c:pt>
                <c:pt idx="379">
                  <c:v>0.92432304480667005</c:v>
                </c:pt>
                <c:pt idx="380">
                  <c:v>0.74170581712720696</c:v>
                </c:pt>
                <c:pt idx="381">
                  <c:v>0.84554816887932605</c:v>
                </c:pt>
                <c:pt idx="382">
                  <c:v>0.71693531072935401</c:v>
                </c:pt>
                <c:pt idx="383">
                  <c:v>0.64370012453928205</c:v>
                </c:pt>
                <c:pt idx="384">
                  <c:v>0</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1.03486700353204</c:v>
                </c:pt>
                <c:pt idx="421">
                  <c:v>1.0938989171779101</c:v>
                </c:pt>
                <c:pt idx="422">
                  <c:v>0.36120713956424599</c:v>
                </c:pt>
                <c:pt idx="423">
                  <c:v>0.54990880703019795</c:v>
                </c:pt>
                <c:pt idx="424">
                  <c:v>0.546022840724113</c:v>
                </c:pt>
                <c:pt idx="425">
                  <c:v>0.74802626263721494</c:v>
                </c:pt>
                <c:pt idx="426">
                  <c:v>0.48408833528473399</c:v>
                </c:pt>
                <c:pt idx="427">
                  <c:v>0.85606367673780603</c:v>
                </c:pt>
                <c:pt idx="428">
                  <c:v>0.64110242859195599</c:v>
                </c:pt>
                <c:pt idx="429">
                  <c:v>0.59110276800870998</c:v>
                </c:pt>
                <c:pt idx="430">
                  <c:v>0.93500832497243203</c:v>
                </c:pt>
                <c:pt idx="431">
                  <c:v>0.455236067757462</c:v>
                </c:pt>
                <c:pt idx="432">
                  <c:v>0.41263898932219001</c:v>
                </c:pt>
                <c:pt idx="433">
                  <c:v>0.75730650113731002</c:v>
                </c:pt>
                <c:pt idx="434">
                  <c:v>0.53740373084301396</c:v>
                </c:pt>
                <c:pt idx="435">
                  <c:v>0.58092187838642595</c:v>
                </c:pt>
                <c:pt idx="436">
                  <c:v>0.94123375643280605</c:v>
                </c:pt>
                <c:pt idx="437">
                  <c:v>0.521711299611198</c:v>
                </c:pt>
                <c:pt idx="438">
                  <c:v>0.90111557177344503</c:v>
                </c:pt>
                <c:pt idx="439">
                  <c:v>1.1239450038061001</c:v>
                </c:pt>
                <c:pt idx="440">
                  <c:v>1.0355712216049899</c:v>
                </c:pt>
                <c:pt idx="441">
                  <c:v>0.471832492908697</c:v>
                </c:pt>
                <c:pt idx="442">
                  <c:v>1.0976386238813201</c:v>
                </c:pt>
                <c:pt idx="443">
                  <c:v>0.14585545027246699</c:v>
                </c:pt>
                <c:pt idx="444">
                  <c:v>0.122989993628438</c:v>
                </c:pt>
                <c:pt idx="445">
                  <c:v>0.349786276691536</c:v>
                </c:pt>
                <c:pt idx="446">
                  <c:v>0.944521287922648</c:v>
                </c:pt>
                <c:pt idx="447">
                  <c:v>1.16496074776707</c:v>
                </c:pt>
                <c:pt idx="448">
                  <c:v>1.0221242111914699</c:v>
                </c:pt>
                <c:pt idx="449">
                  <c:v>1.1880822478139199</c:v>
                </c:pt>
                <c:pt idx="450">
                  <c:v>0.63257716737979697</c:v>
                </c:pt>
                <c:pt idx="451">
                  <c:v>0.75858509307242805</c:v>
                </c:pt>
                <c:pt idx="452">
                  <c:v>0.66358165701132699</c:v>
                </c:pt>
                <c:pt idx="453">
                  <c:v>0.74044845531255699</c:v>
                </c:pt>
                <c:pt idx="454">
                  <c:v>0</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0.91009142061871195</c:v>
                </c:pt>
                <c:pt idx="526">
                  <c:v>0.57468256726341604</c:v>
                </c:pt>
                <c:pt idx="527">
                  <c:v>0.453249100394508</c:v>
                </c:pt>
                <c:pt idx="528">
                  <c:v>0.42590809229873799</c:v>
                </c:pt>
                <c:pt idx="529">
                  <c:v>0.19365231306021599</c:v>
                </c:pt>
                <c:pt idx="530">
                  <c:v>0.66357322536560803</c:v>
                </c:pt>
                <c:pt idx="531">
                  <c:v>0.82393790889938301</c:v>
                </c:pt>
                <c:pt idx="532">
                  <c:v>0.65063638054172102</c:v>
                </c:pt>
                <c:pt idx="533">
                  <c:v>1.2774342777730701</c:v>
                </c:pt>
                <c:pt idx="534">
                  <c:v>0.94405941670925597</c:v>
                </c:pt>
                <c:pt idx="535">
                  <c:v>0.71817222011427495</c:v>
                </c:pt>
                <c:pt idx="536">
                  <c:v>0.40249060782767498</c:v>
                </c:pt>
                <c:pt idx="537">
                  <c:v>0.56816321093904698</c:v>
                </c:pt>
                <c:pt idx="538">
                  <c:v>0.15921211476410499</c:v>
                </c:pt>
                <c:pt idx="539">
                  <c:v>1.5658872777911401E-3</c:v>
                </c:pt>
                <c:pt idx="540">
                  <c:v>0.88993448518961105</c:v>
                </c:pt>
                <c:pt idx="541">
                  <c:v>0.70254645024570495</c:v>
                </c:pt>
                <c:pt idx="542">
                  <c:v>0.38389708395354599</c:v>
                </c:pt>
                <c:pt idx="543">
                  <c:v>1.0244471611528401</c:v>
                </c:pt>
                <c:pt idx="544">
                  <c:v>0.92854605775884802</c:v>
                </c:pt>
                <c:pt idx="545">
                  <c:v>1.08386562067243</c:v>
                </c:pt>
                <c:pt idx="546">
                  <c:v>0.56921522535092794</c:v>
                </c:pt>
                <c:pt idx="547">
                  <c:v>0.74866153941582403</c:v>
                </c:pt>
                <c:pt idx="548">
                  <c:v>0.52610140461222099</c:v>
                </c:pt>
                <c:pt idx="549">
                  <c:v>0.47580049956204701</c:v>
                </c:pt>
                <c:pt idx="550">
                  <c:v>0.736478775563984</c:v>
                </c:pt>
                <c:pt idx="551">
                  <c:v>0.72080879459325597</c:v>
                </c:pt>
                <c:pt idx="552">
                  <c:v>1.5747830009392401</c:v>
                </c:pt>
                <c:pt idx="553">
                  <c:v>1.1769368798967099</c:v>
                </c:pt>
                <c:pt idx="554">
                  <c:v>0.72899831591608999</c:v>
                </c:pt>
                <c:pt idx="555">
                  <c:v>0.70243834369112301</c:v>
                </c:pt>
                <c:pt idx="556">
                  <c:v>0.76799775103131795</c:v>
                </c:pt>
                <c:pt idx="557">
                  <c:v>0.59624622657687698</c:v>
                </c:pt>
                <c:pt idx="558">
                  <c:v>0.764759888421219</c:v>
                </c:pt>
                <c:pt idx="559">
                  <c:v>0</c:v>
                </c:pt>
                <c:pt idx="560">
                  <c:v>1.1003019516395101</c:v>
                </c:pt>
                <c:pt idx="561">
                  <c:v>1.58126512208871</c:v>
                </c:pt>
                <c:pt idx="562">
                  <c:v>0.32899125193215001</c:v>
                </c:pt>
                <c:pt idx="563">
                  <c:v>0.36970003268624302</c:v>
                </c:pt>
                <c:pt idx="564">
                  <c:v>0.28581469353558597</c:v>
                </c:pt>
                <c:pt idx="565">
                  <c:v>0.52896798740499795</c:v>
                </c:pt>
                <c:pt idx="566">
                  <c:v>0.51652894761371704</c:v>
                </c:pt>
                <c:pt idx="567">
                  <c:v>0.54634415143528603</c:v>
                </c:pt>
                <c:pt idx="568">
                  <c:v>0.54067416749239705</c:v>
                </c:pt>
                <c:pt idx="569">
                  <c:v>0.32679360258365098</c:v>
                </c:pt>
                <c:pt idx="570">
                  <c:v>0.64417714839368501</c:v>
                </c:pt>
                <c:pt idx="571">
                  <c:v>0.48607156334004897</c:v>
                </c:pt>
                <c:pt idx="572">
                  <c:v>0.87135365045064295</c:v>
                </c:pt>
                <c:pt idx="573">
                  <c:v>0.484057635895486</c:v>
                </c:pt>
                <c:pt idx="574">
                  <c:v>0.39974785080790798</c:v>
                </c:pt>
                <c:pt idx="575">
                  <c:v>0.405653542821098</c:v>
                </c:pt>
                <c:pt idx="576">
                  <c:v>0.87587813044756202</c:v>
                </c:pt>
                <c:pt idx="577">
                  <c:v>0.50838681152864595</c:v>
                </c:pt>
                <c:pt idx="578">
                  <c:v>1.12893760493747</c:v>
                </c:pt>
                <c:pt idx="579">
                  <c:v>1.12666717040168</c:v>
                </c:pt>
                <c:pt idx="580">
                  <c:v>1.1436587609567599</c:v>
                </c:pt>
                <c:pt idx="581">
                  <c:v>0.39578062253718199</c:v>
                </c:pt>
                <c:pt idx="582">
                  <c:v>0.81891084379065304</c:v>
                </c:pt>
                <c:pt idx="583">
                  <c:v>0</c:v>
                </c:pt>
                <c:pt idx="584">
                  <c:v>0.66388063337955106</c:v>
                </c:pt>
                <c:pt idx="585">
                  <c:v>0.68476665509929002</c:v>
                </c:pt>
                <c:pt idx="586">
                  <c:v>0.64385556371764996</c:v>
                </c:pt>
                <c:pt idx="587">
                  <c:v>0.88221412022183698</c:v>
                </c:pt>
                <c:pt idx="588">
                  <c:v>1.0349092300776399</c:v>
                </c:pt>
                <c:pt idx="589">
                  <c:v>0.78098602279276497</c:v>
                </c:pt>
                <c:pt idx="590">
                  <c:v>0.71836354461641705</c:v>
                </c:pt>
                <c:pt idx="591">
                  <c:v>0.85230865885246898</c:v>
                </c:pt>
                <c:pt idx="592">
                  <c:v>0.77505408760608396</c:v>
                </c:pt>
                <c:pt idx="593">
                  <c:v>0.304088820887153</c:v>
                </c:pt>
                <c:pt idx="594">
                  <c:v>0</c:v>
                </c:pt>
                <c:pt idx="595">
                  <c:v>1.3790649667935599</c:v>
                </c:pt>
                <c:pt idx="596">
                  <c:v>2.1192902807970699</c:v>
                </c:pt>
                <c:pt idx="597">
                  <c:v>0.26482741378963898</c:v>
                </c:pt>
                <c:pt idx="598">
                  <c:v>0.33828338486159898</c:v>
                </c:pt>
                <c:pt idx="599">
                  <c:v>0.33070670540890801</c:v>
                </c:pt>
                <c:pt idx="600">
                  <c:v>0.91825763257992299</c:v>
                </c:pt>
                <c:pt idx="601">
                  <c:v>0.749124340327182</c:v>
                </c:pt>
                <c:pt idx="602">
                  <c:v>0.76114642014714595</c:v>
                </c:pt>
                <c:pt idx="603">
                  <c:v>0.76529626687134</c:v>
                </c:pt>
                <c:pt idx="604">
                  <c:v>0.46736964415342902</c:v>
                </c:pt>
                <c:pt idx="605">
                  <c:v>0.90296108959681398</c:v>
                </c:pt>
                <c:pt idx="606">
                  <c:v>0.54543346022226702</c:v>
                </c:pt>
                <c:pt idx="607">
                  <c:v>0.432001972483399</c:v>
                </c:pt>
                <c:pt idx="608">
                  <c:v>0.46785082743182599</c:v>
                </c:pt>
                <c:pt idx="609">
                  <c:v>0.42851737365850201</c:v>
                </c:pt>
                <c:pt idx="610">
                  <c:v>0.81261582753582495</c:v>
                </c:pt>
                <c:pt idx="611">
                  <c:v>0.29391985783139501</c:v>
                </c:pt>
                <c:pt idx="612">
                  <c:v>0.41150401863796798</c:v>
                </c:pt>
                <c:pt idx="613">
                  <c:v>1.01845197970974</c:v>
                </c:pt>
                <c:pt idx="614">
                  <c:v>1.36723710351321</c:v>
                </c:pt>
                <c:pt idx="615">
                  <c:v>1.2030606869976599</c:v>
                </c:pt>
                <c:pt idx="616">
                  <c:v>0.376148393221514</c:v>
                </c:pt>
                <c:pt idx="617">
                  <c:v>0.64791475525112896</c:v>
                </c:pt>
                <c:pt idx="618">
                  <c:v>0.453672666483388</c:v>
                </c:pt>
                <c:pt idx="619">
                  <c:v>0.49529074124566502</c:v>
                </c:pt>
                <c:pt idx="620">
                  <c:v>1.6545732043016801</c:v>
                </c:pt>
                <c:pt idx="621">
                  <c:v>0.95897992021421397</c:v>
                </c:pt>
                <c:pt idx="622">
                  <c:v>1.41346924412115</c:v>
                </c:pt>
                <c:pt idx="623">
                  <c:v>1.6557072794073899</c:v>
                </c:pt>
                <c:pt idx="624">
                  <c:v>1.22319145778059</c:v>
                </c:pt>
                <c:pt idx="625">
                  <c:v>0.516545194473644</c:v>
                </c:pt>
                <c:pt idx="626">
                  <c:v>0.95260138013881701</c:v>
                </c:pt>
                <c:pt idx="627">
                  <c:v>0.74616202776576601</c:v>
                </c:pt>
                <c:pt idx="628">
                  <c:v>1.02375495203921</c:v>
                </c:pt>
                <c:pt idx="629">
                  <c:v>0</c:v>
                </c:pt>
                <c:pt idx="630">
                  <c:v>1.4958925323410099</c:v>
                </c:pt>
                <c:pt idx="631">
                  <c:v>1.67827160346666</c:v>
                </c:pt>
                <c:pt idx="632">
                  <c:v>0.50620926362843199</c:v>
                </c:pt>
                <c:pt idx="633">
                  <c:v>0.57756600920675705</c:v>
                </c:pt>
                <c:pt idx="634">
                  <c:v>0.38189006465655301</c:v>
                </c:pt>
                <c:pt idx="635">
                  <c:v>0.50311847990368497</c:v>
                </c:pt>
                <c:pt idx="636">
                  <c:v>0.62587747241367298</c:v>
                </c:pt>
                <c:pt idx="637">
                  <c:v>0.64876253187430499</c:v>
                </c:pt>
                <c:pt idx="638">
                  <c:v>0.90014749510065095</c:v>
                </c:pt>
                <c:pt idx="639">
                  <c:v>0.404663452821998</c:v>
                </c:pt>
                <c:pt idx="640">
                  <c:v>0.62139547074104995</c:v>
                </c:pt>
                <c:pt idx="641">
                  <c:v>0.38392798260475902</c:v>
                </c:pt>
                <c:pt idx="642">
                  <c:v>0.265448113364816</c:v>
                </c:pt>
                <c:pt idx="643">
                  <c:v>0.28280286104340902</c:v>
                </c:pt>
                <c:pt idx="644">
                  <c:v>0.22049826682002699</c:v>
                </c:pt>
                <c:pt idx="645">
                  <c:v>0.45485498108545303</c:v>
                </c:pt>
                <c:pt idx="646">
                  <c:v>1.6231263496761601</c:v>
                </c:pt>
                <c:pt idx="647">
                  <c:v>0.57596024672914503</c:v>
                </c:pt>
                <c:pt idx="648">
                  <c:v>1.53668834443207</c:v>
                </c:pt>
                <c:pt idx="649">
                  <c:v>0.88027665102590402</c:v>
                </c:pt>
                <c:pt idx="650">
                  <c:v>1.3045986566877801</c:v>
                </c:pt>
                <c:pt idx="651">
                  <c:v>0.45936836303928402</c:v>
                </c:pt>
                <c:pt idx="652">
                  <c:v>0.73327229708262198</c:v>
                </c:pt>
                <c:pt idx="653">
                  <c:v>0.48643055782010902</c:v>
                </c:pt>
                <c:pt idx="654">
                  <c:v>0.31965768610746997</c:v>
                </c:pt>
                <c:pt idx="655">
                  <c:v>0.95174829669375705</c:v>
                </c:pt>
                <c:pt idx="656">
                  <c:v>1.0411424153919699</c:v>
                </c:pt>
                <c:pt idx="657">
                  <c:v>1.1162151419042099</c:v>
                </c:pt>
                <c:pt idx="658">
                  <c:v>1.1614791557388</c:v>
                </c:pt>
                <c:pt idx="659">
                  <c:v>0.93037980900915196</c:v>
                </c:pt>
                <c:pt idx="660">
                  <c:v>0.74325946312091096</c:v>
                </c:pt>
                <c:pt idx="661">
                  <c:v>0.82976260750716702</c:v>
                </c:pt>
                <c:pt idx="662">
                  <c:v>0.53889910241640004</c:v>
                </c:pt>
                <c:pt idx="663">
                  <c:v>0.76583032634310799</c:v>
                </c:pt>
                <c:pt idx="664">
                  <c:v>0</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1.0460651854073399</c:v>
                </c:pt>
                <c:pt idx="736">
                  <c:v>1.32213891208478</c:v>
                </c:pt>
                <c:pt idx="737">
                  <c:v>0.83620032043678205</c:v>
                </c:pt>
                <c:pt idx="738">
                  <c:v>0.61317719252492098</c:v>
                </c:pt>
                <c:pt idx="739">
                  <c:v>0.58543694734685503</c:v>
                </c:pt>
                <c:pt idx="740">
                  <c:v>1.0635758770808601</c:v>
                </c:pt>
                <c:pt idx="741">
                  <c:v>0.70085013071334101</c:v>
                </c:pt>
                <c:pt idx="742">
                  <c:v>0.56625208348808198</c:v>
                </c:pt>
                <c:pt idx="743">
                  <c:v>1.0463868546505199</c:v>
                </c:pt>
                <c:pt idx="744">
                  <c:v>0.68969699534528595</c:v>
                </c:pt>
                <c:pt idx="745">
                  <c:v>0.80887660603073896</c:v>
                </c:pt>
                <c:pt idx="746">
                  <c:v>0.82790753179230203</c:v>
                </c:pt>
                <c:pt idx="747">
                  <c:v>0.32623077247043702</c:v>
                </c:pt>
                <c:pt idx="748">
                  <c:v>0.80492980073471099</c:v>
                </c:pt>
                <c:pt idx="749">
                  <c:v>0.52997176447715399</c:v>
                </c:pt>
                <c:pt idx="750">
                  <c:v>0.74634988796010004</c:v>
                </c:pt>
                <c:pt idx="751">
                  <c:v>1.19499076851707</c:v>
                </c:pt>
                <c:pt idx="752">
                  <c:v>0.57080612244754003</c:v>
                </c:pt>
                <c:pt idx="753">
                  <c:v>1.0961967915920601</c:v>
                </c:pt>
                <c:pt idx="754">
                  <c:v>1.4781791136834399</c:v>
                </c:pt>
                <c:pt idx="755">
                  <c:v>0.90665588674537301</c:v>
                </c:pt>
                <c:pt idx="756">
                  <c:v>0.53495006278534596</c:v>
                </c:pt>
                <c:pt idx="757">
                  <c:v>0.86478086517836905</c:v>
                </c:pt>
                <c:pt idx="758">
                  <c:v>0.55574889432274099</c:v>
                </c:pt>
                <c:pt idx="759">
                  <c:v>0.64166355372983697</c:v>
                </c:pt>
                <c:pt idx="760">
                  <c:v>0.69755371906858399</c:v>
                </c:pt>
                <c:pt idx="761">
                  <c:v>0.64906952315308797</c:v>
                </c:pt>
                <c:pt idx="762">
                  <c:v>1.33324469258906</c:v>
                </c:pt>
                <c:pt idx="763">
                  <c:v>1.0643199496626301</c:v>
                </c:pt>
                <c:pt idx="764">
                  <c:v>0.63770695475027095</c:v>
                </c:pt>
                <c:pt idx="765">
                  <c:v>0.95664411075102795</c:v>
                </c:pt>
                <c:pt idx="766">
                  <c:v>0.89445769555876598</c:v>
                </c:pt>
                <c:pt idx="767">
                  <c:v>1.04631114716327</c:v>
                </c:pt>
                <c:pt idx="768">
                  <c:v>0.701193805297184</c:v>
                </c:pt>
                <c:pt idx="769">
                  <c:v>0</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0.80044970524549497</c:v>
                </c:pt>
                <c:pt idx="841">
                  <c:v>1.3565978145001001</c:v>
                </c:pt>
                <c:pt idx="842">
                  <c:v>0.248638521385909</c:v>
                </c:pt>
                <c:pt idx="843">
                  <c:v>0.30162108706262503</c:v>
                </c:pt>
                <c:pt idx="844">
                  <c:v>0.39003531743483899</c:v>
                </c:pt>
                <c:pt idx="845">
                  <c:v>0.18309205695512801</c:v>
                </c:pt>
                <c:pt idx="846">
                  <c:v>0.475334811708361</c:v>
                </c:pt>
                <c:pt idx="847">
                  <c:v>0.36347815551558998</c:v>
                </c:pt>
                <c:pt idx="848">
                  <c:v>0.41861248259379202</c:v>
                </c:pt>
                <c:pt idx="849">
                  <c:v>0.36327184272693303</c:v>
                </c:pt>
                <c:pt idx="850">
                  <c:v>0.56996870619207995</c:v>
                </c:pt>
                <c:pt idx="851">
                  <c:v>0.36222316323178699</c:v>
                </c:pt>
                <c:pt idx="852">
                  <c:v>0.26373740858897898</c:v>
                </c:pt>
                <c:pt idx="853">
                  <c:v>0.20694063074945801</c:v>
                </c:pt>
                <c:pt idx="854">
                  <c:v>0.196808132286793</c:v>
                </c:pt>
                <c:pt idx="855">
                  <c:v>0.22566509862647899</c:v>
                </c:pt>
                <c:pt idx="856">
                  <c:v>1.73470789386415</c:v>
                </c:pt>
                <c:pt idx="857">
                  <c:v>0.42352187889667903</c:v>
                </c:pt>
                <c:pt idx="858">
                  <c:v>0.80249081484419005</c:v>
                </c:pt>
                <c:pt idx="859">
                  <c:v>1.32992080781472</c:v>
                </c:pt>
                <c:pt idx="860">
                  <c:v>0</c:v>
                </c:pt>
                <c:pt idx="861">
                  <c:v>0.500585347710786</c:v>
                </c:pt>
                <c:pt idx="862">
                  <c:v>0.64234528378758504</c:v>
                </c:pt>
                <c:pt idx="863">
                  <c:v>0.45063868187954198</c:v>
                </c:pt>
                <c:pt idx="864">
                  <c:v>0.41309124470181902</c:v>
                </c:pt>
                <c:pt idx="865">
                  <c:v>1.3915071040481899</c:v>
                </c:pt>
                <c:pt idx="866">
                  <c:v>0.56830088149326796</c:v>
                </c:pt>
                <c:pt idx="867">
                  <c:v>1.38329355956412</c:v>
                </c:pt>
                <c:pt idx="868">
                  <c:v>1.33373306870081</c:v>
                </c:pt>
                <c:pt idx="869">
                  <c:v>0.64936918499056195</c:v>
                </c:pt>
                <c:pt idx="870">
                  <c:v>0.79208091302795802</c:v>
                </c:pt>
                <c:pt idx="871">
                  <c:v>0.89074678691131604</c:v>
                </c:pt>
                <c:pt idx="872">
                  <c:v>0.45563478216994702</c:v>
                </c:pt>
                <c:pt idx="873">
                  <c:v>0.71851945758888003</c:v>
                </c:pt>
                <c:pt idx="874">
                  <c:v>0</c:v>
                </c:pt>
              </c:numCache>
            </c:numRef>
          </c:yVal>
          <c:smooth val="0"/>
          <c:extLst>
            <c:ext xmlns:c16="http://schemas.microsoft.com/office/drawing/2014/chart" uri="{C3380CC4-5D6E-409C-BE32-E72D297353CC}">
              <c16:uniqueId val="{00000000-00F4-DC44-8976-51C76DEBC73B}"/>
            </c:ext>
          </c:extLst>
        </c:ser>
        <c:ser>
          <c:idx val="1"/>
          <c:order val="1"/>
          <c:tx>
            <c:strRef>
              <c:f>'Figure 2.12'!$AC$6</c:f>
              <c:strCache>
                <c:ptCount val="1"/>
                <c:pt idx="0">
                  <c:v>Upper middle income</c:v>
                </c:pt>
              </c:strCache>
            </c:strRef>
          </c:tx>
          <c:spPr>
            <a:ln w="19050" cap="rnd">
              <a:noFill/>
              <a:round/>
            </a:ln>
            <a:effectLst/>
          </c:spPr>
          <c:marker>
            <c:symbol val="circle"/>
            <c:size val="5"/>
            <c:spPr>
              <a:solidFill>
                <a:srgbClr val="00A5D2"/>
              </a:solidFill>
              <a:ln w="9525">
                <a:noFill/>
              </a:ln>
              <a:effectLst/>
            </c:spPr>
          </c:marker>
          <c:xVal>
            <c:numRef>
              <c:f>'Figure 2.12'!$AA$7:$AA$881</c:f>
              <c:numCache>
                <c:formatCode>_(* #,##0.00_);_(* \(#,##0.00\);_(* "-"??_);_(@_)</c:formatCode>
                <c:ptCount val="875"/>
                <c:pt idx="0">
                  <c:v>0.77491259467462603</c:v>
                </c:pt>
                <c:pt idx="1">
                  <c:v>1.15391803034527E-2</c:v>
                </c:pt>
                <c:pt idx="2">
                  <c:v>1.5276462963361499</c:v>
                </c:pt>
                <c:pt idx="3">
                  <c:v>1.25938401005504</c:v>
                </c:pt>
                <c:pt idx="4">
                  <c:v>0.89375563294872895</c:v>
                </c:pt>
                <c:pt idx="5">
                  <c:v>0.98847721247800402</c:v>
                </c:pt>
                <c:pt idx="6">
                  <c:v>0.119195746213914</c:v>
                </c:pt>
                <c:pt idx="7">
                  <c:v>0.55539299156436905</c:v>
                </c:pt>
                <c:pt idx="8">
                  <c:v>0.35355369550180898</c:v>
                </c:pt>
                <c:pt idx="9">
                  <c:v>0.26330763679174901</c:v>
                </c:pt>
                <c:pt idx="10">
                  <c:v>0.10170432105262001</c:v>
                </c:pt>
                <c:pt idx="11">
                  <c:v>0.45468454820071103</c:v>
                </c:pt>
                <c:pt idx="12">
                  <c:v>1.16203565237601</c:v>
                </c:pt>
                <c:pt idx="13">
                  <c:v>1.58214618388498</c:v>
                </c:pt>
                <c:pt idx="14">
                  <c:v>1.29970452921894</c:v>
                </c:pt>
                <c:pt idx="15">
                  <c:v>1.2869766501675699</c:v>
                </c:pt>
                <c:pt idx="16">
                  <c:v>0.55711413973651502</c:v>
                </c:pt>
                <c:pt idx="17">
                  <c:v>1.4600333195459601</c:v>
                </c:pt>
                <c:pt idx="18">
                  <c:v>1.0727673980905901</c:v>
                </c:pt>
                <c:pt idx="19">
                  <c:v>0.219084388289293</c:v>
                </c:pt>
                <c:pt idx="20">
                  <c:v>1.06705991425378</c:v>
                </c:pt>
                <c:pt idx="21">
                  <c:v>0.96133291160953305</c:v>
                </c:pt>
                <c:pt idx="22">
                  <c:v>1.02310416246769</c:v>
                </c:pt>
                <c:pt idx="23">
                  <c:v>1.16275817746415</c:v>
                </c:pt>
                <c:pt idx="24">
                  <c:v>1.5679692786053701</c:v>
                </c:pt>
                <c:pt idx="25">
                  <c:v>0.35468797157375997</c:v>
                </c:pt>
                <c:pt idx="26">
                  <c:v>0.70282922951796001</c:v>
                </c:pt>
                <c:pt idx="27">
                  <c:v>0.15218279224501399</c:v>
                </c:pt>
                <c:pt idx="28">
                  <c:v>0.98624538099427905</c:v>
                </c:pt>
                <c:pt idx="29">
                  <c:v>0.61257116292557201</c:v>
                </c:pt>
                <c:pt idx="30">
                  <c:v>1.0493178675461501</c:v>
                </c:pt>
                <c:pt idx="31">
                  <c:v>0.99657621969242505</c:v>
                </c:pt>
                <c:pt idx="32">
                  <c:v>1.0186267249552201</c:v>
                </c:pt>
                <c:pt idx="33">
                  <c:v>0.973644389228008</c:v>
                </c:pt>
                <c:pt idx="34">
                  <c:v>0</c:v>
                </c:pt>
                <c:pt idx="35">
                  <c:v>0.91439805708537203</c:v>
                </c:pt>
                <c:pt idx="36">
                  <c:v>1.3504676335094401</c:v>
                </c:pt>
                <c:pt idx="37">
                  <c:v>1.58401978317369</c:v>
                </c:pt>
                <c:pt idx="38">
                  <c:v>1.1715265652143201</c:v>
                </c:pt>
                <c:pt idx="39">
                  <c:v>1.1670152895750401</c:v>
                </c:pt>
                <c:pt idx="40">
                  <c:v>1.69138440008469</c:v>
                </c:pt>
                <c:pt idx="41">
                  <c:v>0.93660191712388297</c:v>
                </c:pt>
                <c:pt idx="42">
                  <c:v>0</c:v>
                </c:pt>
                <c:pt idx="43">
                  <c:v>1.6348028650066999</c:v>
                </c:pt>
                <c:pt idx="44">
                  <c:v>1.51332843387517</c:v>
                </c:pt>
                <c:pt idx="45">
                  <c:v>1.51853066230906</c:v>
                </c:pt>
                <c:pt idx="46">
                  <c:v>1.55630219361404</c:v>
                </c:pt>
                <c:pt idx="47">
                  <c:v>1.4955381764431701</c:v>
                </c:pt>
                <c:pt idx="48">
                  <c:v>1.50660125052517</c:v>
                </c:pt>
                <c:pt idx="49">
                  <c:v>1.5688584488742801</c:v>
                </c:pt>
                <c:pt idx="50">
                  <c:v>0.25019787243446401</c:v>
                </c:pt>
                <c:pt idx="51">
                  <c:v>0.756212010107705</c:v>
                </c:pt>
                <c:pt idx="52">
                  <c:v>1.2173414843600201</c:v>
                </c:pt>
                <c:pt idx="53">
                  <c:v>0.79173321757467696</c:v>
                </c:pt>
                <c:pt idx="54">
                  <c:v>0.76276348770508995</c:v>
                </c:pt>
                <c:pt idx="55">
                  <c:v>0.71310474206279595</c:v>
                </c:pt>
                <c:pt idx="56">
                  <c:v>1.0234055215506701</c:v>
                </c:pt>
                <c:pt idx="57">
                  <c:v>0.506182872717437</c:v>
                </c:pt>
                <c:pt idx="58">
                  <c:v>1.2831625486988201</c:v>
                </c:pt>
                <c:pt idx="59">
                  <c:v>1.3603065277591799</c:v>
                </c:pt>
                <c:pt idx="60">
                  <c:v>1.1983466399649501</c:v>
                </c:pt>
                <c:pt idx="61">
                  <c:v>0.80963221731704105</c:v>
                </c:pt>
                <c:pt idx="62">
                  <c:v>0.49471246163618299</c:v>
                </c:pt>
                <c:pt idx="63">
                  <c:v>0.38386507175489398</c:v>
                </c:pt>
                <c:pt idx="64">
                  <c:v>0.33038836664438898</c:v>
                </c:pt>
                <c:pt idx="65">
                  <c:v>1.36631593734006</c:v>
                </c:pt>
                <c:pt idx="66">
                  <c:v>1.1347586257445601</c:v>
                </c:pt>
                <c:pt idx="67">
                  <c:v>1.33260096531522</c:v>
                </c:pt>
                <c:pt idx="68">
                  <c:v>1.14015031285737</c:v>
                </c:pt>
                <c:pt idx="69">
                  <c:v>0</c:v>
                </c:pt>
                <c:pt idx="70">
                  <c:v>0.69369689321325201</c:v>
                </c:pt>
                <c:pt idx="71">
                  <c:v>1.0235671224062199</c:v>
                </c:pt>
                <c:pt idx="72">
                  <c:v>0.68633320582831503</c:v>
                </c:pt>
                <c:pt idx="73">
                  <c:v>0.70135690898154901</c:v>
                </c:pt>
                <c:pt idx="74">
                  <c:v>1.01258614916992</c:v>
                </c:pt>
                <c:pt idx="75">
                  <c:v>1.3999978765186301</c:v>
                </c:pt>
                <c:pt idx="76">
                  <c:v>1.2799526427463099</c:v>
                </c:pt>
                <c:pt idx="77">
                  <c:v>0.56225416546629803</c:v>
                </c:pt>
                <c:pt idx="78">
                  <c:v>1.4621004945515199</c:v>
                </c:pt>
                <c:pt idx="79">
                  <c:v>0.98085582702483398</c:v>
                </c:pt>
                <c:pt idx="80">
                  <c:v>1.0285470255314499</c:v>
                </c:pt>
                <c:pt idx="81">
                  <c:v>1.4260276336411899</c:v>
                </c:pt>
                <c:pt idx="82">
                  <c:v>1.35473349840983</c:v>
                </c:pt>
                <c:pt idx="83">
                  <c:v>1.3032598718634301</c:v>
                </c:pt>
                <c:pt idx="84">
                  <c:v>1.38118909345219</c:v>
                </c:pt>
                <c:pt idx="85">
                  <c:v>1.36443907344732</c:v>
                </c:pt>
                <c:pt idx="86">
                  <c:v>0.43769338588654999</c:v>
                </c:pt>
                <c:pt idx="87">
                  <c:v>1.50202186876582</c:v>
                </c:pt>
                <c:pt idx="88">
                  <c:v>1.1944519697228999</c:v>
                </c:pt>
                <c:pt idx="89">
                  <c:v>1.1974802330679899</c:v>
                </c:pt>
                <c:pt idx="90">
                  <c:v>1.19129373597251</c:v>
                </c:pt>
                <c:pt idx="91">
                  <c:v>0.84849792902895205</c:v>
                </c:pt>
                <c:pt idx="92">
                  <c:v>1.4118339546870899</c:v>
                </c:pt>
                <c:pt idx="93">
                  <c:v>1.5696985398707499</c:v>
                </c:pt>
                <c:pt idx="94">
                  <c:v>1.6217381328696401</c:v>
                </c:pt>
                <c:pt idx="95">
                  <c:v>0.93239305962407704</c:v>
                </c:pt>
                <c:pt idx="96">
                  <c:v>0.46388399076835002</c:v>
                </c:pt>
                <c:pt idx="97">
                  <c:v>0.52687372028863499</c:v>
                </c:pt>
                <c:pt idx="98">
                  <c:v>0.98517381588339303</c:v>
                </c:pt>
                <c:pt idx="99">
                  <c:v>0.44285781430836302</c:v>
                </c:pt>
                <c:pt idx="100">
                  <c:v>1.3270718552853999</c:v>
                </c:pt>
                <c:pt idx="101">
                  <c:v>1.2123656556232101</c:v>
                </c:pt>
                <c:pt idx="102">
                  <c:v>1.2712225762715901</c:v>
                </c:pt>
                <c:pt idx="103">
                  <c:v>0.79993198238922203</c:v>
                </c:pt>
                <c:pt idx="104">
                  <c:v>0</c:v>
                </c:pt>
                <c:pt idx="105">
                  <c:v>0.87767403725839499</c:v>
                </c:pt>
                <c:pt idx="106">
                  <c:v>0.600364283826887</c:v>
                </c:pt>
                <c:pt idx="107">
                  <c:v>1.2776641944459299</c:v>
                </c:pt>
                <c:pt idx="108">
                  <c:v>1.38259444656887</c:v>
                </c:pt>
                <c:pt idx="109">
                  <c:v>0</c:v>
                </c:pt>
                <c:pt idx="110">
                  <c:v>1.56894952983304</c:v>
                </c:pt>
                <c:pt idx="111">
                  <c:v>0.82665195991021601</c:v>
                </c:pt>
                <c:pt idx="112">
                  <c:v>1.02051488904857</c:v>
                </c:pt>
                <c:pt idx="113">
                  <c:v>0.65354993705652298</c:v>
                </c:pt>
                <c:pt idx="114">
                  <c:v>0.60244550230341298</c:v>
                </c:pt>
                <c:pt idx="115">
                  <c:v>0.57402397819250395</c:v>
                </c:pt>
                <c:pt idx="116">
                  <c:v>1.23350101723947</c:v>
                </c:pt>
                <c:pt idx="117">
                  <c:v>1.0505559117782599</c:v>
                </c:pt>
                <c:pt idx="118">
                  <c:v>1.1371027534908</c:v>
                </c:pt>
                <c:pt idx="119">
                  <c:v>1.1405761485264601</c:v>
                </c:pt>
                <c:pt idx="120">
                  <c:v>1.11018698411502</c:v>
                </c:pt>
                <c:pt idx="121">
                  <c:v>0.85662552810928005</c:v>
                </c:pt>
                <c:pt idx="122">
                  <c:v>1.0357917287246801</c:v>
                </c:pt>
                <c:pt idx="123">
                  <c:v>0</c:v>
                </c:pt>
                <c:pt idx="124">
                  <c:v>0.43916822236803199</c:v>
                </c:pt>
                <c:pt idx="125">
                  <c:v>1.18981390903241</c:v>
                </c:pt>
                <c:pt idx="126">
                  <c:v>1.6506583720174099</c:v>
                </c:pt>
                <c:pt idx="127">
                  <c:v>0.42425451012125998</c:v>
                </c:pt>
                <c:pt idx="128">
                  <c:v>0</c:v>
                </c:pt>
                <c:pt idx="129">
                  <c:v>0</c:v>
                </c:pt>
                <c:pt idx="130">
                  <c:v>0</c:v>
                </c:pt>
                <c:pt idx="131">
                  <c:v>0.71799146634797395</c:v>
                </c:pt>
                <c:pt idx="132">
                  <c:v>0.68119805537214895</c:v>
                </c:pt>
                <c:pt idx="133">
                  <c:v>0.90454479443429603</c:v>
                </c:pt>
                <c:pt idx="134">
                  <c:v>0.739813748477405</c:v>
                </c:pt>
                <c:pt idx="135">
                  <c:v>1.36742341561117</c:v>
                </c:pt>
                <c:pt idx="136">
                  <c:v>1.27502697726975</c:v>
                </c:pt>
                <c:pt idx="137">
                  <c:v>1.1876310359348701</c:v>
                </c:pt>
                <c:pt idx="138">
                  <c:v>0.89935221884794103</c:v>
                </c:pt>
                <c:pt idx="139">
                  <c:v>0</c:v>
                </c:pt>
                <c:pt idx="140">
                  <c:v>0.84939105475730503</c:v>
                </c:pt>
                <c:pt idx="141">
                  <c:v>0.84694017202576799</c:v>
                </c:pt>
                <c:pt idx="142">
                  <c:v>1.47919397169001</c:v>
                </c:pt>
                <c:pt idx="143">
                  <c:v>1.38023797385684</c:v>
                </c:pt>
                <c:pt idx="144">
                  <c:v>0.56580126609869896</c:v>
                </c:pt>
                <c:pt idx="145">
                  <c:v>1.1581192651860801</c:v>
                </c:pt>
                <c:pt idx="146">
                  <c:v>0.14721749812746801</c:v>
                </c:pt>
                <c:pt idx="147">
                  <c:v>0</c:v>
                </c:pt>
                <c:pt idx="148">
                  <c:v>0.50217012904659897</c:v>
                </c:pt>
                <c:pt idx="149">
                  <c:v>0.23292706214130299</c:v>
                </c:pt>
                <c:pt idx="150">
                  <c:v>0.14806252939303</c:v>
                </c:pt>
                <c:pt idx="151">
                  <c:v>1.4162897742203899</c:v>
                </c:pt>
                <c:pt idx="152">
                  <c:v>0.59524674707789405</c:v>
                </c:pt>
                <c:pt idx="153">
                  <c:v>0</c:v>
                </c:pt>
                <c:pt idx="154">
                  <c:v>1.30928571409561</c:v>
                </c:pt>
                <c:pt idx="155">
                  <c:v>0.99607256718940895</c:v>
                </c:pt>
                <c:pt idx="156">
                  <c:v>1.38224502142857</c:v>
                </c:pt>
                <c:pt idx="157">
                  <c:v>0.93206156811281604</c:v>
                </c:pt>
                <c:pt idx="158">
                  <c:v>0.57656674727101798</c:v>
                </c:pt>
                <c:pt idx="159">
                  <c:v>0.36352959052610101</c:v>
                </c:pt>
                <c:pt idx="160">
                  <c:v>1.0809780235125499</c:v>
                </c:pt>
                <c:pt idx="161">
                  <c:v>1.27133788721175</c:v>
                </c:pt>
                <c:pt idx="162">
                  <c:v>1.08310961305941</c:v>
                </c:pt>
                <c:pt idx="163">
                  <c:v>1.19609886314222</c:v>
                </c:pt>
                <c:pt idx="164">
                  <c:v>1.32069750320575</c:v>
                </c:pt>
                <c:pt idx="165">
                  <c:v>0.70808487296470002</c:v>
                </c:pt>
                <c:pt idx="166">
                  <c:v>0.316721865342318</c:v>
                </c:pt>
                <c:pt idx="167">
                  <c:v>0.41403538346470098</c:v>
                </c:pt>
                <c:pt idx="168">
                  <c:v>0.487439344799178</c:v>
                </c:pt>
                <c:pt idx="169">
                  <c:v>1.2961615508681501</c:v>
                </c:pt>
                <c:pt idx="170">
                  <c:v>1.2936861174930201</c:v>
                </c:pt>
                <c:pt idx="171">
                  <c:v>1.26776113096951</c:v>
                </c:pt>
                <c:pt idx="172">
                  <c:v>1.34639951515158</c:v>
                </c:pt>
                <c:pt idx="173">
                  <c:v>0.426104332715667</c:v>
                </c:pt>
                <c:pt idx="174">
                  <c:v>0</c:v>
                </c:pt>
                <c:pt idx="175">
                  <c:v>1.2971175447943799</c:v>
                </c:pt>
                <c:pt idx="176">
                  <c:v>0</c:v>
                </c:pt>
                <c:pt idx="177">
                  <c:v>1.29793067176287</c:v>
                </c:pt>
                <c:pt idx="178">
                  <c:v>1.75185641340261</c:v>
                </c:pt>
                <c:pt idx="179">
                  <c:v>1.4793633037279299</c:v>
                </c:pt>
                <c:pt idx="180">
                  <c:v>1.6606083798701701</c:v>
                </c:pt>
                <c:pt idx="181">
                  <c:v>1.2573346097314599</c:v>
                </c:pt>
                <c:pt idx="182">
                  <c:v>1.4883360899125999</c:v>
                </c:pt>
                <c:pt idx="183">
                  <c:v>2.0571658938347701</c:v>
                </c:pt>
                <c:pt idx="184">
                  <c:v>2.1298419820949102</c:v>
                </c:pt>
                <c:pt idx="185">
                  <c:v>1.47462154797057</c:v>
                </c:pt>
                <c:pt idx="186">
                  <c:v>1.5495409917858201</c:v>
                </c:pt>
                <c:pt idx="187">
                  <c:v>2.0769725856188002</c:v>
                </c:pt>
                <c:pt idx="188">
                  <c:v>2.0319965874880301</c:v>
                </c:pt>
                <c:pt idx="189">
                  <c:v>2.0721285467712498</c:v>
                </c:pt>
                <c:pt idx="190">
                  <c:v>2.0941145229682898</c:v>
                </c:pt>
                <c:pt idx="191">
                  <c:v>0.627010489636463</c:v>
                </c:pt>
                <c:pt idx="192">
                  <c:v>1.1330030327043601</c:v>
                </c:pt>
                <c:pt idx="193">
                  <c:v>0</c:v>
                </c:pt>
                <c:pt idx="194">
                  <c:v>1.1860570588078401</c:v>
                </c:pt>
                <c:pt idx="195">
                  <c:v>1.19139588234663</c:v>
                </c:pt>
                <c:pt idx="196">
                  <c:v>1.1810814900918001</c:v>
                </c:pt>
                <c:pt idx="197">
                  <c:v>1.0336771591679199</c:v>
                </c:pt>
                <c:pt idx="198">
                  <c:v>1.1017727736371401</c:v>
                </c:pt>
                <c:pt idx="199">
                  <c:v>0.76961603459387695</c:v>
                </c:pt>
                <c:pt idx="200">
                  <c:v>0.80076145463844906</c:v>
                </c:pt>
                <c:pt idx="201">
                  <c:v>0.50607921949076096</c:v>
                </c:pt>
                <c:pt idx="202">
                  <c:v>0.76840185294116303</c:v>
                </c:pt>
                <c:pt idx="203">
                  <c:v>0.86972220065717598</c:v>
                </c:pt>
                <c:pt idx="204">
                  <c:v>0.29812593981951702</c:v>
                </c:pt>
                <c:pt idx="205">
                  <c:v>1.1136562394822</c:v>
                </c:pt>
                <c:pt idx="206">
                  <c:v>1.1737922101641101</c:v>
                </c:pt>
                <c:pt idx="207">
                  <c:v>1.2026867161499799</c:v>
                </c:pt>
                <c:pt idx="208">
                  <c:v>0.84881578569386695</c:v>
                </c:pt>
                <c:pt idx="209">
                  <c:v>0</c:v>
                </c:pt>
                <c:pt idx="210">
                  <c:v>0.81911406326800795</c:v>
                </c:pt>
                <c:pt idx="211">
                  <c:v>0.12305766834818201</c:v>
                </c:pt>
                <c:pt idx="212">
                  <c:v>1.74001533258592</c:v>
                </c:pt>
                <c:pt idx="213">
                  <c:v>1.6013767814261399</c:v>
                </c:pt>
                <c:pt idx="214">
                  <c:v>1.5407076998790299</c:v>
                </c:pt>
                <c:pt idx="215">
                  <c:v>0.87962192871705003</c:v>
                </c:pt>
                <c:pt idx="216">
                  <c:v>0.88668655424044596</c:v>
                </c:pt>
                <c:pt idx="217">
                  <c:v>0.90627253327954405</c:v>
                </c:pt>
                <c:pt idx="218">
                  <c:v>0.86787432520268304</c:v>
                </c:pt>
                <c:pt idx="219">
                  <c:v>1.11681501796203</c:v>
                </c:pt>
                <c:pt idx="220">
                  <c:v>0.45054535580398603</c:v>
                </c:pt>
                <c:pt idx="221">
                  <c:v>0.66198071844304296</c:v>
                </c:pt>
                <c:pt idx="222">
                  <c:v>1.2833140083130401</c:v>
                </c:pt>
                <c:pt idx="223">
                  <c:v>1.1165618232078101</c:v>
                </c:pt>
                <c:pt idx="224">
                  <c:v>1.4696580346433401</c:v>
                </c:pt>
                <c:pt idx="225">
                  <c:v>1.7546769088627201</c:v>
                </c:pt>
                <c:pt idx="226">
                  <c:v>0.37148180241054801</c:v>
                </c:pt>
                <c:pt idx="227">
                  <c:v>1.4970056079658001</c:v>
                </c:pt>
                <c:pt idx="228">
                  <c:v>0.71687887767708403</c:v>
                </c:pt>
                <c:pt idx="229">
                  <c:v>0.72147647482723598</c:v>
                </c:pt>
                <c:pt idx="230">
                  <c:v>0.684927073240992</c:v>
                </c:pt>
                <c:pt idx="231">
                  <c:v>1.04377326577402</c:v>
                </c:pt>
                <c:pt idx="232">
                  <c:v>0.68436515648295604</c:v>
                </c:pt>
                <c:pt idx="233">
                  <c:v>1.65974966541432</c:v>
                </c:pt>
                <c:pt idx="234">
                  <c:v>2.0720354995813901</c:v>
                </c:pt>
                <c:pt idx="235">
                  <c:v>0.90837175915324297</c:v>
                </c:pt>
                <c:pt idx="236">
                  <c:v>0.87419307041278405</c:v>
                </c:pt>
                <c:pt idx="237">
                  <c:v>0.42786972737981999</c:v>
                </c:pt>
                <c:pt idx="238">
                  <c:v>1.1219539438530299</c:v>
                </c:pt>
                <c:pt idx="239">
                  <c:v>0.83542116744566297</c:v>
                </c:pt>
                <c:pt idx="240">
                  <c:v>1</c:v>
                </c:pt>
                <c:pt idx="241">
                  <c:v>1.2064980784500601</c:v>
                </c:pt>
                <c:pt idx="242">
                  <c:v>1.41675442388232</c:v>
                </c:pt>
                <c:pt idx="243">
                  <c:v>0.985158632250976</c:v>
                </c:pt>
                <c:pt idx="244">
                  <c:v>0</c:v>
                </c:pt>
                <c:pt idx="245">
                  <c:v>0.32654873048906502</c:v>
                </c:pt>
                <c:pt idx="246">
                  <c:v>0.41324659235708999</c:v>
                </c:pt>
                <c:pt idx="247">
                  <c:v>1.34523082109465</c:v>
                </c:pt>
                <c:pt idx="248">
                  <c:v>0.97953716757457199</c:v>
                </c:pt>
                <c:pt idx="249">
                  <c:v>1.16903884123794</c:v>
                </c:pt>
                <c:pt idx="250">
                  <c:v>0.481082191129583</c:v>
                </c:pt>
                <c:pt idx="251">
                  <c:v>0.89812755552894996</c:v>
                </c:pt>
                <c:pt idx="252">
                  <c:v>0.50372486749365297</c:v>
                </c:pt>
                <c:pt idx="253">
                  <c:v>0.75871606293037397</c:v>
                </c:pt>
                <c:pt idx="254">
                  <c:v>0.50506380173508603</c:v>
                </c:pt>
                <c:pt idx="255">
                  <c:v>0.315641534237737</c:v>
                </c:pt>
                <c:pt idx="256">
                  <c:v>0.75450511025808598</c:v>
                </c:pt>
                <c:pt idx="257">
                  <c:v>0.70180882331167804</c:v>
                </c:pt>
                <c:pt idx="258">
                  <c:v>0.978586656908213</c:v>
                </c:pt>
                <c:pt idx="259">
                  <c:v>0.93748941562910804</c:v>
                </c:pt>
                <c:pt idx="260">
                  <c:v>1.6172955434436</c:v>
                </c:pt>
                <c:pt idx="261">
                  <c:v>0.40434332691067998</c:v>
                </c:pt>
                <c:pt idx="262">
                  <c:v>1.7412256249561</c:v>
                </c:pt>
                <c:pt idx="263">
                  <c:v>0.85984798892626102</c:v>
                </c:pt>
                <c:pt idx="264">
                  <c:v>0.725674894431798</c:v>
                </c:pt>
                <c:pt idx="265">
                  <c:v>0.73766657878098996</c:v>
                </c:pt>
                <c:pt idx="266">
                  <c:v>1.3671429987758901</c:v>
                </c:pt>
                <c:pt idx="267">
                  <c:v>0.640938566247926</c:v>
                </c:pt>
                <c:pt idx="268">
                  <c:v>0.97849089881415197</c:v>
                </c:pt>
                <c:pt idx="269">
                  <c:v>1.3693372240502999</c:v>
                </c:pt>
                <c:pt idx="270">
                  <c:v>0.49240592440444603</c:v>
                </c:pt>
                <c:pt idx="271">
                  <c:v>0.53033486239220695</c:v>
                </c:pt>
                <c:pt idx="272">
                  <c:v>0.53294139921987504</c:v>
                </c:pt>
                <c:pt idx="273">
                  <c:v>0.89196168241731399</c:v>
                </c:pt>
                <c:pt idx="274">
                  <c:v>0.30178323000268698</c:v>
                </c:pt>
                <c:pt idx="275">
                  <c:v>1.49371341770309</c:v>
                </c:pt>
                <c:pt idx="276">
                  <c:v>1.415596857161</c:v>
                </c:pt>
                <c:pt idx="277">
                  <c:v>1.61135201521612</c:v>
                </c:pt>
                <c:pt idx="278">
                  <c:v>1.33968319709484</c:v>
                </c:pt>
                <c:pt idx="279">
                  <c:v>0</c:v>
                </c:pt>
                <c:pt idx="280">
                  <c:v>0.45878182235311998</c:v>
                </c:pt>
                <c:pt idx="281">
                  <c:v>0.11908286654724699</c:v>
                </c:pt>
                <c:pt idx="282">
                  <c:v>1.10484112638969</c:v>
                </c:pt>
                <c:pt idx="283">
                  <c:v>0.566397518746666</c:v>
                </c:pt>
                <c:pt idx="284">
                  <c:v>0.36529516788783101</c:v>
                </c:pt>
                <c:pt idx="285">
                  <c:v>5.2421357127358098E-2</c:v>
                </c:pt>
                <c:pt idx="286">
                  <c:v>0.18731097270611299</c:v>
                </c:pt>
                <c:pt idx="287">
                  <c:v>0.49150342218930698</c:v>
                </c:pt>
                <c:pt idx="288">
                  <c:v>0.83424376560946301</c:v>
                </c:pt>
                <c:pt idx="289">
                  <c:v>0.61726303451894704</c:v>
                </c:pt>
                <c:pt idx="290">
                  <c:v>0.32447693980728598</c:v>
                </c:pt>
                <c:pt idx="291">
                  <c:v>0.54181090235592899</c:v>
                </c:pt>
                <c:pt idx="292">
                  <c:v>1.6692480063992501</c:v>
                </c:pt>
                <c:pt idx="293">
                  <c:v>1.2507768195331599</c:v>
                </c:pt>
                <c:pt idx="294">
                  <c:v>1.3072628567412099</c:v>
                </c:pt>
                <c:pt idx="295">
                  <c:v>0.81921037018066001</c:v>
                </c:pt>
                <c:pt idx="296">
                  <c:v>0.41410695782807999</c:v>
                </c:pt>
                <c:pt idx="297">
                  <c:v>1.61001215813385</c:v>
                </c:pt>
                <c:pt idx="298">
                  <c:v>0.35984206608812103</c:v>
                </c:pt>
                <c:pt idx="299">
                  <c:v>0.75185615663310701</c:v>
                </c:pt>
                <c:pt idx="300">
                  <c:v>1.2298481598640201</c:v>
                </c:pt>
                <c:pt idx="301">
                  <c:v>1.27121100110887</c:v>
                </c:pt>
                <c:pt idx="302">
                  <c:v>0.68552630453976904</c:v>
                </c:pt>
                <c:pt idx="303">
                  <c:v>0.58475852000459705</c:v>
                </c:pt>
                <c:pt idx="304">
                  <c:v>1.23556428930339</c:v>
                </c:pt>
                <c:pt idx="305">
                  <c:v>0.57176807541989005</c:v>
                </c:pt>
                <c:pt idx="306">
                  <c:v>0.61005021490914502</c:v>
                </c:pt>
                <c:pt idx="307">
                  <c:v>0.43943331642567002</c:v>
                </c:pt>
                <c:pt idx="308">
                  <c:v>1.20993419214162</c:v>
                </c:pt>
                <c:pt idx="309">
                  <c:v>0.50244661718591499</c:v>
                </c:pt>
                <c:pt idx="310">
                  <c:v>1.4251063030312801</c:v>
                </c:pt>
                <c:pt idx="311">
                  <c:v>1.2276820450571699</c:v>
                </c:pt>
                <c:pt idx="312">
                  <c:v>1.4211158911705899</c:v>
                </c:pt>
                <c:pt idx="313">
                  <c:v>1.0580145356652999</c:v>
                </c:pt>
                <c:pt idx="314">
                  <c:v>0</c:v>
                </c:pt>
                <c:pt idx="315">
                  <c:v>1.1390930901462799</c:v>
                </c:pt>
                <c:pt idx="316">
                  <c:v>1.21847347469848</c:v>
                </c:pt>
                <c:pt idx="317">
                  <c:v>1.2378470259962999</c:v>
                </c:pt>
                <c:pt idx="318">
                  <c:v>1.0279484291339001</c:v>
                </c:pt>
                <c:pt idx="319">
                  <c:v>1.1084156721751799</c:v>
                </c:pt>
                <c:pt idx="320">
                  <c:v>0.29928589429291302</c:v>
                </c:pt>
                <c:pt idx="321">
                  <c:v>0.28709827129789101</c:v>
                </c:pt>
                <c:pt idx="322">
                  <c:v>1.6868653885585401</c:v>
                </c:pt>
                <c:pt idx="323">
                  <c:v>0.74400009287665703</c:v>
                </c:pt>
                <c:pt idx="324">
                  <c:v>0.39372503435376</c:v>
                </c:pt>
                <c:pt idx="325">
                  <c:v>0.33056348903907201</c:v>
                </c:pt>
                <c:pt idx="326">
                  <c:v>1.14457041602265</c:v>
                </c:pt>
                <c:pt idx="327">
                  <c:v>0.378901645696192</c:v>
                </c:pt>
                <c:pt idx="328">
                  <c:v>1.3931268515372099</c:v>
                </c:pt>
                <c:pt idx="329">
                  <c:v>1.33226575791435</c:v>
                </c:pt>
                <c:pt idx="330">
                  <c:v>1.01768237172287</c:v>
                </c:pt>
                <c:pt idx="331">
                  <c:v>0.65172712162694102</c:v>
                </c:pt>
                <c:pt idx="332">
                  <c:v>1.1690926660944001</c:v>
                </c:pt>
                <c:pt idx="333">
                  <c:v>1.1553755567878501</c:v>
                </c:pt>
                <c:pt idx="334">
                  <c:v>0.51933576696609396</c:v>
                </c:pt>
                <c:pt idx="335">
                  <c:v>1.1407043384034901</c:v>
                </c:pt>
                <c:pt idx="336">
                  <c:v>1.0098820356765901</c:v>
                </c:pt>
                <c:pt idx="337">
                  <c:v>0.74582369754909905</c:v>
                </c:pt>
                <c:pt idx="338">
                  <c:v>1.6239495745404799</c:v>
                </c:pt>
                <c:pt idx="339">
                  <c:v>1.4726006389063699</c:v>
                </c:pt>
                <c:pt idx="340">
                  <c:v>0.59169478048911595</c:v>
                </c:pt>
                <c:pt idx="341">
                  <c:v>0.90064570509721198</c:v>
                </c:pt>
                <c:pt idx="342">
                  <c:v>0.24968918821250499</c:v>
                </c:pt>
                <c:pt idx="343">
                  <c:v>1.1371164142524699</c:v>
                </c:pt>
                <c:pt idx="344">
                  <c:v>0.50793066292439604</c:v>
                </c:pt>
                <c:pt idx="345">
                  <c:v>1.6838819669124101</c:v>
                </c:pt>
                <c:pt idx="346">
                  <c:v>1.46263570208778</c:v>
                </c:pt>
                <c:pt idx="347">
                  <c:v>1.3514210892335901</c:v>
                </c:pt>
                <c:pt idx="348">
                  <c:v>1.35675655781672</c:v>
                </c:pt>
                <c:pt idx="349">
                  <c:v>0</c:v>
                </c:pt>
                <c:pt idx="350">
                  <c:v>1.1307820991428801</c:v>
                </c:pt>
                <c:pt idx="351">
                  <c:v>1.06257130419415</c:v>
                </c:pt>
                <c:pt idx="352">
                  <c:v>1.5468937142750001</c:v>
                </c:pt>
                <c:pt idx="353">
                  <c:v>1.73725529184414</c:v>
                </c:pt>
                <c:pt idx="354">
                  <c:v>1.71722171502773</c:v>
                </c:pt>
                <c:pt idx="355">
                  <c:v>0.52914730964115397</c:v>
                </c:pt>
                <c:pt idx="356">
                  <c:v>1.0164639500352399</c:v>
                </c:pt>
                <c:pt idx="357">
                  <c:v>0.86711784311022999</c:v>
                </c:pt>
                <c:pt idx="358">
                  <c:v>1.56149541349933</c:v>
                </c:pt>
                <c:pt idx="359">
                  <c:v>1.2548176580986401</c:v>
                </c:pt>
                <c:pt idx="360">
                  <c:v>0.950300797226039</c:v>
                </c:pt>
                <c:pt idx="361">
                  <c:v>0.79734654538818495</c:v>
                </c:pt>
                <c:pt idx="362">
                  <c:v>1.4809446890298501</c:v>
                </c:pt>
                <c:pt idx="363">
                  <c:v>1.3723072866055701</c:v>
                </c:pt>
                <c:pt idx="364">
                  <c:v>1.5406790741704799</c:v>
                </c:pt>
                <c:pt idx="365">
                  <c:v>1.13369758928735</c:v>
                </c:pt>
                <c:pt idx="366">
                  <c:v>0.56323577746320397</c:v>
                </c:pt>
                <c:pt idx="367">
                  <c:v>1.10036795717092</c:v>
                </c:pt>
                <c:pt idx="368">
                  <c:v>0.34629888725278302</c:v>
                </c:pt>
                <c:pt idx="369">
                  <c:v>0.86551238145250498</c:v>
                </c:pt>
                <c:pt idx="370">
                  <c:v>0.70458458302122995</c:v>
                </c:pt>
                <c:pt idx="371">
                  <c:v>1.5807218177955999</c:v>
                </c:pt>
                <c:pt idx="372">
                  <c:v>1.1329075582764701</c:v>
                </c:pt>
                <c:pt idx="373">
                  <c:v>1.10164408561389</c:v>
                </c:pt>
                <c:pt idx="374">
                  <c:v>1.55484604019376</c:v>
                </c:pt>
                <c:pt idx="375">
                  <c:v>1.0922116764092</c:v>
                </c:pt>
                <c:pt idx="376">
                  <c:v>0.96205785890036</c:v>
                </c:pt>
                <c:pt idx="377">
                  <c:v>0.74810393884056403</c:v>
                </c:pt>
                <c:pt idx="378">
                  <c:v>0.77191053213173999</c:v>
                </c:pt>
                <c:pt idx="379">
                  <c:v>1.03918340000578</c:v>
                </c:pt>
                <c:pt idx="380">
                  <c:v>1.3335454820044299</c:v>
                </c:pt>
                <c:pt idx="381">
                  <c:v>1.21870828324219</c:v>
                </c:pt>
                <c:pt idx="382">
                  <c:v>1.3390622515923301</c:v>
                </c:pt>
                <c:pt idx="383">
                  <c:v>1.47363823466316</c:v>
                </c:pt>
                <c:pt idx="384">
                  <c:v>0</c:v>
                </c:pt>
                <c:pt idx="385">
                  <c:v>0.37384946843557199</c:v>
                </c:pt>
                <c:pt idx="386">
                  <c:v>0.63229699881753498</c:v>
                </c:pt>
                <c:pt idx="387">
                  <c:v>0.89422623975099802</c:v>
                </c:pt>
                <c:pt idx="388">
                  <c:v>0.79200754962921704</c:v>
                </c:pt>
                <c:pt idx="389">
                  <c:v>1.3053257224691199</c:v>
                </c:pt>
                <c:pt idx="390">
                  <c:v>0.50406546376083805</c:v>
                </c:pt>
                <c:pt idx="391">
                  <c:v>0.38899908035807601</c:v>
                </c:pt>
                <c:pt idx="392">
                  <c:v>0.81990212584751598</c:v>
                </c:pt>
                <c:pt idx="393">
                  <c:v>1.1612409717363199</c:v>
                </c:pt>
                <c:pt idx="394">
                  <c:v>0.46084916509511897</c:v>
                </c:pt>
                <c:pt idx="395">
                  <c:v>0.32254630361383102</c:v>
                </c:pt>
                <c:pt idx="396">
                  <c:v>0.61565399985945002</c:v>
                </c:pt>
                <c:pt idx="397">
                  <c:v>1.30191084632974</c:v>
                </c:pt>
                <c:pt idx="398">
                  <c:v>1.2188237235869901</c:v>
                </c:pt>
                <c:pt idx="399">
                  <c:v>1.30273927882591</c:v>
                </c:pt>
                <c:pt idx="400">
                  <c:v>0.65377746217198696</c:v>
                </c:pt>
                <c:pt idx="401">
                  <c:v>0.399241852478466</c:v>
                </c:pt>
                <c:pt idx="402">
                  <c:v>1.74501380962375</c:v>
                </c:pt>
                <c:pt idx="403">
                  <c:v>0.64674555066080297</c:v>
                </c:pt>
                <c:pt idx="404">
                  <c:v>0.74309239823762996</c:v>
                </c:pt>
                <c:pt idx="405">
                  <c:v>0.65841974110504797</c:v>
                </c:pt>
                <c:pt idx="406">
                  <c:v>1.3084961461737299</c:v>
                </c:pt>
                <c:pt idx="407">
                  <c:v>0.82400263988167299</c:v>
                </c:pt>
                <c:pt idx="408">
                  <c:v>0.54924153702786505</c:v>
                </c:pt>
                <c:pt idx="409">
                  <c:v>1.2405578239883699</c:v>
                </c:pt>
                <c:pt idx="410">
                  <c:v>0.32816242833384202</c:v>
                </c:pt>
                <c:pt idx="411">
                  <c:v>0.598161333048294</c:v>
                </c:pt>
                <c:pt idx="412">
                  <c:v>0.55757482134647396</c:v>
                </c:pt>
                <c:pt idx="413">
                  <c:v>1.0392057963216801</c:v>
                </c:pt>
                <c:pt idx="414">
                  <c:v>0.67300361060671698</c:v>
                </c:pt>
                <c:pt idx="415">
                  <c:v>1.37035897748501</c:v>
                </c:pt>
                <c:pt idx="416">
                  <c:v>1.4172489429592201</c:v>
                </c:pt>
                <c:pt idx="417">
                  <c:v>1.6188578385169801</c:v>
                </c:pt>
                <c:pt idx="418">
                  <c:v>1.1452588588154899</c:v>
                </c:pt>
                <c:pt idx="419">
                  <c:v>0</c:v>
                </c:pt>
                <c:pt idx="420">
                  <c:v>0.93914733002589001</c:v>
                </c:pt>
                <c:pt idx="421">
                  <c:v>0.68912505151664805</c:v>
                </c:pt>
                <c:pt idx="422">
                  <c:v>1.4336444618588</c:v>
                </c:pt>
                <c:pt idx="423">
                  <c:v>1.3314175875191601</c:v>
                </c:pt>
                <c:pt idx="424">
                  <c:v>1.40498309548054</c:v>
                </c:pt>
                <c:pt idx="425">
                  <c:v>0.83031059481954095</c:v>
                </c:pt>
                <c:pt idx="426">
                  <c:v>1.5193825594777699</c:v>
                </c:pt>
                <c:pt idx="427">
                  <c:v>0.58830246088097105</c:v>
                </c:pt>
                <c:pt idx="428">
                  <c:v>1.2537364948509</c:v>
                </c:pt>
                <c:pt idx="429">
                  <c:v>0.77625825801176795</c:v>
                </c:pt>
                <c:pt idx="430">
                  <c:v>0.58748579888144903</c:v>
                </c:pt>
                <c:pt idx="431">
                  <c:v>1.0677843228322199</c:v>
                </c:pt>
                <c:pt idx="432">
                  <c:v>1.23213326394058</c:v>
                </c:pt>
                <c:pt idx="433">
                  <c:v>1.03583706579952</c:v>
                </c:pt>
                <c:pt idx="434">
                  <c:v>1.0346343649830101</c:v>
                </c:pt>
                <c:pt idx="435">
                  <c:v>1.2712993033372899</c:v>
                </c:pt>
                <c:pt idx="436">
                  <c:v>0.98298773897871405</c:v>
                </c:pt>
                <c:pt idx="437">
                  <c:v>0.89052091367671804</c:v>
                </c:pt>
                <c:pt idx="438">
                  <c:v>0.75506828720589303</c:v>
                </c:pt>
                <c:pt idx="439">
                  <c:v>0.73715399417049099</c:v>
                </c:pt>
                <c:pt idx="440">
                  <c:v>0.75510765154163895</c:v>
                </c:pt>
                <c:pt idx="441">
                  <c:v>1.56867948598489</c:v>
                </c:pt>
                <c:pt idx="442">
                  <c:v>0.45920742139439102</c:v>
                </c:pt>
                <c:pt idx="443">
                  <c:v>1.0194016481215</c:v>
                </c:pt>
                <c:pt idx="444">
                  <c:v>1.0453581644635801</c:v>
                </c:pt>
                <c:pt idx="445">
                  <c:v>0.75583376685589898</c:v>
                </c:pt>
                <c:pt idx="446">
                  <c:v>0.94673087360220298</c:v>
                </c:pt>
                <c:pt idx="447">
                  <c:v>0.74546699253132298</c:v>
                </c:pt>
                <c:pt idx="448">
                  <c:v>0.99593361638385103</c:v>
                </c:pt>
                <c:pt idx="449">
                  <c:v>0.67967231459906297</c:v>
                </c:pt>
                <c:pt idx="450">
                  <c:v>1.37837719464124</c:v>
                </c:pt>
                <c:pt idx="451">
                  <c:v>1.2661524291186901</c:v>
                </c:pt>
                <c:pt idx="452">
                  <c:v>1.27057246612745</c:v>
                </c:pt>
                <c:pt idx="453">
                  <c:v>1.18316537383232</c:v>
                </c:pt>
                <c:pt idx="454">
                  <c:v>0</c:v>
                </c:pt>
                <c:pt idx="455">
                  <c:v>0.18013254445096999</c:v>
                </c:pt>
                <c:pt idx="456">
                  <c:v>0.58451440215612704</c:v>
                </c:pt>
                <c:pt idx="457">
                  <c:v>1.2278739476655001</c:v>
                </c:pt>
                <c:pt idx="458">
                  <c:v>1.3872576474402201</c:v>
                </c:pt>
                <c:pt idx="459">
                  <c:v>1.24673027832339</c:v>
                </c:pt>
                <c:pt idx="460">
                  <c:v>0.32008768756436201</c:v>
                </c:pt>
                <c:pt idx="461">
                  <c:v>0.70496733000066802</c:v>
                </c:pt>
                <c:pt idx="462">
                  <c:v>1.1866166995848599</c:v>
                </c:pt>
                <c:pt idx="463">
                  <c:v>0.963008033606647</c:v>
                </c:pt>
                <c:pt idx="464">
                  <c:v>0.67826099175393295</c:v>
                </c:pt>
                <c:pt idx="465">
                  <c:v>0.30267696142065598</c:v>
                </c:pt>
                <c:pt idx="466">
                  <c:v>0.73476994410834395</c:v>
                </c:pt>
                <c:pt idx="467">
                  <c:v>1.82152371280272</c:v>
                </c:pt>
                <c:pt idx="468">
                  <c:v>1.69290312767523</c:v>
                </c:pt>
                <c:pt idx="469">
                  <c:v>1.08223715029342</c:v>
                </c:pt>
                <c:pt idx="470">
                  <c:v>1.3747159700965901</c:v>
                </c:pt>
                <c:pt idx="471">
                  <c:v>0.42322178211338402</c:v>
                </c:pt>
                <c:pt idx="472">
                  <c:v>1.56505899903791</c:v>
                </c:pt>
                <c:pt idx="473">
                  <c:v>0.57158474387922698</c:v>
                </c:pt>
                <c:pt idx="474">
                  <c:v>0.61777200750559402</c:v>
                </c:pt>
                <c:pt idx="475">
                  <c:v>0.86620271379161595</c:v>
                </c:pt>
                <c:pt idx="476">
                  <c:v>1.68808291578846</c:v>
                </c:pt>
                <c:pt idx="477">
                  <c:v>0.79725966765592504</c:v>
                </c:pt>
                <c:pt idx="478">
                  <c:v>1.3081494073986399</c:v>
                </c:pt>
                <c:pt idx="479">
                  <c:v>1.1650607823287999</c:v>
                </c:pt>
                <c:pt idx="480">
                  <c:v>0.49127791888759098</c:v>
                </c:pt>
                <c:pt idx="481">
                  <c:v>0.78009655761709196</c:v>
                </c:pt>
                <c:pt idx="482">
                  <c:v>0.36299162391376</c:v>
                </c:pt>
                <c:pt idx="483">
                  <c:v>0.14089216745558999</c:v>
                </c:pt>
                <c:pt idx="484">
                  <c:v>0.86894156810315604</c:v>
                </c:pt>
                <c:pt idx="485">
                  <c:v>1.7458490045106201</c:v>
                </c:pt>
                <c:pt idx="486">
                  <c:v>1.30527949402256</c:v>
                </c:pt>
                <c:pt idx="487">
                  <c:v>1.4762742947821901</c:v>
                </c:pt>
                <c:pt idx="488">
                  <c:v>1.10206603211308</c:v>
                </c:pt>
                <c:pt idx="489">
                  <c:v>0</c:v>
                </c:pt>
                <c:pt idx="490">
                  <c:v>0.36220734369612001</c:v>
                </c:pt>
                <c:pt idx="491">
                  <c:v>0</c:v>
                </c:pt>
                <c:pt idx="492">
                  <c:v>1.8218723826001899</c:v>
                </c:pt>
                <c:pt idx="493">
                  <c:v>0.16365330100026601</c:v>
                </c:pt>
                <c:pt idx="494">
                  <c:v>0</c:v>
                </c:pt>
                <c:pt idx="495">
                  <c:v>0.332900006824765</c:v>
                </c:pt>
                <c:pt idx="496">
                  <c:v>0.149148486575085</c:v>
                </c:pt>
                <c:pt idx="497">
                  <c:v>0</c:v>
                </c:pt>
                <c:pt idx="498">
                  <c:v>0</c:v>
                </c:pt>
                <c:pt idx="499">
                  <c:v>0</c:v>
                </c:pt>
                <c:pt idx="500">
                  <c:v>0.37882184598341401</c:v>
                </c:pt>
                <c:pt idx="501">
                  <c:v>1.0987036442348399</c:v>
                </c:pt>
                <c:pt idx="502">
                  <c:v>0</c:v>
                </c:pt>
                <c:pt idx="503">
                  <c:v>0</c:v>
                </c:pt>
                <c:pt idx="504">
                  <c:v>1.2581540061245799</c:v>
                </c:pt>
                <c:pt idx="505">
                  <c:v>0.59125379304243297</c:v>
                </c:pt>
                <c:pt idx="506">
                  <c:v>0.45332121704034001</c:v>
                </c:pt>
                <c:pt idx="507">
                  <c:v>1.2000690911941001</c:v>
                </c:pt>
                <c:pt idx="508">
                  <c:v>0.61463558143605501</c:v>
                </c:pt>
                <c:pt idx="509">
                  <c:v>1.22779345008981</c:v>
                </c:pt>
                <c:pt idx="510">
                  <c:v>0.88864891104392596</c:v>
                </c:pt>
                <c:pt idx="511">
                  <c:v>1.1317292216222901</c:v>
                </c:pt>
                <c:pt idx="512">
                  <c:v>1.3818733763213</c:v>
                </c:pt>
                <c:pt idx="513">
                  <c:v>1.54784651855654</c:v>
                </c:pt>
                <c:pt idx="514">
                  <c:v>1.6883626170231001</c:v>
                </c:pt>
                <c:pt idx="515">
                  <c:v>0.69309632374081698</c:v>
                </c:pt>
                <c:pt idx="516">
                  <c:v>1.62110881601728</c:v>
                </c:pt>
                <c:pt idx="517">
                  <c:v>3.0228476155127599E-2</c:v>
                </c:pt>
                <c:pt idx="518">
                  <c:v>0.535043298643743</c:v>
                </c:pt>
                <c:pt idx="519">
                  <c:v>0.392327352495694</c:v>
                </c:pt>
                <c:pt idx="520">
                  <c:v>1.1388274815835999</c:v>
                </c:pt>
                <c:pt idx="521">
                  <c:v>0.98831051271594506</c:v>
                </c:pt>
                <c:pt idx="522">
                  <c:v>1.2931793112954</c:v>
                </c:pt>
                <c:pt idx="523">
                  <c:v>0.60223915716899101</c:v>
                </c:pt>
                <c:pt idx="524">
                  <c:v>0</c:v>
                </c:pt>
                <c:pt idx="525">
                  <c:v>0.92529386559329196</c:v>
                </c:pt>
                <c:pt idx="526">
                  <c:v>1.41648238543907</c:v>
                </c:pt>
                <c:pt idx="527">
                  <c:v>1.33424503336417</c:v>
                </c:pt>
                <c:pt idx="528">
                  <c:v>1.1341657627750901</c:v>
                </c:pt>
                <c:pt idx="529">
                  <c:v>1.59955013017708</c:v>
                </c:pt>
                <c:pt idx="530">
                  <c:v>0.65721458532603305</c:v>
                </c:pt>
                <c:pt idx="531">
                  <c:v>0.37661912363057298</c:v>
                </c:pt>
                <c:pt idx="532">
                  <c:v>0.778556340677238</c:v>
                </c:pt>
                <c:pt idx="533">
                  <c:v>0.38778994470880601</c:v>
                </c:pt>
                <c:pt idx="534">
                  <c:v>0.26307980420135701</c:v>
                </c:pt>
                <c:pt idx="535">
                  <c:v>0.26896865884958798</c:v>
                </c:pt>
                <c:pt idx="536">
                  <c:v>1.40838394704207</c:v>
                </c:pt>
                <c:pt idx="537">
                  <c:v>0.25272877935552401</c:v>
                </c:pt>
                <c:pt idx="538">
                  <c:v>0.47200958865968501</c:v>
                </c:pt>
                <c:pt idx="539">
                  <c:v>2.34128604714178</c:v>
                </c:pt>
                <c:pt idx="540">
                  <c:v>0.53128771984088696</c:v>
                </c:pt>
                <c:pt idx="541">
                  <c:v>0.33931638441615902</c:v>
                </c:pt>
                <c:pt idx="542">
                  <c:v>1.0186897687774099</c:v>
                </c:pt>
                <c:pt idx="543">
                  <c:v>0.59551823142451699</c:v>
                </c:pt>
                <c:pt idx="544">
                  <c:v>0.68521915231103803</c:v>
                </c:pt>
                <c:pt idx="545">
                  <c:v>0.58867617909797398</c:v>
                </c:pt>
                <c:pt idx="546">
                  <c:v>1.2336658890469001</c:v>
                </c:pt>
                <c:pt idx="547">
                  <c:v>0.51448360616632904</c:v>
                </c:pt>
                <c:pt idx="548">
                  <c:v>1.4298456746991299</c:v>
                </c:pt>
                <c:pt idx="549">
                  <c:v>1.46433016474997</c:v>
                </c:pt>
                <c:pt idx="550">
                  <c:v>0.69409990902443497</c:v>
                </c:pt>
                <c:pt idx="551">
                  <c:v>0.76988649866679504</c:v>
                </c:pt>
                <c:pt idx="552">
                  <c:v>0.246283296476344</c:v>
                </c:pt>
                <c:pt idx="553">
                  <c:v>0.85379003845491097</c:v>
                </c:pt>
                <c:pt idx="554">
                  <c:v>0.66521521019871799</c:v>
                </c:pt>
                <c:pt idx="555">
                  <c:v>1.15190674983939</c:v>
                </c:pt>
                <c:pt idx="556">
                  <c:v>1.2390679364407999</c:v>
                </c:pt>
                <c:pt idx="557">
                  <c:v>1.24429691348686</c:v>
                </c:pt>
                <c:pt idx="558">
                  <c:v>0.98938940085532801</c:v>
                </c:pt>
                <c:pt idx="559">
                  <c:v>0</c:v>
                </c:pt>
                <c:pt idx="560">
                  <c:v>0.82537522656114803</c:v>
                </c:pt>
                <c:pt idx="561">
                  <c:v>0.40799081481695598</c:v>
                </c:pt>
                <c:pt idx="562">
                  <c:v>1.50779410502492</c:v>
                </c:pt>
                <c:pt idx="563">
                  <c:v>1.3742847795918101</c:v>
                </c:pt>
                <c:pt idx="564">
                  <c:v>1.55360633251861</c:v>
                </c:pt>
                <c:pt idx="565">
                  <c:v>0.84999487456328404</c:v>
                </c:pt>
                <c:pt idx="566">
                  <c:v>0.951469800636916</c:v>
                </c:pt>
                <c:pt idx="567">
                  <c:v>0.45820493702796999</c:v>
                </c:pt>
                <c:pt idx="568">
                  <c:v>0.85836220299782895</c:v>
                </c:pt>
                <c:pt idx="569">
                  <c:v>1.2732399417215501</c:v>
                </c:pt>
                <c:pt idx="570">
                  <c:v>0.42657225876236099</c:v>
                </c:pt>
                <c:pt idx="571">
                  <c:v>0.69703404302942595</c:v>
                </c:pt>
                <c:pt idx="572">
                  <c:v>0.79378918331280401</c:v>
                </c:pt>
                <c:pt idx="573">
                  <c:v>0.77232713510978801</c:v>
                </c:pt>
                <c:pt idx="574">
                  <c:v>1.1819570457005599</c:v>
                </c:pt>
                <c:pt idx="575">
                  <c:v>1.2038274688820201</c:v>
                </c:pt>
                <c:pt idx="576">
                  <c:v>0.29922443354231498</c:v>
                </c:pt>
                <c:pt idx="577">
                  <c:v>1.17391969526802</c:v>
                </c:pt>
                <c:pt idx="578">
                  <c:v>0.86286370377845201</c:v>
                </c:pt>
                <c:pt idx="579">
                  <c:v>0.86407988469722896</c:v>
                </c:pt>
                <c:pt idx="580">
                  <c:v>0.84029149438125605</c:v>
                </c:pt>
                <c:pt idx="581">
                  <c:v>1.38092236950791</c:v>
                </c:pt>
                <c:pt idx="582">
                  <c:v>0.64482889793063303</c:v>
                </c:pt>
                <c:pt idx="583">
                  <c:v>0</c:v>
                </c:pt>
                <c:pt idx="584">
                  <c:v>1.0915367947663599</c:v>
                </c:pt>
                <c:pt idx="585">
                  <c:v>0.93658013814934704</c:v>
                </c:pt>
                <c:pt idx="586">
                  <c:v>1.0979592379388901</c:v>
                </c:pt>
                <c:pt idx="587">
                  <c:v>1.0864207605064</c:v>
                </c:pt>
                <c:pt idx="588">
                  <c:v>0.95689491283693995</c:v>
                </c:pt>
                <c:pt idx="589">
                  <c:v>0.78462958307590303</c:v>
                </c:pt>
                <c:pt idx="590">
                  <c:v>1.3044951380765699</c:v>
                </c:pt>
                <c:pt idx="591">
                  <c:v>1.18111435673861</c:v>
                </c:pt>
                <c:pt idx="592">
                  <c:v>1.11533592724119</c:v>
                </c:pt>
                <c:pt idx="593">
                  <c:v>1.81091897728539</c:v>
                </c:pt>
                <c:pt idx="594">
                  <c:v>0</c:v>
                </c:pt>
                <c:pt idx="595">
                  <c:v>0.45047564221824599</c:v>
                </c:pt>
                <c:pt idx="596">
                  <c:v>0.16403746225060201</c:v>
                </c:pt>
                <c:pt idx="597">
                  <c:v>1.8119194237634899</c:v>
                </c:pt>
                <c:pt idx="598">
                  <c:v>1.6576266779498401</c:v>
                </c:pt>
                <c:pt idx="599">
                  <c:v>1.7922784296487999</c:v>
                </c:pt>
                <c:pt idx="600">
                  <c:v>0.30182564959130997</c:v>
                </c:pt>
                <c:pt idx="601">
                  <c:v>0.92363483232200405</c:v>
                </c:pt>
                <c:pt idx="602">
                  <c:v>0.57226999627192998</c:v>
                </c:pt>
                <c:pt idx="603">
                  <c:v>0.437067253483375</c:v>
                </c:pt>
                <c:pt idx="604">
                  <c:v>0.92433403735643305</c:v>
                </c:pt>
                <c:pt idx="605">
                  <c:v>0.77007866355593102</c:v>
                </c:pt>
                <c:pt idx="606">
                  <c:v>1.23119107867133</c:v>
                </c:pt>
                <c:pt idx="607">
                  <c:v>1.2937751125699899</c:v>
                </c:pt>
                <c:pt idx="608">
                  <c:v>1.1339830478791999</c:v>
                </c:pt>
                <c:pt idx="609">
                  <c:v>1.0765248986241001</c:v>
                </c:pt>
                <c:pt idx="610">
                  <c:v>1.00211312071581</c:v>
                </c:pt>
                <c:pt idx="611">
                  <c:v>0.99927033199712401</c:v>
                </c:pt>
                <c:pt idx="612">
                  <c:v>1.6305715694276499</c:v>
                </c:pt>
                <c:pt idx="613">
                  <c:v>0.83897018013543201</c:v>
                </c:pt>
                <c:pt idx="614">
                  <c:v>0.69441264832866101</c:v>
                </c:pt>
                <c:pt idx="615">
                  <c:v>0.76692158432771595</c:v>
                </c:pt>
                <c:pt idx="616">
                  <c:v>1.8196754505144701</c:v>
                </c:pt>
                <c:pt idx="617">
                  <c:v>1.22143914154186</c:v>
                </c:pt>
                <c:pt idx="618">
                  <c:v>1.63270118923421</c:v>
                </c:pt>
                <c:pt idx="619">
                  <c:v>1.36630456619133</c:v>
                </c:pt>
                <c:pt idx="620">
                  <c:v>0.16020990459165199</c:v>
                </c:pt>
                <c:pt idx="621">
                  <c:v>0.83493323222489502</c:v>
                </c:pt>
                <c:pt idx="622">
                  <c:v>0.58668435548671305</c:v>
                </c:pt>
                <c:pt idx="623">
                  <c:v>0.51344842076755004</c:v>
                </c:pt>
                <c:pt idx="624">
                  <c:v>0.84609099939534105</c:v>
                </c:pt>
                <c:pt idx="625">
                  <c:v>1.56803015161045</c:v>
                </c:pt>
                <c:pt idx="626">
                  <c:v>1.08347309140599</c:v>
                </c:pt>
                <c:pt idx="627">
                  <c:v>1.2313458554749801</c:v>
                </c:pt>
                <c:pt idx="628">
                  <c:v>1.0082680179211201</c:v>
                </c:pt>
                <c:pt idx="629">
                  <c:v>0</c:v>
                </c:pt>
                <c:pt idx="630">
                  <c:v>0.37174748283709902</c:v>
                </c:pt>
                <c:pt idx="631">
                  <c:v>0.47162665706755602</c:v>
                </c:pt>
                <c:pt idx="632">
                  <c:v>1.29740938889776</c:v>
                </c:pt>
                <c:pt idx="633">
                  <c:v>1.2359442346257701</c:v>
                </c:pt>
                <c:pt idx="634">
                  <c:v>1.66464925085469</c:v>
                </c:pt>
                <c:pt idx="635">
                  <c:v>0.86115668879075502</c:v>
                </c:pt>
                <c:pt idx="636">
                  <c:v>0.368730461934478</c:v>
                </c:pt>
                <c:pt idx="637">
                  <c:v>0.155389492158193</c:v>
                </c:pt>
                <c:pt idx="638">
                  <c:v>0.40032484669136797</c:v>
                </c:pt>
                <c:pt idx="639">
                  <c:v>1.2578654544317001</c:v>
                </c:pt>
                <c:pt idx="640">
                  <c:v>0.14982428589871599</c:v>
                </c:pt>
                <c:pt idx="641">
                  <c:v>0.39216911551844202</c:v>
                </c:pt>
                <c:pt idx="642">
                  <c:v>1.6410269879161901</c:v>
                </c:pt>
                <c:pt idx="643">
                  <c:v>1.2379388758685701</c:v>
                </c:pt>
                <c:pt idx="644">
                  <c:v>1.8338595839693601</c:v>
                </c:pt>
                <c:pt idx="645">
                  <c:v>1.38202527818828</c:v>
                </c:pt>
                <c:pt idx="646">
                  <c:v>0.26123758753635801</c:v>
                </c:pt>
                <c:pt idx="647">
                  <c:v>1.4564924830403301</c:v>
                </c:pt>
                <c:pt idx="648">
                  <c:v>9.8550386184453206E-2</c:v>
                </c:pt>
                <c:pt idx="649">
                  <c:v>1.1280448942121599</c:v>
                </c:pt>
                <c:pt idx="650">
                  <c:v>0.67205620466510496</c:v>
                </c:pt>
                <c:pt idx="651">
                  <c:v>1.7447506947546301</c:v>
                </c:pt>
                <c:pt idx="652">
                  <c:v>1.0875963880078701</c:v>
                </c:pt>
                <c:pt idx="653">
                  <c:v>1.47060066456307</c:v>
                </c:pt>
                <c:pt idx="654">
                  <c:v>1.46647923958792</c:v>
                </c:pt>
                <c:pt idx="655">
                  <c:v>0.94496403789123296</c:v>
                </c:pt>
                <c:pt idx="656">
                  <c:v>0.88147592111486295</c:v>
                </c:pt>
                <c:pt idx="657">
                  <c:v>0.85480814402340399</c:v>
                </c:pt>
                <c:pt idx="658">
                  <c:v>0.89698542598817599</c:v>
                </c:pt>
                <c:pt idx="659">
                  <c:v>1.04015761629628</c:v>
                </c:pt>
                <c:pt idx="660">
                  <c:v>1.3227254763360401</c:v>
                </c:pt>
                <c:pt idx="661">
                  <c:v>1.2318973008621901</c:v>
                </c:pt>
                <c:pt idx="662">
                  <c:v>1.6549985582458699</c:v>
                </c:pt>
                <c:pt idx="663">
                  <c:v>1.1784371703051999</c:v>
                </c:pt>
                <c:pt idx="664">
                  <c:v>0</c:v>
                </c:pt>
                <c:pt idx="665">
                  <c:v>0.44719097225412202</c:v>
                </c:pt>
                <c:pt idx="666">
                  <c:v>2.98382726790332E-2</c:v>
                </c:pt>
                <c:pt idx="667">
                  <c:v>0.92943553037373805</c:v>
                </c:pt>
                <c:pt idx="668">
                  <c:v>1.1832370644135299</c:v>
                </c:pt>
                <c:pt idx="669">
                  <c:v>1.46921233180932</c:v>
                </c:pt>
                <c:pt idx="670">
                  <c:v>0.161256290637001</c:v>
                </c:pt>
                <c:pt idx="671">
                  <c:v>0.24842780088577199</c:v>
                </c:pt>
                <c:pt idx="672">
                  <c:v>0.167563065545105</c:v>
                </c:pt>
                <c:pt idx="673">
                  <c:v>0.22260492450688399</c:v>
                </c:pt>
                <c:pt idx="674">
                  <c:v>0.16527106892559501</c:v>
                </c:pt>
                <c:pt idx="675">
                  <c:v>0.171188671203856</c:v>
                </c:pt>
                <c:pt idx="676">
                  <c:v>0.40224947728285299</c:v>
                </c:pt>
                <c:pt idx="677">
                  <c:v>1.48664175275578</c:v>
                </c:pt>
                <c:pt idx="678">
                  <c:v>1.0044494290986301</c:v>
                </c:pt>
                <c:pt idx="679">
                  <c:v>1.6498618129612099</c:v>
                </c:pt>
                <c:pt idx="680">
                  <c:v>2.1385745929059601</c:v>
                </c:pt>
                <c:pt idx="681">
                  <c:v>0.17607255822564599</c:v>
                </c:pt>
                <c:pt idx="682">
                  <c:v>2.6661291792109201</c:v>
                </c:pt>
                <c:pt idx="683">
                  <c:v>0</c:v>
                </c:pt>
                <c:pt idx="684">
                  <c:v>0.422415817750526</c:v>
                </c:pt>
                <c:pt idx="685">
                  <c:v>0.43765066786715501</c:v>
                </c:pt>
                <c:pt idx="686">
                  <c:v>0.92041151501312002</c:v>
                </c:pt>
                <c:pt idx="687">
                  <c:v>0.34168354312204402</c:v>
                </c:pt>
                <c:pt idx="688">
                  <c:v>0.42287667749555402</c:v>
                </c:pt>
                <c:pt idx="689">
                  <c:v>0.41936366074454201</c:v>
                </c:pt>
                <c:pt idx="690">
                  <c:v>0.20438816137447399</c:v>
                </c:pt>
                <c:pt idx="691">
                  <c:v>0.52515630055515905</c:v>
                </c:pt>
                <c:pt idx="692">
                  <c:v>0.20674065377650899</c:v>
                </c:pt>
                <c:pt idx="693">
                  <c:v>0.88862406213762002</c:v>
                </c:pt>
                <c:pt idx="694">
                  <c:v>0.58409755529745799</c:v>
                </c:pt>
                <c:pt idx="695">
                  <c:v>1.9129532241782301</c:v>
                </c:pt>
                <c:pt idx="696">
                  <c:v>1.7717668329191401</c:v>
                </c:pt>
                <c:pt idx="697">
                  <c:v>2.66755085905843</c:v>
                </c:pt>
                <c:pt idx="698">
                  <c:v>0.74002963273987699</c:v>
                </c:pt>
                <c:pt idx="699">
                  <c:v>0</c:v>
                </c:pt>
                <c:pt idx="700">
                  <c:v>0.67115260199458704</c:v>
                </c:pt>
                <c:pt idx="701">
                  <c:v>0</c:v>
                </c:pt>
                <c:pt idx="702">
                  <c:v>1.0654290699731499</c:v>
                </c:pt>
                <c:pt idx="703">
                  <c:v>1.1084844578148201</c:v>
                </c:pt>
                <c:pt idx="704">
                  <c:v>0.37041433816316399</c:v>
                </c:pt>
                <c:pt idx="705">
                  <c:v>0.91902678863709697</c:v>
                </c:pt>
                <c:pt idx="706">
                  <c:v>0.76463627944080503</c:v>
                </c:pt>
                <c:pt idx="707">
                  <c:v>1.6468469100626</c:v>
                </c:pt>
                <c:pt idx="708">
                  <c:v>1.1127859137026199</c:v>
                </c:pt>
                <c:pt idx="709">
                  <c:v>0.90483367287691396</c:v>
                </c:pt>
                <c:pt idx="710">
                  <c:v>0.23779217247272799</c:v>
                </c:pt>
                <c:pt idx="711">
                  <c:v>1.18235045659399</c:v>
                </c:pt>
                <c:pt idx="712">
                  <c:v>1.1929160483311101</c:v>
                </c:pt>
                <c:pt idx="713">
                  <c:v>1.3846687649671201</c:v>
                </c:pt>
                <c:pt idx="714">
                  <c:v>1.51352095497294</c:v>
                </c:pt>
                <c:pt idx="715">
                  <c:v>1.24925307527665</c:v>
                </c:pt>
                <c:pt idx="716">
                  <c:v>0.37596085630406401</c:v>
                </c:pt>
                <c:pt idx="717">
                  <c:v>1.1720154696018501</c:v>
                </c:pt>
                <c:pt idx="718">
                  <c:v>0.37828060340117398</c:v>
                </c:pt>
                <c:pt idx="719">
                  <c:v>0.85913938821292302</c:v>
                </c:pt>
                <c:pt idx="720">
                  <c:v>1.68154495603021</c:v>
                </c:pt>
                <c:pt idx="721">
                  <c:v>1.1451606628498701</c:v>
                </c:pt>
                <c:pt idx="722">
                  <c:v>0.77316932615756795</c:v>
                </c:pt>
                <c:pt idx="723">
                  <c:v>0.62848300190870299</c:v>
                </c:pt>
                <c:pt idx="724">
                  <c:v>0.91741457769003298</c:v>
                </c:pt>
                <c:pt idx="725">
                  <c:v>0.62332133699166103</c:v>
                </c:pt>
                <c:pt idx="726">
                  <c:v>0.64383923485216898</c:v>
                </c:pt>
                <c:pt idx="727">
                  <c:v>0.77865251378634803</c:v>
                </c:pt>
                <c:pt idx="728">
                  <c:v>0.59427521008628503</c:v>
                </c:pt>
                <c:pt idx="729">
                  <c:v>0.55114849616543005</c:v>
                </c:pt>
                <c:pt idx="730">
                  <c:v>1.7240046610622699</c:v>
                </c:pt>
                <c:pt idx="731">
                  <c:v>0.982215615299597</c:v>
                </c:pt>
                <c:pt idx="732">
                  <c:v>0.90511757729645503</c:v>
                </c:pt>
                <c:pt idx="733">
                  <c:v>1.2721979140333199</c:v>
                </c:pt>
                <c:pt idx="734">
                  <c:v>0</c:v>
                </c:pt>
                <c:pt idx="735">
                  <c:v>0.87773453265504497</c:v>
                </c:pt>
                <c:pt idx="736">
                  <c:v>0.63082314820926999</c:v>
                </c:pt>
                <c:pt idx="737">
                  <c:v>1.0040447924987901</c:v>
                </c:pt>
                <c:pt idx="738">
                  <c:v>1.2130600657625601</c:v>
                </c:pt>
                <c:pt idx="739">
                  <c:v>1.3354284129799101</c:v>
                </c:pt>
                <c:pt idx="740">
                  <c:v>0.54685283698602305</c:v>
                </c:pt>
                <c:pt idx="741">
                  <c:v>0.461331045071671</c:v>
                </c:pt>
                <c:pt idx="742">
                  <c:v>0.16245269683566799</c:v>
                </c:pt>
                <c:pt idx="743">
                  <c:v>0.39333442629407001</c:v>
                </c:pt>
                <c:pt idx="744">
                  <c:v>0.99454358481159999</c:v>
                </c:pt>
                <c:pt idx="745">
                  <c:v>0.56018834547618801</c:v>
                </c:pt>
                <c:pt idx="746">
                  <c:v>0.40613033868941401</c:v>
                </c:pt>
                <c:pt idx="747">
                  <c:v>1.35475367177803</c:v>
                </c:pt>
                <c:pt idx="748">
                  <c:v>0.67204049326785897</c:v>
                </c:pt>
                <c:pt idx="749">
                  <c:v>1.1066787895830701</c:v>
                </c:pt>
                <c:pt idx="750">
                  <c:v>1.0853996594466599</c:v>
                </c:pt>
                <c:pt idx="751">
                  <c:v>0.327435284091593</c:v>
                </c:pt>
                <c:pt idx="752">
                  <c:v>1.3979500292545499</c:v>
                </c:pt>
                <c:pt idx="753">
                  <c:v>0.91091051611838003</c:v>
                </c:pt>
                <c:pt idx="754">
                  <c:v>0.506318530616926</c:v>
                </c:pt>
                <c:pt idx="755">
                  <c:v>1.11045079308423</c:v>
                </c:pt>
                <c:pt idx="756">
                  <c:v>1.53726977166158</c:v>
                </c:pt>
                <c:pt idx="757">
                  <c:v>0.971146044782074</c:v>
                </c:pt>
                <c:pt idx="758">
                  <c:v>1.6629691376959299</c:v>
                </c:pt>
                <c:pt idx="759">
                  <c:v>0.99706316856088695</c:v>
                </c:pt>
                <c:pt idx="760">
                  <c:v>1.3430247213412601</c:v>
                </c:pt>
                <c:pt idx="761">
                  <c:v>0.87256570905500797</c:v>
                </c:pt>
                <c:pt idx="762">
                  <c:v>0.55554698103581701</c:v>
                </c:pt>
                <c:pt idx="763">
                  <c:v>0.95175978170515396</c:v>
                </c:pt>
                <c:pt idx="764">
                  <c:v>1.43049423826463</c:v>
                </c:pt>
                <c:pt idx="765">
                  <c:v>1.05269398174422</c:v>
                </c:pt>
                <c:pt idx="766">
                  <c:v>1.11879147336442</c:v>
                </c:pt>
                <c:pt idx="767">
                  <c:v>0.94349399172768</c:v>
                </c:pt>
                <c:pt idx="768">
                  <c:v>1.26866267995839</c:v>
                </c:pt>
                <c:pt idx="769">
                  <c:v>0</c:v>
                </c:pt>
                <c:pt idx="770">
                  <c:v>0.69768963802703998</c:v>
                </c:pt>
                <c:pt idx="771">
                  <c:v>0.68679673741727598</c:v>
                </c:pt>
                <c:pt idx="772">
                  <c:v>1.08272534215841</c:v>
                </c:pt>
                <c:pt idx="773">
                  <c:v>1.07856979801193</c:v>
                </c:pt>
                <c:pt idx="774">
                  <c:v>1.4925313562886799</c:v>
                </c:pt>
                <c:pt idx="775">
                  <c:v>0.184019526844521</c:v>
                </c:pt>
                <c:pt idx="776">
                  <c:v>0.658589721616615</c:v>
                </c:pt>
                <c:pt idx="777">
                  <c:v>0.40698385360154499</c:v>
                </c:pt>
                <c:pt idx="778">
                  <c:v>0.83347494028826197</c:v>
                </c:pt>
                <c:pt idx="779">
                  <c:v>0.79107728483206297</c:v>
                </c:pt>
                <c:pt idx="780">
                  <c:v>0.36395009299905801</c:v>
                </c:pt>
                <c:pt idx="781">
                  <c:v>0.67998519412314895</c:v>
                </c:pt>
                <c:pt idx="782">
                  <c:v>1.2276621788259701</c:v>
                </c:pt>
                <c:pt idx="783">
                  <c:v>1.32029346755421</c:v>
                </c:pt>
                <c:pt idx="784">
                  <c:v>1.3335472119957299</c:v>
                </c:pt>
                <c:pt idx="785">
                  <c:v>1.9152308894674199</c:v>
                </c:pt>
                <c:pt idx="786">
                  <c:v>0.247911099495469</c:v>
                </c:pt>
                <c:pt idx="787">
                  <c:v>1.4951815063567</c:v>
                </c:pt>
                <c:pt idx="788">
                  <c:v>0.72811566922169402</c:v>
                </c:pt>
                <c:pt idx="789">
                  <c:v>0.55986787917673397</c:v>
                </c:pt>
                <c:pt idx="790">
                  <c:v>0.86620410062485198</c:v>
                </c:pt>
                <c:pt idx="791">
                  <c:v>1.49973348525546</c:v>
                </c:pt>
                <c:pt idx="792">
                  <c:v>0.97179556036839099</c:v>
                </c:pt>
                <c:pt idx="793">
                  <c:v>1.0506193450575601</c:v>
                </c:pt>
                <c:pt idx="794">
                  <c:v>1.64675516157336</c:v>
                </c:pt>
                <c:pt idx="795">
                  <c:v>0.53580580898068197</c:v>
                </c:pt>
                <c:pt idx="796">
                  <c:v>0.67955041716192</c:v>
                </c:pt>
                <c:pt idx="797">
                  <c:v>0.62657669635202595</c:v>
                </c:pt>
                <c:pt idx="798">
                  <c:v>1.0939558919066701</c:v>
                </c:pt>
                <c:pt idx="799">
                  <c:v>0.75043698399067604</c:v>
                </c:pt>
                <c:pt idx="800">
                  <c:v>1.21928749913724</c:v>
                </c:pt>
                <c:pt idx="801">
                  <c:v>1.2031555256797899</c:v>
                </c:pt>
                <c:pt idx="802">
                  <c:v>1.4041327384390201</c:v>
                </c:pt>
                <c:pt idx="803">
                  <c:v>0.97807913709377803</c:v>
                </c:pt>
                <c:pt idx="804">
                  <c:v>0</c:v>
                </c:pt>
                <c:pt idx="805">
                  <c:v>0.58367587190599901</c:v>
                </c:pt>
                <c:pt idx="806">
                  <c:v>0.16663513260592</c:v>
                </c:pt>
                <c:pt idx="807">
                  <c:v>1.3083109220831699</c:v>
                </c:pt>
                <c:pt idx="808">
                  <c:v>1.18712802800483</c:v>
                </c:pt>
                <c:pt idx="809">
                  <c:v>1.69213111776726</c:v>
                </c:pt>
                <c:pt idx="810">
                  <c:v>0.95632951145545497</c:v>
                </c:pt>
                <c:pt idx="811">
                  <c:v>0.67237383687299102</c:v>
                </c:pt>
                <c:pt idx="812">
                  <c:v>0.99039058430563598</c:v>
                </c:pt>
                <c:pt idx="813">
                  <c:v>1.6839762864177701</c:v>
                </c:pt>
                <c:pt idx="814">
                  <c:v>0.95478569954104597</c:v>
                </c:pt>
                <c:pt idx="815">
                  <c:v>0.31513457388743299</c:v>
                </c:pt>
                <c:pt idx="816">
                  <c:v>0.63629362260007105</c:v>
                </c:pt>
                <c:pt idx="817">
                  <c:v>1.8397559774733601</c:v>
                </c:pt>
                <c:pt idx="818">
                  <c:v>1.8954536291426201</c:v>
                </c:pt>
                <c:pt idx="819">
                  <c:v>1.5337921372743999</c:v>
                </c:pt>
                <c:pt idx="820">
                  <c:v>1.53975216049356</c:v>
                </c:pt>
                <c:pt idx="821">
                  <c:v>0.20403432421601</c:v>
                </c:pt>
                <c:pt idx="822">
                  <c:v>1.75871945265042</c:v>
                </c:pt>
                <c:pt idx="823">
                  <c:v>0.86082613666862196</c:v>
                </c:pt>
                <c:pt idx="824">
                  <c:v>0.38000163973064699</c:v>
                </c:pt>
                <c:pt idx="825">
                  <c:v>0.44401222885015001</c:v>
                </c:pt>
                <c:pt idx="826">
                  <c:v>1.6771925037966799</c:v>
                </c:pt>
                <c:pt idx="827">
                  <c:v>1.22677972940722</c:v>
                </c:pt>
                <c:pt idx="828">
                  <c:v>1.75265262821761</c:v>
                </c:pt>
                <c:pt idx="829">
                  <c:v>1.9065831335366401</c:v>
                </c:pt>
                <c:pt idx="830">
                  <c:v>1.2345448878099099</c:v>
                </c:pt>
                <c:pt idx="831">
                  <c:v>0.59966837517344895</c:v>
                </c:pt>
                <c:pt idx="832">
                  <c:v>0.40663532045199302</c:v>
                </c:pt>
                <c:pt idx="833">
                  <c:v>1.0925589572782499</c:v>
                </c:pt>
                <c:pt idx="834">
                  <c:v>0.512577934170664</c:v>
                </c:pt>
                <c:pt idx="835">
                  <c:v>1.4018723042507899</c:v>
                </c:pt>
                <c:pt idx="836">
                  <c:v>1.56458726005542</c:v>
                </c:pt>
                <c:pt idx="837">
                  <c:v>1.56341196944941</c:v>
                </c:pt>
                <c:pt idx="838">
                  <c:v>0.88305572636590701</c:v>
                </c:pt>
                <c:pt idx="839">
                  <c:v>0</c:v>
                </c:pt>
                <c:pt idx="840">
                  <c:v>0.62320088716140798</c:v>
                </c:pt>
                <c:pt idx="841">
                  <c:v>0.27829812037532098</c:v>
                </c:pt>
                <c:pt idx="842">
                  <c:v>1.2809606539510201</c:v>
                </c:pt>
                <c:pt idx="843">
                  <c:v>1.4660384173071499</c:v>
                </c:pt>
                <c:pt idx="844">
                  <c:v>1.4245566240258101</c:v>
                </c:pt>
                <c:pt idx="845">
                  <c:v>1.4066308941290899</c:v>
                </c:pt>
                <c:pt idx="846">
                  <c:v>0.458387167741799</c:v>
                </c:pt>
                <c:pt idx="847">
                  <c:v>0.357271064538072</c:v>
                </c:pt>
                <c:pt idx="848">
                  <c:v>0.73179140290686995</c:v>
                </c:pt>
                <c:pt idx="849">
                  <c:v>0.74159137706200196</c:v>
                </c:pt>
                <c:pt idx="850">
                  <c:v>0.94072753190694902</c:v>
                </c:pt>
                <c:pt idx="851">
                  <c:v>0.78918278144829102</c:v>
                </c:pt>
                <c:pt idx="852">
                  <c:v>1.26601848029513</c:v>
                </c:pt>
                <c:pt idx="853">
                  <c:v>1.3220062188244801</c:v>
                </c:pt>
                <c:pt idx="854">
                  <c:v>1.5158695756520999</c:v>
                </c:pt>
                <c:pt idx="855">
                  <c:v>1.9141538274847301</c:v>
                </c:pt>
                <c:pt idx="856">
                  <c:v>0.28732363997781901</c:v>
                </c:pt>
                <c:pt idx="857">
                  <c:v>1.2411183144141</c:v>
                </c:pt>
                <c:pt idx="858">
                  <c:v>0.98897421990203305</c:v>
                </c:pt>
                <c:pt idx="859">
                  <c:v>0.29169676032620601</c:v>
                </c:pt>
                <c:pt idx="860">
                  <c:v>0</c:v>
                </c:pt>
                <c:pt idx="861">
                  <c:v>1.4543265726068899</c:v>
                </c:pt>
                <c:pt idx="862">
                  <c:v>0.70641966948229495</c:v>
                </c:pt>
                <c:pt idx="863">
                  <c:v>0.58980476454779696</c:v>
                </c:pt>
                <c:pt idx="864">
                  <c:v>1.0538449809786801</c:v>
                </c:pt>
                <c:pt idx="865">
                  <c:v>0.21033798168276999</c:v>
                </c:pt>
                <c:pt idx="866">
                  <c:v>0.98152331335836496</c:v>
                </c:pt>
                <c:pt idx="867">
                  <c:v>0.421800489637497</c:v>
                </c:pt>
                <c:pt idx="868">
                  <c:v>0.71577127534303997</c:v>
                </c:pt>
                <c:pt idx="869">
                  <c:v>1.31270495138188</c:v>
                </c:pt>
                <c:pt idx="870">
                  <c:v>1.2132431743469401</c:v>
                </c:pt>
                <c:pt idx="871">
                  <c:v>1.0931762950247701</c:v>
                </c:pt>
                <c:pt idx="872">
                  <c:v>1.2323276510427501</c:v>
                </c:pt>
                <c:pt idx="873">
                  <c:v>1.1658288419045799</c:v>
                </c:pt>
                <c:pt idx="874">
                  <c:v>0</c:v>
                </c:pt>
              </c:numCache>
            </c:numRef>
          </c:xVal>
          <c:yVal>
            <c:numRef>
              <c:f>'Figure 2.12'!$AC$7:$AC$881</c:f>
              <c:numCache>
                <c:formatCode>_(* #,##0.00_);_(* \(#,##0.00\);_(* "-"??_);_(@_)</c:formatCode>
                <c:ptCount val="8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0.93061634678266703</c:v>
                </c:pt>
                <c:pt idx="141">
                  <c:v>0.69120394098286497</c:v>
                </c:pt>
                <c:pt idx="142">
                  <c:v>0.41680521950494198</c:v>
                </c:pt>
                <c:pt idx="143">
                  <c:v>0.63855183507976199</c:v>
                </c:pt>
                <c:pt idx="144">
                  <c:v>0.91579122842434502</c:v>
                </c:pt>
                <c:pt idx="145">
                  <c:v>0.57746940549619796</c:v>
                </c:pt>
                <c:pt idx="146">
                  <c:v>1.2287797217223</c:v>
                </c:pt>
                <c:pt idx="147">
                  <c:v>0</c:v>
                </c:pt>
                <c:pt idx="148">
                  <c:v>0.795971755376359</c:v>
                </c:pt>
                <c:pt idx="149">
                  <c:v>0.77239225810844103</c:v>
                </c:pt>
                <c:pt idx="150">
                  <c:v>0.87037080394268396</c:v>
                </c:pt>
                <c:pt idx="151">
                  <c:v>0.375069203142951</c:v>
                </c:pt>
                <c:pt idx="152">
                  <c:v>1.0645359650944199</c:v>
                </c:pt>
                <c:pt idx="153">
                  <c:v>0</c:v>
                </c:pt>
                <c:pt idx="154">
                  <c:v>0.57929652187362202</c:v>
                </c:pt>
                <c:pt idx="155">
                  <c:v>0.75165045247157602</c:v>
                </c:pt>
                <c:pt idx="156">
                  <c:v>0.495356862117737</c:v>
                </c:pt>
                <c:pt idx="157">
                  <c:v>0.70043438594719598</c:v>
                </c:pt>
                <c:pt idx="158">
                  <c:v>1.1996949727439099</c:v>
                </c:pt>
                <c:pt idx="159">
                  <c:v>1.2908608499962799</c:v>
                </c:pt>
                <c:pt idx="160">
                  <c:v>0.85429631226035996</c:v>
                </c:pt>
                <c:pt idx="161">
                  <c:v>0.66463369938609795</c:v>
                </c:pt>
                <c:pt idx="162">
                  <c:v>0.56841359579655404</c:v>
                </c:pt>
                <c:pt idx="163">
                  <c:v>0.46968266151235999</c:v>
                </c:pt>
                <c:pt idx="164">
                  <c:v>0.365815699134664</c:v>
                </c:pt>
                <c:pt idx="165">
                  <c:v>1.04340877689031</c:v>
                </c:pt>
                <c:pt idx="166">
                  <c:v>1.3022556469994</c:v>
                </c:pt>
                <c:pt idx="167">
                  <c:v>1.4682768420405401</c:v>
                </c:pt>
                <c:pt idx="168">
                  <c:v>1.3185838864736099</c:v>
                </c:pt>
                <c:pt idx="169">
                  <c:v>0.67056145719733895</c:v>
                </c:pt>
                <c:pt idx="170">
                  <c:v>0.67520311388652499</c:v>
                </c:pt>
                <c:pt idx="171">
                  <c:v>0.75521048040036098</c:v>
                </c:pt>
                <c:pt idx="172">
                  <c:v>0.69302450390977699</c:v>
                </c:pt>
                <c:pt idx="173">
                  <c:v>1.2466287982686499</c:v>
                </c:pt>
                <c:pt idx="174">
                  <c:v>0</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0.69613342685159896</c:v>
                </c:pt>
                <c:pt idx="316">
                  <c:v>0.68379243968449099</c:v>
                </c:pt>
                <c:pt idx="317">
                  <c:v>0.69652388113282804</c:v>
                </c:pt>
                <c:pt idx="318">
                  <c:v>0.75679234174474996</c:v>
                </c:pt>
                <c:pt idx="319">
                  <c:v>0.64476105085074398</c:v>
                </c:pt>
                <c:pt idx="320">
                  <c:v>1.24853029062494</c:v>
                </c:pt>
                <c:pt idx="321">
                  <c:v>1.2458014051422299</c:v>
                </c:pt>
                <c:pt idx="322">
                  <c:v>0.50877249582694095</c:v>
                </c:pt>
                <c:pt idx="323">
                  <c:v>0.76017783101194503</c:v>
                </c:pt>
                <c:pt idx="324">
                  <c:v>1.5983837425510099</c:v>
                </c:pt>
                <c:pt idx="325">
                  <c:v>1.0410760877166101</c:v>
                </c:pt>
                <c:pt idx="326">
                  <c:v>0.77737791892276997</c:v>
                </c:pt>
                <c:pt idx="327">
                  <c:v>1.1173190392175301</c:v>
                </c:pt>
                <c:pt idx="328">
                  <c:v>0.540861371537388</c:v>
                </c:pt>
                <c:pt idx="329">
                  <c:v>0.51565537107703097</c:v>
                </c:pt>
                <c:pt idx="330">
                  <c:v>0.634159319221272</c:v>
                </c:pt>
                <c:pt idx="331">
                  <c:v>0.88520193007080705</c:v>
                </c:pt>
                <c:pt idx="332">
                  <c:v>0.71751159265426501</c:v>
                </c:pt>
                <c:pt idx="333">
                  <c:v>0.71165325252256295</c:v>
                </c:pt>
                <c:pt idx="334">
                  <c:v>1.23118005672245</c:v>
                </c:pt>
                <c:pt idx="335">
                  <c:v>0.82555909604326505</c:v>
                </c:pt>
                <c:pt idx="336">
                  <c:v>0.90707439805726198</c:v>
                </c:pt>
                <c:pt idx="337">
                  <c:v>0.948639600034899</c:v>
                </c:pt>
                <c:pt idx="338">
                  <c:v>0.393374875503674</c:v>
                </c:pt>
                <c:pt idx="339">
                  <c:v>0.478840795959177</c:v>
                </c:pt>
                <c:pt idx="340">
                  <c:v>1.12391439904589</c:v>
                </c:pt>
                <c:pt idx="341">
                  <c:v>1.05043007768492</c:v>
                </c:pt>
                <c:pt idx="342">
                  <c:v>1.51868970586408</c:v>
                </c:pt>
                <c:pt idx="343">
                  <c:v>0.86018198411824398</c:v>
                </c:pt>
                <c:pt idx="344">
                  <c:v>1.21490557826054</c:v>
                </c:pt>
                <c:pt idx="345">
                  <c:v>0.382119034426261</c:v>
                </c:pt>
                <c:pt idx="346">
                  <c:v>0.611055628875667</c:v>
                </c:pt>
                <c:pt idx="347">
                  <c:v>0.56685927615217102</c:v>
                </c:pt>
                <c:pt idx="348">
                  <c:v>0.66461298513995204</c:v>
                </c:pt>
                <c:pt idx="349">
                  <c:v>0</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1.7860914356770099</c:v>
                </c:pt>
                <c:pt idx="456">
                  <c:v>1.64600347613301</c:v>
                </c:pt>
                <c:pt idx="457">
                  <c:v>0.25319571537289498</c:v>
                </c:pt>
                <c:pt idx="458">
                  <c:v>0.50036076658960504</c:v>
                </c:pt>
                <c:pt idx="459">
                  <c:v>0.67630506075584595</c:v>
                </c:pt>
                <c:pt idx="460">
                  <c:v>0.40648201738710199</c:v>
                </c:pt>
                <c:pt idx="461">
                  <c:v>0.73366127025205896</c:v>
                </c:pt>
                <c:pt idx="462">
                  <c:v>0.400928551306454</c:v>
                </c:pt>
                <c:pt idx="463">
                  <c:v>0.50043946361426395</c:v>
                </c:pt>
                <c:pt idx="464">
                  <c:v>0.27559743446306301</c:v>
                </c:pt>
                <c:pt idx="465">
                  <c:v>0.47299404098560899</c:v>
                </c:pt>
                <c:pt idx="466">
                  <c:v>0.39505317847923399</c:v>
                </c:pt>
                <c:pt idx="467">
                  <c:v>0.33265848253066299</c:v>
                </c:pt>
                <c:pt idx="468">
                  <c:v>0.23380315427877199</c:v>
                </c:pt>
                <c:pt idx="469">
                  <c:v>0.27555901123464599</c:v>
                </c:pt>
                <c:pt idx="470">
                  <c:v>0.69024868993726896</c:v>
                </c:pt>
                <c:pt idx="471">
                  <c:v>1.16943804507551</c:v>
                </c:pt>
                <c:pt idx="472">
                  <c:v>0.44862478376450599</c:v>
                </c:pt>
                <c:pt idx="473">
                  <c:v>1.2842964768259799</c:v>
                </c:pt>
                <c:pt idx="474">
                  <c:v>1.25248923834656</c:v>
                </c:pt>
                <c:pt idx="475">
                  <c:v>1.09739790770165</c:v>
                </c:pt>
                <c:pt idx="476">
                  <c:v>0.57248478231156996</c:v>
                </c:pt>
                <c:pt idx="477">
                  <c:v>0.79892364565376495</c:v>
                </c:pt>
                <c:pt idx="478">
                  <c:v>0.672088589905245</c:v>
                </c:pt>
                <c:pt idx="479">
                  <c:v>0.364574165517426</c:v>
                </c:pt>
                <c:pt idx="480">
                  <c:v>0.95558597464232997</c:v>
                </c:pt>
                <c:pt idx="481">
                  <c:v>0.75522037908678097</c:v>
                </c:pt>
                <c:pt idx="482">
                  <c:v>1.47307298452019</c:v>
                </c:pt>
                <c:pt idx="483">
                  <c:v>1.7884442530218001</c:v>
                </c:pt>
                <c:pt idx="484">
                  <c:v>1.10640207469092</c:v>
                </c:pt>
                <c:pt idx="485">
                  <c:v>0.53253437109930901</c:v>
                </c:pt>
                <c:pt idx="486">
                  <c:v>0.793746913253078</c:v>
                </c:pt>
                <c:pt idx="487">
                  <c:v>0.65558257999578695</c:v>
                </c:pt>
                <c:pt idx="488">
                  <c:v>0.80371147327867798</c:v>
                </c:pt>
                <c:pt idx="489">
                  <c:v>0</c:v>
                </c:pt>
                <c:pt idx="490">
                  <c:v>0.85433096456568502</c:v>
                </c:pt>
                <c:pt idx="491">
                  <c:v>0</c:v>
                </c:pt>
                <c:pt idx="492">
                  <c:v>0.19957788470128501</c:v>
                </c:pt>
                <c:pt idx="493">
                  <c:v>1.37178364427362</c:v>
                </c:pt>
                <c:pt idx="494">
                  <c:v>0</c:v>
                </c:pt>
                <c:pt idx="495">
                  <c:v>0.96729915706796699</c:v>
                </c:pt>
                <c:pt idx="496">
                  <c:v>1.16717329110132</c:v>
                </c:pt>
                <c:pt idx="497">
                  <c:v>0</c:v>
                </c:pt>
                <c:pt idx="498">
                  <c:v>0</c:v>
                </c:pt>
                <c:pt idx="499">
                  <c:v>0</c:v>
                </c:pt>
                <c:pt idx="500">
                  <c:v>1.0636345889519101</c:v>
                </c:pt>
                <c:pt idx="501">
                  <c:v>0.57299197007719105</c:v>
                </c:pt>
                <c:pt idx="502">
                  <c:v>0</c:v>
                </c:pt>
                <c:pt idx="503">
                  <c:v>0</c:v>
                </c:pt>
                <c:pt idx="504">
                  <c:v>0.532949287497955</c:v>
                </c:pt>
                <c:pt idx="505">
                  <c:v>1.23020859793014</c:v>
                </c:pt>
                <c:pt idx="506">
                  <c:v>0.35583372119363499</c:v>
                </c:pt>
                <c:pt idx="507">
                  <c:v>0.52850247206138001</c:v>
                </c:pt>
                <c:pt idx="508">
                  <c:v>0.19298919358863001</c:v>
                </c:pt>
                <c:pt idx="509">
                  <c:v>0.68999316207084405</c:v>
                </c:pt>
                <c:pt idx="510">
                  <c:v>0.83729973506121302</c:v>
                </c:pt>
                <c:pt idx="511">
                  <c:v>0.52674008117792404</c:v>
                </c:pt>
                <c:pt idx="512">
                  <c:v>0.48930846287756402</c:v>
                </c:pt>
                <c:pt idx="513">
                  <c:v>0.35964906471417202</c:v>
                </c:pt>
                <c:pt idx="514">
                  <c:v>0.34427658983449899</c:v>
                </c:pt>
                <c:pt idx="515">
                  <c:v>1.0486092799782301</c:v>
                </c:pt>
                <c:pt idx="516">
                  <c:v>0.50680145717691505</c:v>
                </c:pt>
                <c:pt idx="517">
                  <c:v>1.9206823371320201</c:v>
                </c:pt>
                <c:pt idx="518">
                  <c:v>1.4222247603889799</c:v>
                </c:pt>
                <c:pt idx="519">
                  <c:v>1.19766910097562</c:v>
                </c:pt>
                <c:pt idx="520">
                  <c:v>0.83215143141143399</c:v>
                </c:pt>
                <c:pt idx="521">
                  <c:v>1.05897592665758</c:v>
                </c:pt>
                <c:pt idx="522">
                  <c:v>0.73058513497369304</c:v>
                </c:pt>
                <c:pt idx="523">
                  <c:v>0.87435552352504997</c:v>
                </c:pt>
                <c:pt idx="524">
                  <c:v>0</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1.9193294612269001</c:v>
                </c:pt>
                <c:pt idx="666">
                  <c:v>2.33753859089436</c:v>
                </c:pt>
                <c:pt idx="667">
                  <c:v>0.66102742315444196</c:v>
                </c:pt>
                <c:pt idx="668">
                  <c:v>0.49531583384816802</c:v>
                </c:pt>
                <c:pt idx="669">
                  <c:v>0.32950787028289902</c:v>
                </c:pt>
                <c:pt idx="670">
                  <c:v>0.72430761825607004</c:v>
                </c:pt>
                <c:pt idx="671">
                  <c:v>0.83799443060363499</c:v>
                </c:pt>
                <c:pt idx="672">
                  <c:v>0.91615141220241303</c:v>
                </c:pt>
                <c:pt idx="673">
                  <c:v>0.606133974788163</c:v>
                </c:pt>
                <c:pt idx="674">
                  <c:v>0.71229965392505301</c:v>
                </c:pt>
                <c:pt idx="675">
                  <c:v>1.1610820473499099</c:v>
                </c:pt>
                <c:pt idx="676">
                  <c:v>0.43761877232290503</c:v>
                </c:pt>
                <c:pt idx="677">
                  <c:v>0.46846092396347899</c:v>
                </c:pt>
                <c:pt idx="678">
                  <c:v>0.428359948072978</c:v>
                </c:pt>
                <c:pt idx="679">
                  <c:v>0.39200843580175398</c:v>
                </c:pt>
                <c:pt idx="680">
                  <c:v>0.57597041675791905</c:v>
                </c:pt>
                <c:pt idx="681">
                  <c:v>1.2859445383488699</c:v>
                </c:pt>
                <c:pt idx="682">
                  <c:v>0.28337476678441398</c:v>
                </c:pt>
                <c:pt idx="683">
                  <c:v>0</c:v>
                </c:pt>
                <c:pt idx="684">
                  <c:v>1.70137550819266</c:v>
                </c:pt>
                <c:pt idx="685">
                  <c:v>1.5543891478248699</c:v>
                </c:pt>
                <c:pt idx="686">
                  <c:v>0.86448800085546595</c:v>
                </c:pt>
                <c:pt idx="687">
                  <c:v>1.4645350065754199</c:v>
                </c:pt>
                <c:pt idx="688">
                  <c:v>1.29478207232594</c:v>
                </c:pt>
                <c:pt idx="689">
                  <c:v>0.70924657493473497</c:v>
                </c:pt>
                <c:pt idx="690">
                  <c:v>1.25181943895188</c:v>
                </c:pt>
                <c:pt idx="691">
                  <c:v>1.3243641214846</c:v>
                </c:pt>
                <c:pt idx="692">
                  <c:v>2.18301491927122</c:v>
                </c:pt>
                <c:pt idx="693">
                  <c:v>1.5756168936959301</c:v>
                </c:pt>
                <c:pt idx="694">
                  <c:v>1.2089602577713801</c:v>
                </c:pt>
                <c:pt idx="695">
                  <c:v>0.62715225217697401</c:v>
                </c:pt>
                <c:pt idx="696">
                  <c:v>0.61374506810497498</c:v>
                </c:pt>
                <c:pt idx="697">
                  <c:v>0.32158551448202499</c:v>
                </c:pt>
                <c:pt idx="698">
                  <c:v>0.97549984542526802</c:v>
                </c:pt>
                <c:pt idx="699">
                  <c:v>0</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1.2754864284252101</c:v>
                </c:pt>
                <c:pt idx="806">
                  <c:v>0.576292568736815</c:v>
                </c:pt>
                <c:pt idx="807">
                  <c:v>0.28873776726887002</c:v>
                </c:pt>
                <c:pt idx="808">
                  <c:v>0.47613681436924998</c:v>
                </c:pt>
                <c:pt idx="809">
                  <c:v>0.42320061780641</c:v>
                </c:pt>
                <c:pt idx="810">
                  <c:v>0.73581764810649197</c:v>
                </c:pt>
                <c:pt idx="811">
                  <c:v>1.1638898831631601</c:v>
                </c:pt>
                <c:pt idx="812">
                  <c:v>0.14325346308895601</c:v>
                </c:pt>
                <c:pt idx="813">
                  <c:v>0.22945840716150701</c:v>
                </c:pt>
                <c:pt idx="814">
                  <c:v>0.72414053530520905</c:v>
                </c:pt>
                <c:pt idx="815">
                  <c:v>0.31410244057447601</c:v>
                </c:pt>
                <c:pt idx="816">
                  <c:v>0.454660847904097</c:v>
                </c:pt>
                <c:pt idx="817">
                  <c:v>0.29105045832381898</c:v>
                </c:pt>
                <c:pt idx="818">
                  <c:v>0.24750684982472501</c:v>
                </c:pt>
                <c:pt idx="819">
                  <c:v>0.42855755508617899</c:v>
                </c:pt>
                <c:pt idx="820">
                  <c:v>0.375771391552714</c:v>
                </c:pt>
                <c:pt idx="821">
                  <c:v>1.1054155290374399</c:v>
                </c:pt>
                <c:pt idx="822">
                  <c:v>0.30381745648259301</c:v>
                </c:pt>
                <c:pt idx="823">
                  <c:v>0.49145628897299498</c:v>
                </c:pt>
                <c:pt idx="824">
                  <c:v>1.3291070372015099</c:v>
                </c:pt>
                <c:pt idx="825">
                  <c:v>1.33613462098862</c:v>
                </c:pt>
                <c:pt idx="826">
                  <c:v>0.52064164323058404</c:v>
                </c:pt>
                <c:pt idx="827">
                  <c:v>0.68785357860260798</c:v>
                </c:pt>
                <c:pt idx="828">
                  <c:v>0.28393454794643203</c:v>
                </c:pt>
                <c:pt idx="829">
                  <c:v>0.25123199435059401</c:v>
                </c:pt>
                <c:pt idx="830">
                  <c:v>0.70150097510093201</c:v>
                </c:pt>
                <c:pt idx="831">
                  <c:v>1.05333429251671</c:v>
                </c:pt>
                <c:pt idx="832">
                  <c:v>1.66978207845022</c:v>
                </c:pt>
                <c:pt idx="833">
                  <c:v>0.95921486678708101</c:v>
                </c:pt>
                <c:pt idx="834">
                  <c:v>1.07930313775577</c:v>
                </c:pt>
                <c:pt idx="835">
                  <c:v>0.72277786974610803</c:v>
                </c:pt>
                <c:pt idx="836">
                  <c:v>0.59170057764297301</c:v>
                </c:pt>
                <c:pt idx="837">
                  <c:v>0.54873310793380903</c:v>
                </c:pt>
                <c:pt idx="838">
                  <c:v>1.11727886460925</c:v>
                </c:pt>
                <c:pt idx="839">
                  <c:v>0</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numCache>
            </c:numRef>
          </c:yVal>
          <c:smooth val="0"/>
          <c:extLst>
            <c:ext xmlns:c16="http://schemas.microsoft.com/office/drawing/2014/chart" uri="{C3380CC4-5D6E-409C-BE32-E72D297353CC}">
              <c16:uniqueId val="{00000001-00F4-DC44-8976-51C76DEBC73B}"/>
            </c:ext>
          </c:extLst>
        </c:ser>
        <c:ser>
          <c:idx val="2"/>
          <c:order val="2"/>
          <c:tx>
            <c:strRef>
              <c:f>'Figure 2.12'!$AD$6</c:f>
              <c:strCache>
                <c:ptCount val="1"/>
                <c:pt idx="0">
                  <c:v>High income</c:v>
                </c:pt>
              </c:strCache>
            </c:strRef>
          </c:tx>
          <c:spPr>
            <a:ln w="19050" cap="rnd">
              <a:noFill/>
              <a:round/>
            </a:ln>
            <a:effectLst/>
          </c:spPr>
          <c:marker>
            <c:symbol val="circle"/>
            <c:size val="5"/>
            <c:spPr>
              <a:solidFill>
                <a:srgbClr val="8DC63F"/>
              </a:solidFill>
              <a:ln w="9525">
                <a:noFill/>
              </a:ln>
              <a:effectLst/>
            </c:spPr>
          </c:marker>
          <c:xVal>
            <c:numRef>
              <c:f>'Figure 2.12'!$AA$7:$AA$881</c:f>
              <c:numCache>
                <c:formatCode>_(* #,##0.00_);_(* \(#,##0.00\);_(* "-"??_);_(@_)</c:formatCode>
                <c:ptCount val="875"/>
                <c:pt idx="0">
                  <c:v>0.77491259467462603</c:v>
                </c:pt>
                <c:pt idx="1">
                  <c:v>1.15391803034527E-2</c:v>
                </c:pt>
                <c:pt idx="2">
                  <c:v>1.5276462963361499</c:v>
                </c:pt>
                <c:pt idx="3">
                  <c:v>1.25938401005504</c:v>
                </c:pt>
                <c:pt idx="4">
                  <c:v>0.89375563294872895</c:v>
                </c:pt>
                <c:pt idx="5">
                  <c:v>0.98847721247800402</c:v>
                </c:pt>
                <c:pt idx="6">
                  <c:v>0.119195746213914</c:v>
                </c:pt>
                <c:pt idx="7">
                  <c:v>0.55539299156436905</c:v>
                </c:pt>
                <c:pt idx="8">
                  <c:v>0.35355369550180898</c:v>
                </c:pt>
                <c:pt idx="9">
                  <c:v>0.26330763679174901</c:v>
                </c:pt>
                <c:pt idx="10">
                  <c:v>0.10170432105262001</c:v>
                </c:pt>
                <c:pt idx="11">
                  <c:v>0.45468454820071103</c:v>
                </c:pt>
                <c:pt idx="12">
                  <c:v>1.16203565237601</c:v>
                </c:pt>
                <c:pt idx="13">
                  <c:v>1.58214618388498</c:v>
                </c:pt>
                <c:pt idx="14">
                  <c:v>1.29970452921894</c:v>
                </c:pt>
                <c:pt idx="15">
                  <c:v>1.2869766501675699</c:v>
                </c:pt>
                <c:pt idx="16">
                  <c:v>0.55711413973651502</c:v>
                </c:pt>
                <c:pt idx="17">
                  <c:v>1.4600333195459601</c:v>
                </c:pt>
                <c:pt idx="18">
                  <c:v>1.0727673980905901</c:v>
                </c:pt>
                <c:pt idx="19">
                  <c:v>0.219084388289293</c:v>
                </c:pt>
                <c:pt idx="20">
                  <c:v>1.06705991425378</c:v>
                </c:pt>
                <c:pt idx="21">
                  <c:v>0.96133291160953305</c:v>
                </c:pt>
                <c:pt idx="22">
                  <c:v>1.02310416246769</c:v>
                </c:pt>
                <c:pt idx="23">
                  <c:v>1.16275817746415</c:v>
                </c:pt>
                <c:pt idx="24">
                  <c:v>1.5679692786053701</c:v>
                </c:pt>
                <c:pt idx="25">
                  <c:v>0.35468797157375997</c:v>
                </c:pt>
                <c:pt idx="26">
                  <c:v>0.70282922951796001</c:v>
                </c:pt>
                <c:pt idx="27">
                  <c:v>0.15218279224501399</c:v>
                </c:pt>
                <c:pt idx="28">
                  <c:v>0.98624538099427905</c:v>
                </c:pt>
                <c:pt idx="29">
                  <c:v>0.61257116292557201</c:v>
                </c:pt>
                <c:pt idx="30">
                  <c:v>1.0493178675461501</c:v>
                </c:pt>
                <c:pt idx="31">
                  <c:v>0.99657621969242505</c:v>
                </c:pt>
                <c:pt idx="32">
                  <c:v>1.0186267249552201</c:v>
                </c:pt>
                <c:pt idx="33">
                  <c:v>0.973644389228008</c:v>
                </c:pt>
                <c:pt idx="34">
                  <c:v>0</c:v>
                </c:pt>
                <c:pt idx="35">
                  <c:v>0.91439805708537203</c:v>
                </c:pt>
                <c:pt idx="36">
                  <c:v>1.3504676335094401</c:v>
                </c:pt>
                <c:pt idx="37">
                  <c:v>1.58401978317369</c:v>
                </c:pt>
                <c:pt idx="38">
                  <c:v>1.1715265652143201</c:v>
                </c:pt>
                <c:pt idx="39">
                  <c:v>1.1670152895750401</c:v>
                </c:pt>
                <c:pt idx="40">
                  <c:v>1.69138440008469</c:v>
                </c:pt>
                <c:pt idx="41">
                  <c:v>0.93660191712388297</c:v>
                </c:pt>
                <c:pt idx="42">
                  <c:v>0</c:v>
                </c:pt>
                <c:pt idx="43">
                  <c:v>1.6348028650066999</c:v>
                </c:pt>
                <c:pt idx="44">
                  <c:v>1.51332843387517</c:v>
                </c:pt>
                <c:pt idx="45">
                  <c:v>1.51853066230906</c:v>
                </c:pt>
                <c:pt idx="46">
                  <c:v>1.55630219361404</c:v>
                </c:pt>
                <c:pt idx="47">
                  <c:v>1.4955381764431701</c:v>
                </c:pt>
                <c:pt idx="48">
                  <c:v>1.50660125052517</c:v>
                </c:pt>
                <c:pt idx="49">
                  <c:v>1.5688584488742801</c:v>
                </c:pt>
                <c:pt idx="50">
                  <c:v>0.25019787243446401</c:v>
                </c:pt>
                <c:pt idx="51">
                  <c:v>0.756212010107705</c:v>
                </c:pt>
                <c:pt idx="52">
                  <c:v>1.2173414843600201</c:v>
                </c:pt>
                <c:pt idx="53">
                  <c:v>0.79173321757467696</c:v>
                </c:pt>
                <c:pt idx="54">
                  <c:v>0.76276348770508995</c:v>
                </c:pt>
                <c:pt idx="55">
                  <c:v>0.71310474206279595</c:v>
                </c:pt>
                <c:pt idx="56">
                  <c:v>1.0234055215506701</c:v>
                </c:pt>
                <c:pt idx="57">
                  <c:v>0.506182872717437</c:v>
                </c:pt>
                <c:pt idx="58">
                  <c:v>1.2831625486988201</c:v>
                </c:pt>
                <c:pt idx="59">
                  <c:v>1.3603065277591799</c:v>
                </c:pt>
                <c:pt idx="60">
                  <c:v>1.1983466399649501</c:v>
                </c:pt>
                <c:pt idx="61">
                  <c:v>0.80963221731704105</c:v>
                </c:pt>
                <c:pt idx="62">
                  <c:v>0.49471246163618299</c:v>
                </c:pt>
                <c:pt idx="63">
                  <c:v>0.38386507175489398</c:v>
                </c:pt>
                <c:pt idx="64">
                  <c:v>0.33038836664438898</c:v>
                </c:pt>
                <c:pt idx="65">
                  <c:v>1.36631593734006</c:v>
                </c:pt>
                <c:pt idx="66">
                  <c:v>1.1347586257445601</c:v>
                </c:pt>
                <c:pt idx="67">
                  <c:v>1.33260096531522</c:v>
                </c:pt>
                <c:pt idx="68">
                  <c:v>1.14015031285737</c:v>
                </c:pt>
                <c:pt idx="69">
                  <c:v>0</c:v>
                </c:pt>
                <c:pt idx="70">
                  <c:v>0.69369689321325201</c:v>
                </c:pt>
                <c:pt idx="71">
                  <c:v>1.0235671224062199</c:v>
                </c:pt>
                <c:pt idx="72">
                  <c:v>0.68633320582831503</c:v>
                </c:pt>
                <c:pt idx="73">
                  <c:v>0.70135690898154901</c:v>
                </c:pt>
                <c:pt idx="74">
                  <c:v>1.01258614916992</c:v>
                </c:pt>
                <c:pt idx="75">
                  <c:v>1.3999978765186301</c:v>
                </c:pt>
                <c:pt idx="76">
                  <c:v>1.2799526427463099</c:v>
                </c:pt>
                <c:pt idx="77">
                  <c:v>0.56225416546629803</c:v>
                </c:pt>
                <c:pt idx="78">
                  <c:v>1.4621004945515199</c:v>
                </c:pt>
                <c:pt idx="79">
                  <c:v>0.98085582702483398</c:v>
                </c:pt>
                <c:pt idx="80">
                  <c:v>1.0285470255314499</c:v>
                </c:pt>
                <c:pt idx="81">
                  <c:v>1.4260276336411899</c:v>
                </c:pt>
                <c:pt idx="82">
                  <c:v>1.35473349840983</c:v>
                </c:pt>
                <c:pt idx="83">
                  <c:v>1.3032598718634301</c:v>
                </c:pt>
                <c:pt idx="84">
                  <c:v>1.38118909345219</c:v>
                </c:pt>
                <c:pt idx="85">
                  <c:v>1.36443907344732</c:v>
                </c:pt>
                <c:pt idx="86">
                  <c:v>0.43769338588654999</c:v>
                </c:pt>
                <c:pt idx="87">
                  <c:v>1.50202186876582</c:v>
                </c:pt>
                <c:pt idx="88">
                  <c:v>1.1944519697228999</c:v>
                </c:pt>
                <c:pt idx="89">
                  <c:v>1.1974802330679899</c:v>
                </c:pt>
                <c:pt idx="90">
                  <c:v>1.19129373597251</c:v>
                </c:pt>
                <c:pt idx="91">
                  <c:v>0.84849792902895205</c:v>
                </c:pt>
                <c:pt idx="92">
                  <c:v>1.4118339546870899</c:v>
                </c:pt>
                <c:pt idx="93">
                  <c:v>1.5696985398707499</c:v>
                </c:pt>
                <c:pt idx="94">
                  <c:v>1.6217381328696401</c:v>
                </c:pt>
                <c:pt idx="95">
                  <c:v>0.93239305962407704</c:v>
                </c:pt>
                <c:pt idx="96">
                  <c:v>0.46388399076835002</c:v>
                </c:pt>
                <c:pt idx="97">
                  <c:v>0.52687372028863499</c:v>
                </c:pt>
                <c:pt idx="98">
                  <c:v>0.98517381588339303</c:v>
                </c:pt>
                <c:pt idx="99">
                  <c:v>0.44285781430836302</c:v>
                </c:pt>
                <c:pt idx="100">
                  <c:v>1.3270718552853999</c:v>
                </c:pt>
                <c:pt idx="101">
                  <c:v>1.2123656556232101</c:v>
                </c:pt>
                <c:pt idx="102">
                  <c:v>1.2712225762715901</c:v>
                </c:pt>
                <c:pt idx="103">
                  <c:v>0.79993198238922203</c:v>
                </c:pt>
                <c:pt idx="104">
                  <c:v>0</c:v>
                </c:pt>
                <c:pt idx="105">
                  <c:v>0.87767403725839499</c:v>
                </c:pt>
                <c:pt idx="106">
                  <c:v>0.600364283826887</c:v>
                </c:pt>
                <c:pt idx="107">
                  <c:v>1.2776641944459299</c:v>
                </c:pt>
                <c:pt idx="108">
                  <c:v>1.38259444656887</c:v>
                </c:pt>
                <c:pt idx="109">
                  <c:v>0</c:v>
                </c:pt>
                <c:pt idx="110">
                  <c:v>1.56894952983304</c:v>
                </c:pt>
                <c:pt idx="111">
                  <c:v>0.82665195991021601</c:v>
                </c:pt>
                <c:pt idx="112">
                  <c:v>1.02051488904857</c:v>
                </c:pt>
                <c:pt idx="113">
                  <c:v>0.65354993705652298</c:v>
                </c:pt>
                <c:pt idx="114">
                  <c:v>0.60244550230341298</c:v>
                </c:pt>
                <c:pt idx="115">
                  <c:v>0.57402397819250395</c:v>
                </c:pt>
                <c:pt idx="116">
                  <c:v>1.23350101723947</c:v>
                </c:pt>
                <c:pt idx="117">
                  <c:v>1.0505559117782599</c:v>
                </c:pt>
                <c:pt idx="118">
                  <c:v>1.1371027534908</c:v>
                </c:pt>
                <c:pt idx="119">
                  <c:v>1.1405761485264601</c:v>
                </c:pt>
                <c:pt idx="120">
                  <c:v>1.11018698411502</c:v>
                </c:pt>
                <c:pt idx="121">
                  <c:v>0.85662552810928005</c:v>
                </c:pt>
                <c:pt idx="122">
                  <c:v>1.0357917287246801</c:v>
                </c:pt>
                <c:pt idx="123">
                  <c:v>0</c:v>
                </c:pt>
                <c:pt idx="124">
                  <c:v>0.43916822236803199</c:v>
                </c:pt>
                <c:pt idx="125">
                  <c:v>1.18981390903241</c:v>
                </c:pt>
                <c:pt idx="126">
                  <c:v>1.6506583720174099</c:v>
                </c:pt>
                <c:pt idx="127">
                  <c:v>0.42425451012125998</c:v>
                </c:pt>
                <c:pt idx="128">
                  <c:v>0</c:v>
                </c:pt>
                <c:pt idx="129">
                  <c:v>0</c:v>
                </c:pt>
                <c:pt idx="130">
                  <c:v>0</c:v>
                </c:pt>
                <c:pt idx="131">
                  <c:v>0.71799146634797395</c:v>
                </c:pt>
                <c:pt idx="132">
                  <c:v>0.68119805537214895</c:v>
                </c:pt>
                <c:pt idx="133">
                  <c:v>0.90454479443429603</c:v>
                </c:pt>
                <c:pt idx="134">
                  <c:v>0.739813748477405</c:v>
                </c:pt>
                <c:pt idx="135">
                  <c:v>1.36742341561117</c:v>
                </c:pt>
                <c:pt idx="136">
                  <c:v>1.27502697726975</c:v>
                </c:pt>
                <c:pt idx="137">
                  <c:v>1.1876310359348701</c:v>
                </c:pt>
                <c:pt idx="138">
                  <c:v>0.89935221884794103</c:v>
                </c:pt>
                <c:pt idx="139">
                  <c:v>0</c:v>
                </c:pt>
                <c:pt idx="140">
                  <c:v>0.84939105475730503</c:v>
                </c:pt>
                <c:pt idx="141">
                  <c:v>0.84694017202576799</c:v>
                </c:pt>
                <c:pt idx="142">
                  <c:v>1.47919397169001</c:v>
                </c:pt>
                <c:pt idx="143">
                  <c:v>1.38023797385684</c:v>
                </c:pt>
                <c:pt idx="144">
                  <c:v>0.56580126609869896</c:v>
                </c:pt>
                <c:pt idx="145">
                  <c:v>1.1581192651860801</c:v>
                </c:pt>
                <c:pt idx="146">
                  <c:v>0.14721749812746801</c:v>
                </c:pt>
                <c:pt idx="147">
                  <c:v>0</c:v>
                </c:pt>
                <c:pt idx="148">
                  <c:v>0.50217012904659897</c:v>
                </c:pt>
                <c:pt idx="149">
                  <c:v>0.23292706214130299</c:v>
                </c:pt>
                <c:pt idx="150">
                  <c:v>0.14806252939303</c:v>
                </c:pt>
                <c:pt idx="151">
                  <c:v>1.4162897742203899</c:v>
                </c:pt>
                <c:pt idx="152">
                  <c:v>0.59524674707789405</c:v>
                </c:pt>
                <c:pt idx="153">
                  <c:v>0</c:v>
                </c:pt>
                <c:pt idx="154">
                  <c:v>1.30928571409561</c:v>
                </c:pt>
                <c:pt idx="155">
                  <c:v>0.99607256718940895</c:v>
                </c:pt>
                <c:pt idx="156">
                  <c:v>1.38224502142857</c:v>
                </c:pt>
                <c:pt idx="157">
                  <c:v>0.93206156811281604</c:v>
                </c:pt>
                <c:pt idx="158">
                  <c:v>0.57656674727101798</c:v>
                </c:pt>
                <c:pt idx="159">
                  <c:v>0.36352959052610101</c:v>
                </c:pt>
                <c:pt idx="160">
                  <c:v>1.0809780235125499</c:v>
                </c:pt>
                <c:pt idx="161">
                  <c:v>1.27133788721175</c:v>
                </c:pt>
                <c:pt idx="162">
                  <c:v>1.08310961305941</c:v>
                </c:pt>
                <c:pt idx="163">
                  <c:v>1.19609886314222</c:v>
                </c:pt>
                <c:pt idx="164">
                  <c:v>1.32069750320575</c:v>
                </c:pt>
                <c:pt idx="165">
                  <c:v>0.70808487296470002</c:v>
                </c:pt>
                <c:pt idx="166">
                  <c:v>0.316721865342318</c:v>
                </c:pt>
                <c:pt idx="167">
                  <c:v>0.41403538346470098</c:v>
                </c:pt>
                <c:pt idx="168">
                  <c:v>0.487439344799178</c:v>
                </c:pt>
                <c:pt idx="169">
                  <c:v>1.2961615508681501</c:v>
                </c:pt>
                <c:pt idx="170">
                  <c:v>1.2936861174930201</c:v>
                </c:pt>
                <c:pt idx="171">
                  <c:v>1.26776113096951</c:v>
                </c:pt>
                <c:pt idx="172">
                  <c:v>1.34639951515158</c:v>
                </c:pt>
                <c:pt idx="173">
                  <c:v>0.426104332715667</c:v>
                </c:pt>
                <c:pt idx="174">
                  <c:v>0</c:v>
                </c:pt>
                <c:pt idx="175">
                  <c:v>1.2971175447943799</c:v>
                </c:pt>
                <c:pt idx="176">
                  <c:v>0</c:v>
                </c:pt>
                <c:pt idx="177">
                  <c:v>1.29793067176287</c:v>
                </c:pt>
                <c:pt idx="178">
                  <c:v>1.75185641340261</c:v>
                </c:pt>
                <c:pt idx="179">
                  <c:v>1.4793633037279299</c:v>
                </c:pt>
                <c:pt idx="180">
                  <c:v>1.6606083798701701</c:v>
                </c:pt>
                <c:pt idx="181">
                  <c:v>1.2573346097314599</c:v>
                </c:pt>
                <c:pt idx="182">
                  <c:v>1.4883360899125999</c:v>
                </c:pt>
                <c:pt idx="183">
                  <c:v>2.0571658938347701</c:v>
                </c:pt>
                <c:pt idx="184">
                  <c:v>2.1298419820949102</c:v>
                </c:pt>
                <c:pt idx="185">
                  <c:v>1.47462154797057</c:v>
                </c:pt>
                <c:pt idx="186">
                  <c:v>1.5495409917858201</c:v>
                </c:pt>
                <c:pt idx="187">
                  <c:v>2.0769725856188002</c:v>
                </c:pt>
                <c:pt idx="188">
                  <c:v>2.0319965874880301</c:v>
                </c:pt>
                <c:pt idx="189">
                  <c:v>2.0721285467712498</c:v>
                </c:pt>
                <c:pt idx="190">
                  <c:v>2.0941145229682898</c:v>
                </c:pt>
                <c:pt idx="191">
                  <c:v>0.627010489636463</c:v>
                </c:pt>
                <c:pt idx="192">
                  <c:v>1.1330030327043601</c:v>
                </c:pt>
                <c:pt idx="193">
                  <c:v>0</c:v>
                </c:pt>
                <c:pt idx="194">
                  <c:v>1.1860570588078401</c:v>
                </c:pt>
                <c:pt idx="195">
                  <c:v>1.19139588234663</c:v>
                </c:pt>
                <c:pt idx="196">
                  <c:v>1.1810814900918001</c:v>
                </c:pt>
                <c:pt idx="197">
                  <c:v>1.0336771591679199</c:v>
                </c:pt>
                <c:pt idx="198">
                  <c:v>1.1017727736371401</c:v>
                </c:pt>
                <c:pt idx="199">
                  <c:v>0.76961603459387695</c:v>
                </c:pt>
                <c:pt idx="200">
                  <c:v>0.80076145463844906</c:v>
                </c:pt>
                <c:pt idx="201">
                  <c:v>0.50607921949076096</c:v>
                </c:pt>
                <c:pt idx="202">
                  <c:v>0.76840185294116303</c:v>
                </c:pt>
                <c:pt idx="203">
                  <c:v>0.86972220065717598</c:v>
                </c:pt>
                <c:pt idx="204">
                  <c:v>0.29812593981951702</c:v>
                </c:pt>
                <c:pt idx="205">
                  <c:v>1.1136562394822</c:v>
                </c:pt>
                <c:pt idx="206">
                  <c:v>1.1737922101641101</c:v>
                </c:pt>
                <c:pt idx="207">
                  <c:v>1.2026867161499799</c:v>
                </c:pt>
                <c:pt idx="208">
                  <c:v>0.84881578569386695</c:v>
                </c:pt>
                <c:pt idx="209">
                  <c:v>0</c:v>
                </c:pt>
                <c:pt idx="210">
                  <c:v>0.81911406326800795</c:v>
                </c:pt>
                <c:pt idx="211">
                  <c:v>0.12305766834818201</c:v>
                </c:pt>
                <c:pt idx="212">
                  <c:v>1.74001533258592</c:v>
                </c:pt>
                <c:pt idx="213">
                  <c:v>1.6013767814261399</c:v>
                </c:pt>
                <c:pt idx="214">
                  <c:v>1.5407076998790299</c:v>
                </c:pt>
                <c:pt idx="215">
                  <c:v>0.87962192871705003</c:v>
                </c:pt>
                <c:pt idx="216">
                  <c:v>0.88668655424044596</c:v>
                </c:pt>
                <c:pt idx="217">
                  <c:v>0.90627253327954405</c:v>
                </c:pt>
                <c:pt idx="218">
                  <c:v>0.86787432520268304</c:v>
                </c:pt>
                <c:pt idx="219">
                  <c:v>1.11681501796203</c:v>
                </c:pt>
                <c:pt idx="220">
                  <c:v>0.45054535580398603</c:v>
                </c:pt>
                <c:pt idx="221">
                  <c:v>0.66198071844304296</c:v>
                </c:pt>
                <c:pt idx="222">
                  <c:v>1.2833140083130401</c:v>
                </c:pt>
                <c:pt idx="223">
                  <c:v>1.1165618232078101</c:v>
                </c:pt>
                <c:pt idx="224">
                  <c:v>1.4696580346433401</c:v>
                </c:pt>
                <c:pt idx="225">
                  <c:v>1.7546769088627201</c:v>
                </c:pt>
                <c:pt idx="226">
                  <c:v>0.37148180241054801</c:v>
                </c:pt>
                <c:pt idx="227">
                  <c:v>1.4970056079658001</c:v>
                </c:pt>
                <c:pt idx="228">
                  <c:v>0.71687887767708403</c:v>
                </c:pt>
                <c:pt idx="229">
                  <c:v>0.72147647482723598</c:v>
                </c:pt>
                <c:pt idx="230">
                  <c:v>0.684927073240992</c:v>
                </c:pt>
                <c:pt idx="231">
                  <c:v>1.04377326577402</c:v>
                </c:pt>
                <c:pt idx="232">
                  <c:v>0.68436515648295604</c:v>
                </c:pt>
                <c:pt idx="233">
                  <c:v>1.65974966541432</c:v>
                </c:pt>
                <c:pt idx="234">
                  <c:v>2.0720354995813901</c:v>
                </c:pt>
                <c:pt idx="235">
                  <c:v>0.90837175915324297</c:v>
                </c:pt>
                <c:pt idx="236">
                  <c:v>0.87419307041278405</c:v>
                </c:pt>
                <c:pt idx="237">
                  <c:v>0.42786972737981999</c:v>
                </c:pt>
                <c:pt idx="238">
                  <c:v>1.1219539438530299</c:v>
                </c:pt>
                <c:pt idx="239">
                  <c:v>0.83542116744566297</c:v>
                </c:pt>
                <c:pt idx="240">
                  <c:v>1</c:v>
                </c:pt>
                <c:pt idx="241">
                  <c:v>1.2064980784500601</c:v>
                </c:pt>
                <c:pt idx="242">
                  <c:v>1.41675442388232</c:v>
                </c:pt>
                <c:pt idx="243">
                  <c:v>0.985158632250976</c:v>
                </c:pt>
                <c:pt idx="244">
                  <c:v>0</c:v>
                </c:pt>
                <c:pt idx="245">
                  <c:v>0.32654873048906502</c:v>
                </c:pt>
                <c:pt idx="246">
                  <c:v>0.41324659235708999</c:v>
                </c:pt>
                <c:pt idx="247">
                  <c:v>1.34523082109465</c:v>
                </c:pt>
                <c:pt idx="248">
                  <c:v>0.97953716757457199</c:v>
                </c:pt>
                <c:pt idx="249">
                  <c:v>1.16903884123794</c:v>
                </c:pt>
                <c:pt idx="250">
                  <c:v>0.481082191129583</c:v>
                </c:pt>
                <c:pt idx="251">
                  <c:v>0.89812755552894996</c:v>
                </c:pt>
                <c:pt idx="252">
                  <c:v>0.50372486749365297</c:v>
                </c:pt>
                <c:pt idx="253">
                  <c:v>0.75871606293037397</c:v>
                </c:pt>
                <c:pt idx="254">
                  <c:v>0.50506380173508603</c:v>
                </c:pt>
                <c:pt idx="255">
                  <c:v>0.315641534237737</c:v>
                </c:pt>
                <c:pt idx="256">
                  <c:v>0.75450511025808598</c:v>
                </c:pt>
                <c:pt idx="257">
                  <c:v>0.70180882331167804</c:v>
                </c:pt>
                <c:pt idx="258">
                  <c:v>0.978586656908213</c:v>
                </c:pt>
                <c:pt idx="259">
                  <c:v>0.93748941562910804</c:v>
                </c:pt>
                <c:pt idx="260">
                  <c:v>1.6172955434436</c:v>
                </c:pt>
                <c:pt idx="261">
                  <c:v>0.40434332691067998</c:v>
                </c:pt>
                <c:pt idx="262">
                  <c:v>1.7412256249561</c:v>
                </c:pt>
                <c:pt idx="263">
                  <c:v>0.85984798892626102</c:v>
                </c:pt>
                <c:pt idx="264">
                  <c:v>0.725674894431798</c:v>
                </c:pt>
                <c:pt idx="265">
                  <c:v>0.73766657878098996</c:v>
                </c:pt>
                <c:pt idx="266">
                  <c:v>1.3671429987758901</c:v>
                </c:pt>
                <c:pt idx="267">
                  <c:v>0.640938566247926</c:v>
                </c:pt>
                <c:pt idx="268">
                  <c:v>0.97849089881415197</c:v>
                </c:pt>
                <c:pt idx="269">
                  <c:v>1.3693372240502999</c:v>
                </c:pt>
                <c:pt idx="270">
                  <c:v>0.49240592440444603</c:v>
                </c:pt>
                <c:pt idx="271">
                  <c:v>0.53033486239220695</c:v>
                </c:pt>
                <c:pt idx="272">
                  <c:v>0.53294139921987504</c:v>
                </c:pt>
                <c:pt idx="273">
                  <c:v>0.89196168241731399</c:v>
                </c:pt>
                <c:pt idx="274">
                  <c:v>0.30178323000268698</c:v>
                </c:pt>
                <c:pt idx="275">
                  <c:v>1.49371341770309</c:v>
                </c:pt>
                <c:pt idx="276">
                  <c:v>1.415596857161</c:v>
                </c:pt>
                <c:pt idx="277">
                  <c:v>1.61135201521612</c:v>
                </c:pt>
                <c:pt idx="278">
                  <c:v>1.33968319709484</c:v>
                </c:pt>
                <c:pt idx="279">
                  <c:v>0</c:v>
                </c:pt>
                <c:pt idx="280">
                  <c:v>0.45878182235311998</c:v>
                </c:pt>
                <c:pt idx="281">
                  <c:v>0.11908286654724699</c:v>
                </c:pt>
                <c:pt idx="282">
                  <c:v>1.10484112638969</c:v>
                </c:pt>
                <c:pt idx="283">
                  <c:v>0.566397518746666</c:v>
                </c:pt>
                <c:pt idx="284">
                  <c:v>0.36529516788783101</c:v>
                </c:pt>
                <c:pt idx="285">
                  <c:v>5.2421357127358098E-2</c:v>
                </c:pt>
                <c:pt idx="286">
                  <c:v>0.18731097270611299</c:v>
                </c:pt>
                <c:pt idx="287">
                  <c:v>0.49150342218930698</c:v>
                </c:pt>
                <c:pt idx="288">
                  <c:v>0.83424376560946301</c:v>
                </c:pt>
                <c:pt idx="289">
                  <c:v>0.61726303451894704</c:v>
                </c:pt>
                <c:pt idx="290">
                  <c:v>0.32447693980728598</c:v>
                </c:pt>
                <c:pt idx="291">
                  <c:v>0.54181090235592899</c:v>
                </c:pt>
                <c:pt idx="292">
                  <c:v>1.6692480063992501</c:v>
                </c:pt>
                <c:pt idx="293">
                  <c:v>1.2507768195331599</c:v>
                </c:pt>
                <c:pt idx="294">
                  <c:v>1.3072628567412099</c:v>
                </c:pt>
                <c:pt idx="295">
                  <c:v>0.81921037018066001</c:v>
                </c:pt>
                <c:pt idx="296">
                  <c:v>0.41410695782807999</c:v>
                </c:pt>
                <c:pt idx="297">
                  <c:v>1.61001215813385</c:v>
                </c:pt>
                <c:pt idx="298">
                  <c:v>0.35984206608812103</c:v>
                </c:pt>
                <c:pt idx="299">
                  <c:v>0.75185615663310701</c:v>
                </c:pt>
                <c:pt idx="300">
                  <c:v>1.2298481598640201</c:v>
                </c:pt>
                <c:pt idx="301">
                  <c:v>1.27121100110887</c:v>
                </c:pt>
                <c:pt idx="302">
                  <c:v>0.68552630453976904</c:v>
                </c:pt>
                <c:pt idx="303">
                  <c:v>0.58475852000459705</c:v>
                </c:pt>
                <c:pt idx="304">
                  <c:v>1.23556428930339</c:v>
                </c:pt>
                <c:pt idx="305">
                  <c:v>0.57176807541989005</c:v>
                </c:pt>
                <c:pt idx="306">
                  <c:v>0.61005021490914502</c:v>
                </c:pt>
                <c:pt idx="307">
                  <c:v>0.43943331642567002</c:v>
                </c:pt>
                <c:pt idx="308">
                  <c:v>1.20993419214162</c:v>
                </c:pt>
                <c:pt idx="309">
                  <c:v>0.50244661718591499</c:v>
                </c:pt>
                <c:pt idx="310">
                  <c:v>1.4251063030312801</c:v>
                </c:pt>
                <c:pt idx="311">
                  <c:v>1.2276820450571699</c:v>
                </c:pt>
                <c:pt idx="312">
                  <c:v>1.4211158911705899</c:v>
                </c:pt>
                <c:pt idx="313">
                  <c:v>1.0580145356652999</c:v>
                </c:pt>
                <c:pt idx="314">
                  <c:v>0</c:v>
                </c:pt>
                <c:pt idx="315">
                  <c:v>1.1390930901462799</c:v>
                </c:pt>
                <c:pt idx="316">
                  <c:v>1.21847347469848</c:v>
                </c:pt>
                <c:pt idx="317">
                  <c:v>1.2378470259962999</c:v>
                </c:pt>
                <c:pt idx="318">
                  <c:v>1.0279484291339001</c:v>
                </c:pt>
                <c:pt idx="319">
                  <c:v>1.1084156721751799</c:v>
                </c:pt>
                <c:pt idx="320">
                  <c:v>0.29928589429291302</c:v>
                </c:pt>
                <c:pt idx="321">
                  <c:v>0.28709827129789101</c:v>
                </c:pt>
                <c:pt idx="322">
                  <c:v>1.6868653885585401</c:v>
                </c:pt>
                <c:pt idx="323">
                  <c:v>0.74400009287665703</c:v>
                </c:pt>
                <c:pt idx="324">
                  <c:v>0.39372503435376</c:v>
                </c:pt>
                <c:pt idx="325">
                  <c:v>0.33056348903907201</c:v>
                </c:pt>
                <c:pt idx="326">
                  <c:v>1.14457041602265</c:v>
                </c:pt>
                <c:pt idx="327">
                  <c:v>0.378901645696192</c:v>
                </c:pt>
                <c:pt idx="328">
                  <c:v>1.3931268515372099</c:v>
                </c:pt>
                <c:pt idx="329">
                  <c:v>1.33226575791435</c:v>
                </c:pt>
                <c:pt idx="330">
                  <c:v>1.01768237172287</c:v>
                </c:pt>
                <c:pt idx="331">
                  <c:v>0.65172712162694102</c:v>
                </c:pt>
                <c:pt idx="332">
                  <c:v>1.1690926660944001</c:v>
                </c:pt>
                <c:pt idx="333">
                  <c:v>1.1553755567878501</c:v>
                </c:pt>
                <c:pt idx="334">
                  <c:v>0.51933576696609396</c:v>
                </c:pt>
                <c:pt idx="335">
                  <c:v>1.1407043384034901</c:v>
                </c:pt>
                <c:pt idx="336">
                  <c:v>1.0098820356765901</c:v>
                </c:pt>
                <c:pt idx="337">
                  <c:v>0.74582369754909905</c:v>
                </c:pt>
                <c:pt idx="338">
                  <c:v>1.6239495745404799</c:v>
                </c:pt>
                <c:pt idx="339">
                  <c:v>1.4726006389063699</c:v>
                </c:pt>
                <c:pt idx="340">
                  <c:v>0.59169478048911595</c:v>
                </c:pt>
                <c:pt idx="341">
                  <c:v>0.90064570509721198</c:v>
                </c:pt>
                <c:pt idx="342">
                  <c:v>0.24968918821250499</c:v>
                </c:pt>
                <c:pt idx="343">
                  <c:v>1.1371164142524699</c:v>
                </c:pt>
                <c:pt idx="344">
                  <c:v>0.50793066292439604</c:v>
                </c:pt>
                <c:pt idx="345">
                  <c:v>1.6838819669124101</c:v>
                </c:pt>
                <c:pt idx="346">
                  <c:v>1.46263570208778</c:v>
                </c:pt>
                <c:pt idx="347">
                  <c:v>1.3514210892335901</c:v>
                </c:pt>
                <c:pt idx="348">
                  <c:v>1.35675655781672</c:v>
                </c:pt>
                <c:pt idx="349">
                  <c:v>0</c:v>
                </c:pt>
                <c:pt idx="350">
                  <c:v>1.1307820991428801</c:v>
                </c:pt>
                <c:pt idx="351">
                  <c:v>1.06257130419415</c:v>
                </c:pt>
                <c:pt idx="352">
                  <c:v>1.5468937142750001</c:v>
                </c:pt>
                <c:pt idx="353">
                  <c:v>1.73725529184414</c:v>
                </c:pt>
                <c:pt idx="354">
                  <c:v>1.71722171502773</c:v>
                </c:pt>
                <c:pt idx="355">
                  <c:v>0.52914730964115397</c:v>
                </c:pt>
                <c:pt idx="356">
                  <c:v>1.0164639500352399</c:v>
                </c:pt>
                <c:pt idx="357">
                  <c:v>0.86711784311022999</c:v>
                </c:pt>
                <c:pt idx="358">
                  <c:v>1.56149541349933</c:v>
                </c:pt>
                <c:pt idx="359">
                  <c:v>1.2548176580986401</c:v>
                </c:pt>
                <c:pt idx="360">
                  <c:v>0.950300797226039</c:v>
                </c:pt>
                <c:pt idx="361">
                  <c:v>0.79734654538818495</c:v>
                </c:pt>
                <c:pt idx="362">
                  <c:v>1.4809446890298501</c:v>
                </c:pt>
                <c:pt idx="363">
                  <c:v>1.3723072866055701</c:v>
                </c:pt>
                <c:pt idx="364">
                  <c:v>1.5406790741704799</c:v>
                </c:pt>
                <c:pt idx="365">
                  <c:v>1.13369758928735</c:v>
                </c:pt>
                <c:pt idx="366">
                  <c:v>0.56323577746320397</c:v>
                </c:pt>
                <c:pt idx="367">
                  <c:v>1.10036795717092</c:v>
                </c:pt>
                <c:pt idx="368">
                  <c:v>0.34629888725278302</c:v>
                </c:pt>
                <c:pt idx="369">
                  <c:v>0.86551238145250498</c:v>
                </c:pt>
                <c:pt idx="370">
                  <c:v>0.70458458302122995</c:v>
                </c:pt>
                <c:pt idx="371">
                  <c:v>1.5807218177955999</c:v>
                </c:pt>
                <c:pt idx="372">
                  <c:v>1.1329075582764701</c:v>
                </c:pt>
                <c:pt idx="373">
                  <c:v>1.10164408561389</c:v>
                </c:pt>
                <c:pt idx="374">
                  <c:v>1.55484604019376</c:v>
                </c:pt>
                <c:pt idx="375">
                  <c:v>1.0922116764092</c:v>
                </c:pt>
                <c:pt idx="376">
                  <c:v>0.96205785890036</c:v>
                </c:pt>
                <c:pt idx="377">
                  <c:v>0.74810393884056403</c:v>
                </c:pt>
                <c:pt idx="378">
                  <c:v>0.77191053213173999</c:v>
                </c:pt>
                <c:pt idx="379">
                  <c:v>1.03918340000578</c:v>
                </c:pt>
                <c:pt idx="380">
                  <c:v>1.3335454820044299</c:v>
                </c:pt>
                <c:pt idx="381">
                  <c:v>1.21870828324219</c:v>
                </c:pt>
                <c:pt idx="382">
                  <c:v>1.3390622515923301</c:v>
                </c:pt>
                <c:pt idx="383">
                  <c:v>1.47363823466316</c:v>
                </c:pt>
                <c:pt idx="384">
                  <c:v>0</c:v>
                </c:pt>
                <c:pt idx="385">
                  <c:v>0.37384946843557199</c:v>
                </c:pt>
                <c:pt idx="386">
                  <c:v>0.63229699881753498</c:v>
                </c:pt>
                <c:pt idx="387">
                  <c:v>0.89422623975099802</c:v>
                </c:pt>
                <c:pt idx="388">
                  <c:v>0.79200754962921704</c:v>
                </c:pt>
                <c:pt idx="389">
                  <c:v>1.3053257224691199</c:v>
                </c:pt>
                <c:pt idx="390">
                  <c:v>0.50406546376083805</c:v>
                </c:pt>
                <c:pt idx="391">
                  <c:v>0.38899908035807601</c:v>
                </c:pt>
                <c:pt idx="392">
                  <c:v>0.81990212584751598</c:v>
                </c:pt>
                <c:pt idx="393">
                  <c:v>1.1612409717363199</c:v>
                </c:pt>
                <c:pt idx="394">
                  <c:v>0.46084916509511897</c:v>
                </c:pt>
                <c:pt idx="395">
                  <c:v>0.32254630361383102</c:v>
                </c:pt>
                <c:pt idx="396">
                  <c:v>0.61565399985945002</c:v>
                </c:pt>
                <c:pt idx="397">
                  <c:v>1.30191084632974</c:v>
                </c:pt>
                <c:pt idx="398">
                  <c:v>1.2188237235869901</c:v>
                </c:pt>
                <c:pt idx="399">
                  <c:v>1.30273927882591</c:v>
                </c:pt>
                <c:pt idx="400">
                  <c:v>0.65377746217198696</c:v>
                </c:pt>
                <c:pt idx="401">
                  <c:v>0.399241852478466</c:v>
                </c:pt>
                <c:pt idx="402">
                  <c:v>1.74501380962375</c:v>
                </c:pt>
                <c:pt idx="403">
                  <c:v>0.64674555066080297</c:v>
                </c:pt>
                <c:pt idx="404">
                  <c:v>0.74309239823762996</c:v>
                </c:pt>
                <c:pt idx="405">
                  <c:v>0.65841974110504797</c:v>
                </c:pt>
                <c:pt idx="406">
                  <c:v>1.3084961461737299</c:v>
                </c:pt>
                <c:pt idx="407">
                  <c:v>0.82400263988167299</c:v>
                </c:pt>
                <c:pt idx="408">
                  <c:v>0.54924153702786505</c:v>
                </c:pt>
                <c:pt idx="409">
                  <c:v>1.2405578239883699</c:v>
                </c:pt>
                <c:pt idx="410">
                  <c:v>0.32816242833384202</c:v>
                </c:pt>
                <c:pt idx="411">
                  <c:v>0.598161333048294</c:v>
                </c:pt>
                <c:pt idx="412">
                  <c:v>0.55757482134647396</c:v>
                </c:pt>
                <c:pt idx="413">
                  <c:v>1.0392057963216801</c:v>
                </c:pt>
                <c:pt idx="414">
                  <c:v>0.67300361060671698</c:v>
                </c:pt>
                <c:pt idx="415">
                  <c:v>1.37035897748501</c:v>
                </c:pt>
                <c:pt idx="416">
                  <c:v>1.4172489429592201</c:v>
                </c:pt>
                <c:pt idx="417">
                  <c:v>1.6188578385169801</c:v>
                </c:pt>
                <c:pt idx="418">
                  <c:v>1.1452588588154899</c:v>
                </c:pt>
                <c:pt idx="419">
                  <c:v>0</c:v>
                </c:pt>
                <c:pt idx="420">
                  <c:v>0.93914733002589001</c:v>
                </c:pt>
                <c:pt idx="421">
                  <c:v>0.68912505151664805</c:v>
                </c:pt>
                <c:pt idx="422">
                  <c:v>1.4336444618588</c:v>
                </c:pt>
                <c:pt idx="423">
                  <c:v>1.3314175875191601</c:v>
                </c:pt>
                <c:pt idx="424">
                  <c:v>1.40498309548054</c:v>
                </c:pt>
                <c:pt idx="425">
                  <c:v>0.83031059481954095</c:v>
                </c:pt>
                <c:pt idx="426">
                  <c:v>1.5193825594777699</c:v>
                </c:pt>
                <c:pt idx="427">
                  <c:v>0.58830246088097105</c:v>
                </c:pt>
                <c:pt idx="428">
                  <c:v>1.2537364948509</c:v>
                </c:pt>
                <c:pt idx="429">
                  <c:v>0.77625825801176795</c:v>
                </c:pt>
                <c:pt idx="430">
                  <c:v>0.58748579888144903</c:v>
                </c:pt>
                <c:pt idx="431">
                  <c:v>1.0677843228322199</c:v>
                </c:pt>
                <c:pt idx="432">
                  <c:v>1.23213326394058</c:v>
                </c:pt>
                <c:pt idx="433">
                  <c:v>1.03583706579952</c:v>
                </c:pt>
                <c:pt idx="434">
                  <c:v>1.0346343649830101</c:v>
                </c:pt>
                <c:pt idx="435">
                  <c:v>1.2712993033372899</c:v>
                </c:pt>
                <c:pt idx="436">
                  <c:v>0.98298773897871405</c:v>
                </c:pt>
                <c:pt idx="437">
                  <c:v>0.89052091367671804</c:v>
                </c:pt>
                <c:pt idx="438">
                  <c:v>0.75506828720589303</c:v>
                </c:pt>
                <c:pt idx="439">
                  <c:v>0.73715399417049099</c:v>
                </c:pt>
                <c:pt idx="440">
                  <c:v>0.75510765154163895</c:v>
                </c:pt>
                <c:pt idx="441">
                  <c:v>1.56867948598489</c:v>
                </c:pt>
                <c:pt idx="442">
                  <c:v>0.45920742139439102</c:v>
                </c:pt>
                <c:pt idx="443">
                  <c:v>1.0194016481215</c:v>
                </c:pt>
                <c:pt idx="444">
                  <c:v>1.0453581644635801</c:v>
                </c:pt>
                <c:pt idx="445">
                  <c:v>0.75583376685589898</c:v>
                </c:pt>
                <c:pt idx="446">
                  <c:v>0.94673087360220298</c:v>
                </c:pt>
                <c:pt idx="447">
                  <c:v>0.74546699253132298</c:v>
                </c:pt>
                <c:pt idx="448">
                  <c:v>0.99593361638385103</c:v>
                </c:pt>
                <c:pt idx="449">
                  <c:v>0.67967231459906297</c:v>
                </c:pt>
                <c:pt idx="450">
                  <c:v>1.37837719464124</c:v>
                </c:pt>
                <c:pt idx="451">
                  <c:v>1.2661524291186901</c:v>
                </c:pt>
                <c:pt idx="452">
                  <c:v>1.27057246612745</c:v>
                </c:pt>
                <c:pt idx="453">
                  <c:v>1.18316537383232</c:v>
                </c:pt>
                <c:pt idx="454">
                  <c:v>0</c:v>
                </c:pt>
                <c:pt idx="455">
                  <c:v>0.18013254445096999</c:v>
                </c:pt>
                <c:pt idx="456">
                  <c:v>0.58451440215612704</c:v>
                </c:pt>
                <c:pt idx="457">
                  <c:v>1.2278739476655001</c:v>
                </c:pt>
                <c:pt idx="458">
                  <c:v>1.3872576474402201</c:v>
                </c:pt>
                <c:pt idx="459">
                  <c:v>1.24673027832339</c:v>
                </c:pt>
                <c:pt idx="460">
                  <c:v>0.32008768756436201</c:v>
                </c:pt>
                <c:pt idx="461">
                  <c:v>0.70496733000066802</c:v>
                </c:pt>
                <c:pt idx="462">
                  <c:v>1.1866166995848599</c:v>
                </c:pt>
                <c:pt idx="463">
                  <c:v>0.963008033606647</c:v>
                </c:pt>
                <c:pt idx="464">
                  <c:v>0.67826099175393295</c:v>
                </c:pt>
                <c:pt idx="465">
                  <c:v>0.30267696142065598</c:v>
                </c:pt>
                <c:pt idx="466">
                  <c:v>0.73476994410834395</c:v>
                </c:pt>
                <c:pt idx="467">
                  <c:v>1.82152371280272</c:v>
                </c:pt>
                <c:pt idx="468">
                  <c:v>1.69290312767523</c:v>
                </c:pt>
                <c:pt idx="469">
                  <c:v>1.08223715029342</c:v>
                </c:pt>
                <c:pt idx="470">
                  <c:v>1.3747159700965901</c:v>
                </c:pt>
                <c:pt idx="471">
                  <c:v>0.42322178211338402</c:v>
                </c:pt>
                <c:pt idx="472">
                  <c:v>1.56505899903791</c:v>
                </c:pt>
                <c:pt idx="473">
                  <c:v>0.57158474387922698</c:v>
                </c:pt>
                <c:pt idx="474">
                  <c:v>0.61777200750559402</c:v>
                </c:pt>
                <c:pt idx="475">
                  <c:v>0.86620271379161595</c:v>
                </c:pt>
                <c:pt idx="476">
                  <c:v>1.68808291578846</c:v>
                </c:pt>
                <c:pt idx="477">
                  <c:v>0.79725966765592504</c:v>
                </c:pt>
                <c:pt idx="478">
                  <c:v>1.3081494073986399</c:v>
                </c:pt>
                <c:pt idx="479">
                  <c:v>1.1650607823287999</c:v>
                </c:pt>
                <c:pt idx="480">
                  <c:v>0.49127791888759098</c:v>
                </c:pt>
                <c:pt idx="481">
                  <c:v>0.78009655761709196</c:v>
                </c:pt>
                <c:pt idx="482">
                  <c:v>0.36299162391376</c:v>
                </c:pt>
                <c:pt idx="483">
                  <c:v>0.14089216745558999</c:v>
                </c:pt>
                <c:pt idx="484">
                  <c:v>0.86894156810315604</c:v>
                </c:pt>
                <c:pt idx="485">
                  <c:v>1.7458490045106201</c:v>
                </c:pt>
                <c:pt idx="486">
                  <c:v>1.30527949402256</c:v>
                </c:pt>
                <c:pt idx="487">
                  <c:v>1.4762742947821901</c:v>
                </c:pt>
                <c:pt idx="488">
                  <c:v>1.10206603211308</c:v>
                </c:pt>
                <c:pt idx="489">
                  <c:v>0</c:v>
                </c:pt>
                <c:pt idx="490">
                  <c:v>0.36220734369612001</c:v>
                </c:pt>
                <c:pt idx="491">
                  <c:v>0</c:v>
                </c:pt>
                <c:pt idx="492">
                  <c:v>1.8218723826001899</c:v>
                </c:pt>
                <c:pt idx="493">
                  <c:v>0.16365330100026601</c:v>
                </c:pt>
                <c:pt idx="494">
                  <c:v>0</c:v>
                </c:pt>
                <c:pt idx="495">
                  <c:v>0.332900006824765</c:v>
                </c:pt>
                <c:pt idx="496">
                  <c:v>0.149148486575085</c:v>
                </c:pt>
                <c:pt idx="497">
                  <c:v>0</c:v>
                </c:pt>
                <c:pt idx="498">
                  <c:v>0</c:v>
                </c:pt>
                <c:pt idx="499">
                  <c:v>0</c:v>
                </c:pt>
                <c:pt idx="500">
                  <c:v>0.37882184598341401</c:v>
                </c:pt>
                <c:pt idx="501">
                  <c:v>1.0987036442348399</c:v>
                </c:pt>
                <c:pt idx="502">
                  <c:v>0</c:v>
                </c:pt>
                <c:pt idx="503">
                  <c:v>0</c:v>
                </c:pt>
                <c:pt idx="504">
                  <c:v>1.2581540061245799</c:v>
                </c:pt>
                <c:pt idx="505">
                  <c:v>0.59125379304243297</c:v>
                </c:pt>
                <c:pt idx="506">
                  <c:v>0.45332121704034001</c:v>
                </c:pt>
                <c:pt idx="507">
                  <c:v>1.2000690911941001</c:v>
                </c:pt>
                <c:pt idx="508">
                  <c:v>0.61463558143605501</c:v>
                </c:pt>
                <c:pt idx="509">
                  <c:v>1.22779345008981</c:v>
                </c:pt>
                <c:pt idx="510">
                  <c:v>0.88864891104392596</c:v>
                </c:pt>
                <c:pt idx="511">
                  <c:v>1.1317292216222901</c:v>
                </c:pt>
                <c:pt idx="512">
                  <c:v>1.3818733763213</c:v>
                </c:pt>
                <c:pt idx="513">
                  <c:v>1.54784651855654</c:v>
                </c:pt>
                <c:pt idx="514">
                  <c:v>1.6883626170231001</c:v>
                </c:pt>
                <c:pt idx="515">
                  <c:v>0.69309632374081698</c:v>
                </c:pt>
                <c:pt idx="516">
                  <c:v>1.62110881601728</c:v>
                </c:pt>
                <c:pt idx="517">
                  <c:v>3.0228476155127599E-2</c:v>
                </c:pt>
                <c:pt idx="518">
                  <c:v>0.535043298643743</c:v>
                </c:pt>
                <c:pt idx="519">
                  <c:v>0.392327352495694</c:v>
                </c:pt>
                <c:pt idx="520">
                  <c:v>1.1388274815835999</c:v>
                </c:pt>
                <c:pt idx="521">
                  <c:v>0.98831051271594506</c:v>
                </c:pt>
                <c:pt idx="522">
                  <c:v>1.2931793112954</c:v>
                </c:pt>
                <c:pt idx="523">
                  <c:v>0.60223915716899101</c:v>
                </c:pt>
                <c:pt idx="524">
                  <c:v>0</c:v>
                </c:pt>
                <c:pt idx="525">
                  <c:v>0.92529386559329196</c:v>
                </c:pt>
                <c:pt idx="526">
                  <c:v>1.41648238543907</c:v>
                </c:pt>
                <c:pt idx="527">
                  <c:v>1.33424503336417</c:v>
                </c:pt>
                <c:pt idx="528">
                  <c:v>1.1341657627750901</c:v>
                </c:pt>
                <c:pt idx="529">
                  <c:v>1.59955013017708</c:v>
                </c:pt>
                <c:pt idx="530">
                  <c:v>0.65721458532603305</c:v>
                </c:pt>
                <c:pt idx="531">
                  <c:v>0.37661912363057298</c:v>
                </c:pt>
                <c:pt idx="532">
                  <c:v>0.778556340677238</c:v>
                </c:pt>
                <c:pt idx="533">
                  <c:v>0.38778994470880601</c:v>
                </c:pt>
                <c:pt idx="534">
                  <c:v>0.26307980420135701</c:v>
                </c:pt>
                <c:pt idx="535">
                  <c:v>0.26896865884958798</c:v>
                </c:pt>
                <c:pt idx="536">
                  <c:v>1.40838394704207</c:v>
                </c:pt>
                <c:pt idx="537">
                  <c:v>0.25272877935552401</c:v>
                </c:pt>
                <c:pt idx="538">
                  <c:v>0.47200958865968501</c:v>
                </c:pt>
                <c:pt idx="539">
                  <c:v>2.34128604714178</c:v>
                </c:pt>
                <c:pt idx="540">
                  <c:v>0.53128771984088696</c:v>
                </c:pt>
                <c:pt idx="541">
                  <c:v>0.33931638441615902</c:v>
                </c:pt>
                <c:pt idx="542">
                  <c:v>1.0186897687774099</c:v>
                </c:pt>
                <c:pt idx="543">
                  <c:v>0.59551823142451699</c:v>
                </c:pt>
                <c:pt idx="544">
                  <c:v>0.68521915231103803</c:v>
                </c:pt>
                <c:pt idx="545">
                  <c:v>0.58867617909797398</c:v>
                </c:pt>
                <c:pt idx="546">
                  <c:v>1.2336658890469001</c:v>
                </c:pt>
                <c:pt idx="547">
                  <c:v>0.51448360616632904</c:v>
                </c:pt>
                <c:pt idx="548">
                  <c:v>1.4298456746991299</c:v>
                </c:pt>
                <c:pt idx="549">
                  <c:v>1.46433016474997</c:v>
                </c:pt>
                <c:pt idx="550">
                  <c:v>0.69409990902443497</c:v>
                </c:pt>
                <c:pt idx="551">
                  <c:v>0.76988649866679504</c:v>
                </c:pt>
                <c:pt idx="552">
                  <c:v>0.246283296476344</c:v>
                </c:pt>
                <c:pt idx="553">
                  <c:v>0.85379003845491097</c:v>
                </c:pt>
                <c:pt idx="554">
                  <c:v>0.66521521019871799</c:v>
                </c:pt>
                <c:pt idx="555">
                  <c:v>1.15190674983939</c:v>
                </c:pt>
                <c:pt idx="556">
                  <c:v>1.2390679364407999</c:v>
                </c:pt>
                <c:pt idx="557">
                  <c:v>1.24429691348686</c:v>
                </c:pt>
                <c:pt idx="558">
                  <c:v>0.98938940085532801</c:v>
                </c:pt>
                <c:pt idx="559">
                  <c:v>0</c:v>
                </c:pt>
                <c:pt idx="560">
                  <c:v>0.82537522656114803</c:v>
                </c:pt>
                <c:pt idx="561">
                  <c:v>0.40799081481695598</c:v>
                </c:pt>
                <c:pt idx="562">
                  <c:v>1.50779410502492</c:v>
                </c:pt>
                <c:pt idx="563">
                  <c:v>1.3742847795918101</c:v>
                </c:pt>
                <c:pt idx="564">
                  <c:v>1.55360633251861</c:v>
                </c:pt>
                <c:pt idx="565">
                  <c:v>0.84999487456328404</c:v>
                </c:pt>
                <c:pt idx="566">
                  <c:v>0.951469800636916</c:v>
                </c:pt>
                <c:pt idx="567">
                  <c:v>0.45820493702796999</c:v>
                </c:pt>
                <c:pt idx="568">
                  <c:v>0.85836220299782895</c:v>
                </c:pt>
                <c:pt idx="569">
                  <c:v>1.2732399417215501</c:v>
                </c:pt>
                <c:pt idx="570">
                  <c:v>0.42657225876236099</c:v>
                </c:pt>
                <c:pt idx="571">
                  <c:v>0.69703404302942595</c:v>
                </c:pt>
                <c:pt idx="572">
                  <c:v>0.79378918331280401</c:v>
                </c:pt>
                <c:pt idx="573">
                  <c:v>0.77232713510978801</c:v>
                </c:pt>
                <c:pt idx="574">
                  <c:v>1.1819570457005599</c:v>
                </c:pt>
                <c:pt idx="575">
                  <c:v>1.2038274688820201</c:v>
                </c:pt>
                <c:pt idx="576">
                  <c:v>0.29922443354231498</c:v>
                </c:pt>
                <c:pt idx="577">
                  <c:v>1.17391969526802</c:v>
                </c:pt>
                <c:pt idx="578">
                  <c:v>0.86286370377845201</c:v>
                </c:pt>
                <c:pt idx="579">
                  <c:v>0.86407988469722896</c:v>
                </c:pt>
                <c:pt idx="580">
                  <c:v>0.84029149438125605</c:v>
                </c:pt>
                <c:pt idx="581">
                  <c:v>1.38092236950791</c:v>
                </c:pt>
                <c:pt idx="582">
                  <c:v>0.64482889793063303</c:v>
                </c:pt>
                <c:pt idx="583">
                  <c:v>0</c:v>
                </c:pt>
                <c:pt idx="584">
                  <c:v>1.0915367947663599</c:v>
                </c:pt>
                <c:pt idx="585">
                  <c:v>0.93658013814934704</c:v>
                </c:pt>
                <c:pt idx="586">
                  <c:v>1.0979592379388901</c:v>
                </c:pt>
                <c:pt idx="587">
                  <c:v>1.0864207605064</c:v>
                </c:pt>
                <c:pt idx="588">
                  <c:v>0.95689491283693995</c:v>
                </c:pt>
                <c:pt idx="589">
                  <c:v>0.78462958307590303</c:v>
                </c:pt>
                <c:pt idx="590">
                  <c:v>1.3044951380765699</c:v>
                </c:pt>
                <c:pt idx="591">
                  <c:v>1.18111435673861</c:v>
                </c:pt>
                <c:pt idx="592">
                  <c:v>1.11533592724119</c:v>
                </c:pt>
                <c:pt idx="593">
                  <c:v>1.81091897728539</c:v>
                </c:pt>
                <c:pt idx="594">
                  <c:v>0</c:v>
                </c:pt>
                <c:pt idx="595">
                  <c:v>0.45047564221824599</c:v>
                </c:pt>
                <c:pt idx="596">
                  <c:v>0.16403746225060201</c:v>
                </c:pt>
                <c:pt idx="597">
                  <c:v>1.8119194237634899</c:v>
                </c:pt>
                <c:pt idx="598">
                  <c:v>1.6576266779498401</c:v>
                </c:pt>
                <c:pt idx="599">
                  <c:v>1.7922784296487999</c:v>
                </c:pt>
                <c:pt idx="600">
                  <c:v>0.30182564959130997</c:v>
                </c:pt>
                <c:pt idx="601">
                  <c:v>0.92363483232200405</c:v>
                </c:pt>
                <c:pt idx="602">
                  <c:v>0.57226999627192998</c:v>
                </c:pt>
                <c:pt idx="603">
                  <c:v>0.437067253483375</c:v>
                </c:pt>
                <c:pt idx="604">
                  <c:v>0.92433403735643305</c:v>
                </c:pt>
                <c:pt idx="605">
                  <c:v>0.77007866355593102</c:v>
                </c:pt>
                <c:pt idx="606">
                  <c:v>1.23119107867133</c:v>
                </c:pt>
                <c:pt idx="607">
                  <c:v>1.2937751125699899</c:v>
                </c:pt>
                <c:pt idx="608">
                  <c:v>1.1339830478791999</c:v>
                </c:pt>
                <c:pt idx="609">
                  <c:v>1.0765248986241001</c:v>
                </c:pt>
                <c:pt idx="610">
                  <c:v>1.00211312071581</c:v>
                </c:pt>
                <c:pt idx="611">
                  <c:v>0.99927033199712401</c:v>
                </c:pt>
                <c:pt idx="612">
                  <c:v>1.6305715694276499</c:v>
                </c:pt>
                <c:pt idx="613">
                  <c:v>0.83897018013543201</c:v>
                </c:pt>
                <c:pt idx="614">
                  <c:v>0.69441264832866101</c:v>
                </c:pt>
                <c:pt idx="615">
                  <c:v>0.76692158432771595</c:v>
                </c:pt>
                <c:pt idx="616">
                  <c:v>1.8196754505144701</c:v>
                </c:pt>
                <c:pt idx="617">
                  <c:v>1.22143914154186</c:v>
                </c:pt>
                <c:pt idx="618">
                  <c:v>1.63270118923421</c:v>
                </c:pt>
                <c:pt idx="619">
                  <c:v>1.36630456619133</c:v>
                </c:pt>
                <c:pt idx="620">
                  <c:v>0.16020990459165199</c:v>
                </c:pt>
                <c:pt idx="621">
                  <c:v>0.83493323222489502</c:v>
                </c:pt>
                <c:pt idx="622">
                  <c:v>0.58668435548671305</c:v>
                </c:pt>
                <c:pt idx="623">
                  <c:v>0.51344842076755004</c:v>
                </c:pt>
                <c:pt idx="624">
                  <c:v>0.84609099939534105</c:v>
                </c:pt>
                <c:pt idx="625">
                  <c:v>1.56803015161045</c:v>
                </c:pt>
                <c:pt idx="626">
                  <c:v>1.08347309140599</c:v>
                </c:pt>
                <c:pt idx="627">
                  <c:v>1.2313458554749801</c:v>
                </c:pt>
                <c:pt idx="628">
                  <c:v>1.0082680179211201</c:v>
                </c:pt>
                <c:pt idx="629">
                  <c:v>0</c:v>
                </c:pt>
                <c:pt idx="630">
                  <c:v>0.37174748283709902</c:v>
                </c:pt>
                <c:pt idx="631">
                  <c:v>0.47162665706755602</c:v>
                </c:pt>
                <c:pt idx="632">
                  <c:v>1.29740938889776</c:v>
                </c:pt>
                <c:pt idx="633">
                  <c:v>1.2359442346257701</c:v>
                </c:pt>
                <c:pt idx="634">
                  <c:v>1.66464925085469</c:v>
                </c:pt>
                <c:pt idx="635">
                  <c:v>0.86115668879075502</c:v>
                </c:pt>
                <c:pt idx="636">
                  <c:v>0.368730461934478</c:v>
                </c:pt>
                <c:pt idx="637">
                  <c:v>0.155389492158193</c:v>
                </c:pt>
                <c:pt idx="638">
                  <c:v>0.40032484669136797</c:v>
                </c:pt>
                <c:pt idx="639">
                  <c:v>1.2578654544317001</c:v>
                </c:pt>
                <c:pt idx="640">
                  <c:v>0.14982428589871599</c:v>
                </c:pt>
                <c:pt idx="641">
                  <c:v>0.39216911551844202</c:v>
                </c:pt>
                <c:pt idx="642">
                  <c:v>1.6410269879161901</c:v>
                </c:pt>
                <c:pt idx="643">
                  <c:v>1.2379388758685701</c:v>
                </c:pt>
                <c:pt idx="644">
                  <c:v>1.8338595839693601</c:v>
                </c:pt>
                <c:pt idx="645">
                  <c:v>1.38202527818828</c:v>
                </c:pt>
                <c:pt idx="646">
                  <c:v>0.26123758753635801</c:v>
                </c:pt>
                <c:pt idx="647">
                  <c:v>1.4564924830403301</c:v>
                </c:pt>
                <c:pt idx="648">
                  <c:v>9.8550386184453206E-2</c:v>
                </c:pt>
                <c:pt idx="649">
                  <c:v>1.1280448942121599</c:v>
                </c:pt>
                <c:pt idx="650">
                  <c:v>0.67205620466510496</c:v>
                </c:pt>
                <c:pt idx="651">
                  <c:v>1.7447506947546301</c:v>
                </c:pt>
                <c:pt idx="652">
                  <c:v>1.0875963880078701</c:v>
                </c:pt>
                <c:pt idx="653">
                  <c:v>1.47060066456307</c:v>
                </c:pt>
                <c:pt idx="654">
                  <c:v>1.46647923958792</c:v>
                </c:pt>
                <c:pt idx="655">
                  <c:v>0.94496403789123296</c:v>
                </c:pt>
                <c:pt idx="656">
                  <c:v>0.88147592111486295</c:v>
                </c:pt>
                <c:pt idx="657">
                  <c:v>0.85480814402340399</c:v>
                </c:pt>
                <c:pt idx="658">
                  <c:v>0.89698542598817599</c:v>
                </c:pt>
                <c:pt idx="659">
                  <c:v>1.04015761629628</c:v>
                </c:pt>
                <c:pt idx="660">
                  <c:v>1.3227254763360401</c:v>
                </c:pt>
                <c:pt idx="661">
                  <c:v>1.2318973008621901</c:v>
                </c:pt>
                <c:pt idx="662">
                  <c:v>1.6549985582458699</c:v>
                </c:pt>
                <c:pt idx="663">
                  <c:v>1.1784371703051999</c:v>
                </c:pt>
                <c:pt idx="664">
                  <c:v>0</c:v>
                </c:pt>
                <c:pt idx="665">
                  <c:v>0.44719097225412202</c:v>
                </c:pt>
                <c:pt idx="666">
                  <c:v>2.98382726790332E-2</c:v>
                </c:pt>
                <c:pt idx="667">
                  <c:v>0.92943553037373805</c:v>
                </c:pt>
                <c:pt idx="668">
                  <c:v>1.1832370644135299</c:v>
                </c:pt>
                <c:pt idx="669">
                  <c:v>1.46921233180932</c:v>
                </c:pt>
                <c:pt idx="670">
                  <c:v>0.161256290637001</c:v>
                </c:pt>
                <c:pt idx="671">
                  <c:v>0.24842780088577199</c:v>
                </c:pt>
                <c:pt idx="672">
                  <c:v>0.167563065545105</c:v>
                </c:pt>
                <c:pt idx="673">
                  <c:v>0.22260492450688399</c:v>
                </c:pt>
                <c:pt idx="674">
                  <c:v>0.16527106892559501</c:v>
                </c:pt>
                <c:pt idx="675">
                  <c:v>0.171188671203856</c:v>
                </c:pt>
                <c:pt idx="676">
                  <c:v>0.40224947728285299</c:v>
                </c:pt>
                <c:pt idx="677">
                  <c:v>1.48664175275578</c:v>
                </c:pt>
                <c:pt idx="678">
                  <c:v>1.0044494290986301</c:v>
                </c:pt>
                <c:pt idx="679">
                  <c:v>1.6498618129612099</c:v>
                </c:pt>
                <c:pt idx="680">
                  <c:v>2.1385745929059601</c:v>
                </c:pt>
                <c:pt idx="681">
                  <c:v>0.17607255822564599</c:v>
                </c:pt>
                <c:pt idx="682">
                  <c:v>2.6661291792109201</c:v>
                </c:pt>
                <c:pt idx="683">
                  <c:v>0</c:v>
                </c:pt>
                <c:pt idx="684">
                  <c:v>0.422415817750526</c:v>
                </c:pt>
                <c:pt idx="685">
                  <c:v>0.43765066786715501</c:v>
                </c:pt>
                <c:pt idx="686">
                  <c:v>0.92041151501312002</c:v>
                </c:pt>
                <c:pt idx="687">
                  <c:v>0.34168354312204402</c:v>
                </c:pt>
                <c:pt idx="688">
                  <c:v>0.42287667749555402</c:v>
                </c:pt>
                <c:pt idx="689">
                  <c:v>0.41936366074454201</c:v>
                </c:pt>
                <c:pt idx="690">
                  <c:v>0.20438816137447399</c:v>
                </c:pt>
                <c:pt idx="691">
                  <c:v>0.52515630055515905</c:v>
                </c:pt>
                <c:pt idx="692">
                  <c:v>0.20674065377650899</c:v>
                </c:pt>
                <c:pt idx="693">
                  <c:v>0.88862406213762002</c:v>
                </c:pt>
                <c:pt idx="694">
                  <c:v>0.58409755529745799</c:v>
                </c:pt>
                <c:pt idx="695">
                  <c:v>1.9129532241782301</c:v>
                </c:pt>
                <c:pt idx="696">
                  <c:v>1.7717668329191401</c:v>
                </c:pt>
                <c:pt idx="697">
                  <c:v>2.66755085905843</c:v>
                </c:pt>
                <c:pt idx="698">
                  <c:v>0.74002963273987699</c:v>
                </c:pt>
                <c:pt idx="699">
                  <c:v>0</c:v>
                </c:pt>
                <c:pt idx="700">
                  <c:v>0.67115260199458704</c:v>
                </c:pt>
                <c:pt idx="701">
                  <c:v>0</c:v>
                </c:pt>
                <c:pt idx="702">
                  <c:v>1.0654290699731499</c:v>
                </c:pt>
                <c:pt idx="703">
                  <c:v>1.1084844578148201</c:v>
                </c:pt>
                <c:pt idx="704">
                  <c:v>0.37041433816316399</c:v>
                </c:pt>
                <c:pt idx="705">
                  <c:v>0.91902678863709697</c:v>
                </c:pt>
                <c:pt idx="706">
                  <c:v>0.76463627944080503</c:v>
                </c:pt>
                <c:pt idx="707">
                  <c:v>1.6468469100626</c:v>
                </c:pt>
                <c:pt idx="708">
                  <c:v>1.1127859137026199</c:v>
                </c:pt>
                <c:pt idx="709">
                  <c:v>0.90483367287691396</c:v>
                </c:pt>
                <c:pt idx="710">
                  <c:v>0.23779217247272799</c:v>
                </c:pt>
                <c:pt idx="711">
                  <c:v>1.18235045659399</c:v>
                </c:pt>
                <c:pt idx="712">
                  <c:v>1.1929160483311101</c:v>
                </c:pt>
                <c:pt idx="713">
                  <c:v>1.3846687649671201</c:v>
                </c:pt>
                <c:pt idx="714">
                  <c:v>1.51352095497294</c:v>
                </c:pt>
                <c:pt idx="715">
                  <c:v>1.24925307527665</c:v>
                </c:pt>
                <c:pt idx="716">
                  <c:v>0.37596085630406401</c:v>
                </c:pt>
                <c:pt idx="717">
                  <c:v>1.1720154696018501</c:v>
                </c:pt>
                <c:pt idx="718">
                  <c:v>0.37828060340117398</c:v>
                </c:pt>
                <c:pt idx="719">
                  <c:v>0.85913938821292302</c:v>
                </c:pt>
                <c:pt idx="720">
                  <c:v>1.68154495603021</c:v>
                </c:pt>
                <c:pt idx="721">
                  <c:v>1.1451606628498701</c:v>
                </c:pt>
                <c:pt idx="722">
                  <c:v>0.77316932615756795</c:v>
                </c:pt>
                <c:pt idx="723">
                  <c:v>0.62848300190870299</c:v>
                </c:pt>
                <c:pt idx="724">
                  <c:v>0.91741457769003298</c:v>
                </c:pt>
                <c:pt idx="725">
                  <c:v>0.62332133699166103</c:v>
                </c:pt>
                <c:pt idx="726">
                  <c:v>0.64383923485216898</c:v>
                </c:pt>
                <c:pt idx="727">
                  <c:v>0.77865251378634803</c:v>
                </c:pt>
                <c:pt idx="728">
                  <c:v>0.59427521008628503</c:v>
                </c:pt>
                <c:pt idx="729">
                  <c:v>0.55114849616543005</c:v>
                </c:pt>
                <c:pt idx="730">
                  <c:v>1.7240046610622699</c:v>
                </c:pt>
                <c:pt idx="731">
                  <c:v>0.982215615299597</c:v>
                </c:pt>
                <c:pt idx="732">
                  <c:v>0.90511757729645503</c:v>
                </c:pt>
                <c:pt idx="733">
                  <c:v>1.2721979140333199</c:v>
                </c:pt>
                <c:pt idx="734">
                  <c:v>0</c:v>
                </c:pt>
                <c:pt idx="735">
                  <c:v>0.87773453265504497</c:v>
                </c:pt>
                <c:pt idx="736">
                  <c:v>0.63082314820926999</c:v>
                </c:pt>
                <c:pt idx="737">
                  <c:v>1.0040447924987901</c:v>
                </c:pt>
                <c:pt idx="738">
                  <c:v>1.2130600657625601</c:v>
                </c:pt>
                <c:pt idx="739">
                  <c:v>1.3354284129799101</c:v>
                </c:pt>
                <c:pt idx="740">
                  <c:v>0.54685283698602305</c:v>
                </c:pt>
                <c:pt idx="741">
                  <c:v>0.461331045071671</c:v>
                </c:pt>
                <c:pt idx="742">
                  <c:v>0.16245269683566799</c:v>
                </c:pt>
                <c:pt idx="743">
                  <c:v>0.39333442629407001</c:v>
                </c:pt>
                <c:pt idx="744">
                  <c:v>0.99454358481159999</c:v>
                </c:pt>
                <c:pt idx="745">
                  <c:v>0.56018834547618801</c:v>
                </c:pt>
                <c:pt idx="746">
                  <c:v>0.40613033868941401</c:v>
                </c:pt>
                <c:pt idx="747">
                  <c:v>1.35475367177803</c:v>
                </c:pt>
                <c:pt idx="748">
                  <c:v>0.67204049326785897</c:v>
                </c:pt>
                <c:pt idx="749">
                  <c:v>1.1066787895830701</c:v>
                </c:pt>
                <c:pt idx="750">
                  <c:v>1.0853996594466599</c:v>
                </c:pt>
                <c:pt idx="751">
                  <c:v>0.327435284091593</c:v>
                </c:pt>
                <c:pt idx="752">
                  <c:v>1.3979500292545499</c:v>
                </c:pt>
                <c:pt idx="753">
                  <c:v>0.91091051611838003</c:v>
                </c:pt>
                <c:pt idx="754">
                  <c:v>0.506318530616926</c:v>
                </c:pt>
                <c:pt idx="755">
                  <c:v>1.11045079308423</c:v>
                </c:pt>
                <c:pt idx="756">
                  <c:v>1.53726977166158</c:v>
                </c:pt>
                <c:pt idx="757">
                  <c:v>0.971146044782074</c:v>
                </c:pt>
                <c:pt idx="758">
                  <c:v>1.6629691376959299</c:v>
                </c:pt>
                <c:pt idx="759">
                  <c:v>0.99706316856088695</c:v>
                </c:pt>
                <c:pt idx="760">
                  <c:v>1.3430247213412601</c:v>
                </c:pt>
                <c:pt idx="761">
                  <c:v>0.87256570905500797</c:v>
                </c:pt>
                <c:pt idx="762">
                  <c:v>0.55554698103581701</c:v>
                </c:pt>
                <c:pt idx="763">
                  <c:v>0.95175978170515396</c:v>
                </c:pt>
                <c:pt idx="764">
                  <c:v>1.43049423826463</c:v>
                </c:pt>
                <c:pt idx="765">
                  <c:v>1.05269398174422</c:v>
                </c:pt>
                <c:pt idx="766">
                  <c:v>1.11879147336442</c:v>
                </c:pt>
                <c:pt idx="767">
                  <c:v>0.94349399172768</c:v>
                </c:pt>
                <c:pt idx="768">
                  <c:v>1.26866267995839</c:v>
                </c:pt>
                <c:pt idx="769">
                  <c:v>0</c:v>
                </c:pt>
                <c:pt idx="770">
                  <c:v>0.69768963802703998</c:v>
                </c:pt>
                <c:pt idx="771">
                  <c:v>0.68679673741727598</c:v>
                </c:pt>
                <c:pt idx="772">
                  <c:v>1.08272534215841</c:v>
                </c:pt>
                <c:pt idx="773">
                  <c:v>1.07856979801193</c:v>
                </c:pt>
                <c:pt idx="774">
                  <c:v>1.4925313562886799</c:v>
                </c:pt>
                <c:pt idx="775">
                  <c:v>0.184019526844521</c:v>
                </c:pt>
                <c:pt idx="776">
                  <c:v>0.658589721616615</c:v>
                </c:pt>
                <c:pt idx="777">
                  <c:v>0.40698385360154499</c:v>
                </c:pt>
                <c:pt idx="778">
                  <c:v>0.83347494028826197</c:v>
                </c:pt>
                <c:pt idx="779">
                  <c:v>0.79107728483206297</c:v>
                </c:pt>
                <c:pt idx="780">
                  <c:v>0.36395009299905801</c:v>
                </c:pt>
                <c:pt idx="781">
                  <c:v>0.67998519412314895</c:v>
                </c:pt>
                <c:pt idx="782">
                  <c:v>1.2276621788259701</c:v>
                </c:pt>
                <c:pt idx="783">
                  <c:v>1.32029346755421</c:v>
                </c:pt>
                <c:pt idx="784">
                  <c:v>1.3335472119957299</c:v>
                </c:pt>
                <c:pt idx="785">
                  <c:v>1.9152308894674199</c:v>
                </c:pt>
                <c:pt idx="786">
                  <c:v>0.247911099495469</c:v>
                </c:pt>
                <c:pt idx="787">
                  <c:v>1.4951815063567</c:v>
                </c:pt>
                <c:pt idx="788">
                  <c:v>0.72811566922169402</c:v>
                </c:pt>
                <c:pt idx="789">
                  <c:v>0.55986787917673397</c:v>
                </c:pt>
                <c:pt idx="790">
                  <c:v>0.86620410062485198</c:v>
                </c:pt>
                <c:pt idx="791">
                  <c:v>1.49973348525546</c:v>
                </c:pt>
                <c:pt idx="792">
                  <c:v>0.97179556036839099</c:v>
                </c:pt>
                <c:pt idx="793">
                  <c:v>1.0506193450575601</c:v>
                </c:pt>
                <c:pt idx="794">
                  <c:v>1.64675516157336</c:v>
                </c:pt>
                <c:pt idx="795">
                  <c:v>0.53580580898068197</c:v>
                </c:pt>
                <c:pt idx="796">
                  <c:v>0.67955041716192</c:v>
                </c:pt>
                <c:pt idx="797">
                  <c:v>0.62657669635202595</c:v>
                </c:pt>
                <c:pt idx="798">
                  <c:v>1.0939558919066701</c:v>
                </c:pt>
                <c:pt idx="799">
                  <c:v>0.75043698399067604</c:v>
                </c:pt>
                <c:pt idx="800">
                  <c:v>1.21928749913724</c:v>
                </c:pt>
                <c:pt idx="801">
                  <c:v>1.2031555256797899</c:v>
                </c:pt>
                <c:pt idx="802">
                  <c:v>1.4041327384390201</c:v>
                </c:pt>
                <c:pt idx="803">
                  <c:v>0.97807913709377803</c:v>
                </c:pt>
                <c:pt idx="804">
                  <c:v>0</c:v>
                </c:pt>
                <c:pt idx="805">
                  <c:v>0.58367587190599901</c:v>
                </c:pt>
                <c:pt idx="806">
                  <c:v>0.16663513260592</c:v>
                </c:pt>
                <c:pt idx="807">
                  <c:v>1.3083109220831699</c:v>
                </c:pt>
                <c:pt idx="808">
                  <c:v>1.18712802800483</c:v>
                </c:pt>
                <c:pt idx="809">
                  <c:v>1.69213111776726</c:v>
                </c:pt>
                <c:pt idx="810">
                  <c:v>0.95632951145545497</c:v>
                </c:pt>
                <c:pt idx="811">
                  <c:v>0.67237383687299102</c:v>
                </c:pt>
                <c:pt idx="812">
                  <c:v>0.99039058430563598</c:v>
                </c:pt>
                <c:pt idx="813">
                  <c:v>1.6839762864177701</c:v>
                </c:pt>
                <c:pt idx="814">
                  <c:v>0.95478569954104597</c:v>
                </c:pt>
                <c:pt idx="815">
                  <c:v>0.31513457388743299</c:v>
                </c:pt>
                <c:pt idx="816">
                  <c:v>0.63629362260007105</c:v>
                </c:pt>
                <c:pt idx="817">
                  <c:v>1.8397559774733601</c:v>
                </c:pt>
                <c:pt idx="818">
                  <c:v>1.8954536291426201</c:v>
                </c:pt>
                <c:pt idx="819">
                  <c:v>1.5337921372743999</c:v>
                </c:pt>
                <c:pt idx="820">
                  <c:v>1.53975216049356</c:v>
                </c:pt>
                <c:pt idx="821">
                  <c:v>0.20403432421601</c:v>
                </c:pt>
                <c:pt idx="822">
                  <c:v>1.75871945265042</c:v>
                </c:pt>
                <c:pt idx="823">
                  <c:v>0.86082613666862196</c:v>
                </c:pt>
                <c:pt idx="824">
                  <c:v>0.38000163973064699</c:v>
                </c:pt>
                <c:pt idx="825">
                  <c:v>0.44401222885015001</c:v>
                </c:pt>
                <c:pt idx="826">
                  <c:v>1.6771925037966799</c:v>
                </c:pt>
                <c:pt idx="827">
                  <c:v>1.22677972940722</c:v>
                </c:pt>
                <c:pt idx="828">
                  <c:v>1.75265262821761</c:v>
                </c:pt>
                <c:pt idx="829">
                  <c:v>1.9065831335366401</c:v>
                </c:pt>
                <c:pt idx="830">
                  <c:v>1.2345448878099099</c:v>
                </c:pt>
                <c:pt idx="831">
                  <c:v>0.59966837517344895</c:v>
                </c:pt>
                <c:pt idx="832">
                  <c:v>0.40663532045199302</c:v>
                </c:pt>
                <c:pt idx="833">
                  <c:v>1.0925589572782499</c:v>
                </c:pt>
                <c:pt idx="834">
                  <c:v>0.512577934170664</c:v>
                </c:pt>
                <c:pt idx="835">
                  <c:v>1.4018723042507899</c:v>
                </c:pt>
                <c:pt idx="836">
                  <c:v>1.56458726005542</c:v>
                </c:pt>
                <c:pt idx="837">
                  <c:v>1.56341196944941</c:v>
                </c:pt>
                <c:pt idx="838">
                  <c:v>0.88305572636590701</c:v>
                </c:pt>
                <c:pt idx="839">
                  <c:v>0</c:v>
                </c:pt>
                <c:pt idx="840">
                  <c:v>0.62320088716140798</c:v>
                </c:pt>
                <c:pt idx="841">
                  <c:v>0.27829812037532098</c:v>
                </c:pt>
                <c:pt idx="842">
                  <c:v>1.2809606539510201</c:v>
                </c:pt>
                <c:pt idx="843">
                  <c:v>1.4660384173071499</c:v>
                </c:pt>
                <c:pt idx="844">
                  <c:v>1.4245566240258101</c:v>
                </c:pt>
                <c:pt idx="845">
                  <c:v>1.4066308941290899</c:v>
                </c:pt>
                <c:pt idx="846">
                  <c:v>0.458387167741799</c:v>
                </c:pt>
                <c:pt idx="847">
                  <c:v>0.357271064538072</c:v>
                </c:pt>
                <c:pt idx="848">
                  <c:v>0.73179140290686995</c:v>
                </c:pt>
                <c:pt idx="849">
                  <c:v>0.74159137706200196</c:v>
                </c:pt>
                <c:pt idx="850">
                  <c:v>0.94072753190694902</c:v>
                </c:pt>
                <c:pt idx="851">
                  <c:v>0.78918278144829102</c:v>
                </c:pt>
                <c:pt idx="852">
                  <c:v>1.26601848029513</c:v>
                </c:pt>
                <c:pt idx="853">
                  <c:v>1.3220062188244801</c:v>
                </c:pt>
                <c:pt idx="854">
                  <c:v>1.5158695756520999</c:v>
                </c:pt>
                <c:pt idx="855">
                  <c:v>1.9141538274847301</c:v>
                </c:pt>
                <c:pt idx="856">
                  <c:v>0.28732363997781901</c:v>
                </c:pt>
                <c:pt idx="857">
                  <c:v>1.2411183144141</c:v>
                </c:pt>
                <c:pt idx="858">
                  <c:v>0.98897421990203305</c:v>
                </c:pt>
                <c:pt idx="859">
                  <c:v>0.29169676032620601</c:v>
                </c:pt>
                <c:pt idx="860">
                  <c:v>0</c:v>
                </c:pt>
                <c:pt idx="861">
                  <c:v>1.4543265726068899</c:v>
                </c:pt>
                <c:pt idx="862">
                  <c:v>0.70641966948229495</c:v>
                </c:pt>
                <c:pt idx="863">
                  <c:v>0.58980476454779696</c:v>
                </c:pt>
                <c:pt idx="864">
                  <c:v>1.0538449809786801</c:v>
                </c:pt>
                <c:pt idx="865">
                  <c:v>0.21033798168276999</c:v>
                </c:pt>
                <c:pt idx="866">
                  <c:v>0.98152331335836496</c:v>
                </c:pt>
                <c:pt idx="867">
                  <c:v>0.421800489637497</c:v>
                </c:pt>
                <c:pt idx="868">
                  <c:v>0.71577127534303997</c:v>
                </c:pt>
                <c:pt idx="869">
                  <c:v>1.31270495138188</c:v>
                </c:pt>
                <c:pt idx="870">
                  <c:v>1.2132431743469401</c:v>
                </c:pt>
                <c:pt idx="871">
                  <c:v>1.0931762950247701</c:v>
                </c:pt>
                <c:pt idx="872">
                  <c:v>1.2323276510427501</c:v>
                </c:pt>
                <c:pt idx="873">
                  <c:v>1.1658288419045799</c:v>
                </c:pt>
                <c:pt idx="874">
                  <c:v>0</c:v>
                </c:pt>
              </c:numCache>
            </c:numRef>
          </c:xVal>
          <c:yVal>
            <c:numRef>
              <c:f>'Figure 2.12'!$AD$7:$AD$881</c:f>
              <c:numCache>
                <c:formatCode>_(* #,##0.00_);_(* \(#,##0.00\);_(* "-"??_);_(@_)</c:formatCode>
                <c:ptCount val="8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0.93412922967299705</c:v>
                </c:pt>
                <c:pt idx="71">
                  <c:v>0.91021731540231898</c:v>
                </c:pt>
                <c:pt idx="72">
                  <c:v>0.68486098538809503</c:v>
                </c:pt>
                <c:pt idx="73">
                  <c:v>1.0966411829131</c:v>
                </c:pt>
                <c:pt idx="74">
                  <c:v>0.74675748562448596</c:v>
                </c:pt>
                <c:pt idx="75">
                  <c:v>0.42045922113315098</c:v>
                </c:pt>
                <c:pt idx="76">
                  <c:v>0.43608606667455402</c:v>
                </c:pt>
                <c:pt idx="77">
                  <c:v>0.84482789176631501</c:v>
                </c:pt>
                <c:pt idx="78">
                  <c:v>0.42413832475086499</c:v>
                </c:pt>
                <c:pt idx="79">
                  <c:v>0.47987355361995099</c:v>
                </c:pt>
                <c:pt idx="80">
                  <c:v>0.46251664426195999</c:v>
                </c:pt>
                <c:pt idx="81">
                  <c:v>0.38523839875261301</c:v>
                </c:pt>
                <c:pt idx="82">
                  <c:v>0.406627389607845</c:v>
                </c:pt>
                <c:pt idx="83">
                  <c:v>0.41923573920567098</c:v>
                </c:pt>
                <c:pt idx="84">
                  <c:v>0.39825141533894198</c:v>
                </c:pt>
                <c:pt idx="85">
                  <c:v>0.403510523454499</c:v>
                </c:pt>
                <c:pt idx="86">
                  <c:v>0.92362926763198805</c:v>
                </c:pt>
                <c:pt idx="87">
                  <c:v>0.18432697473364301</c:v>
                </c:pt>
                <c:pt idx="88">
                  <c:v>0.38749713620943999</c:v>
                </c:pt>
                <c:pt idx="89">
                  <c:v>0.62744228515002398</c:v>
                </c:pt>
                <c:pt idx="90">
                  <c:v>0.62919162881655699</c:v>
                </c:pt>
                <c:pt idx="91">
                  <c:v>0.83218963843238603</c:v>
                </c:pt>
                <c:pt idx="92">
                  <c:v>0.440669781141798</c:v>
                </c:pt>
                <c:pt idx="93">
                  <c:v>0.31674785829302698</c:v>
                </c:pt>
                <c:pt idx="94">
                  <c:v>9.7432203760160901E-2</c:v>
                </c:pt>
                <c:pt idx="95">
                  <c:v>0.307297283730605</c:v>
                </c:pt>
                <c:pt idx="96">
                  <c:v>0.84522154658827797</c:v>
                </c:pt>
                <c:pt idx="97">
                  <c:v>1.4502130954128001</c:v>
                </c:pt>
                <c:pt idx="98">
                  <c:v>0.99585844243912602</c:v>
                </c:pt>
                <c:pt idx="99">
                  <c:v>0.81993729320741104</c:v>
                </c:pt>
                <c:pt idx="100">
                  <c:v>0.56610498711008805</c:v>
                </c:pt>
                <c:pt idx="101">
                  <c:v>0.64819798952351604</c:v>
                </c:pt>
                <c:pt idx="102">
                  <c:v>0.54996850617475801</c:v>
                </c:pt>
                <c:pt idx="103">
                  <c:v>1.1866323291996499</c:v>
                </c:pt>
                <c:pt idx="104">
                  <c:v>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0.52351583042668204</c:v>
                </c:pt>
                <c:pt idx="176">
                  <c:v>0</c:v>
                </c:pt>
                <c:pt idx="177">
                  <c:v>0.26038692017781301</c:v>
                </c:pt>
                <c:pt idx="178">
                  <c:v>0.26599368996991901</c:v>
                </c:pt>
                <c:pt idx="179">
                  <c:v>0.20978443512551101</c:v>
                </c:pt>
                <c:pt idx="180">
                  <c:v>0.32106602330473</c:v>
                </c:pt>
                <c:pt idx="181">
                  <c:v>0.25765784265856301</c:v>
                </c:pt>
                <c:pt idx="182">
                  <c:v>8.7082739221516797E-2</c:v>
                </c:pt>
                <c:pt idx="183">
                  <c:v>1.8205768815265699E-2</c:v>
                </c:pt>
                <c:pt idx="184">
                  <c:v>1.6518837543860101E-2</c:v>
                </c:pt>
                <c:pt idx="185">
                  <c:v>4.6794759615438199E-2</c:v>
                </c:pt>
                <c:pt idx="186">
                  <c:v>6.6879661812388497E-2</c:v>
                </c:pt>
                <c:pt idx="187">
                  <c:v>1.9402636826758302E-2</c:v>
                </c:pt>
                <c:pt idx="188">
                  <c:v>1.8056213386358901E-2</c:v>
                </c:pt>
                <c:pt idx="189">
                  <c:v>1.7952274007552799E-2</c:v>
                </c:pt>
                <c:pt idx="190">
                  <c:v>1.7361410426958799E-2</c:v>
                </c:pt>
                <c:pt idx="191">
                  <c:v>1.0631379095746001</c:v>
                </c:pt>
                <c:pt idx="192">
                  <c:v>0.55105933404297303</c:v>
                </c:pt>
                <c:pt idx="193">
                  <c:v>0</c:v>
                </c:pt>
                <c:pt idx="194">
                  <c:v>0.59137654924494099</c:v>
                </c:pt>
                <c:pt idx="195">
                  <c:v>0.69449418148128494</c:v>
                </c:pt>
                <c:pt idx="196">
                  <c:v>0.507257024511507</c:v>
                </c:pt>
                <c:pt idx="197">
                  <c:v>0.87745240281318104</c:v>
                </c:pt>
                <c:pt idx="198">
                  <c:v>0.26808999259203597</c:v>
                </c:pt>
                <c:pt idx="199">
                  <c:v>0.85127871793849896</c:v>
                </c:pt>
                <c:pt idx="200">
                  <c:v>1.05323216624991</c:v>
                </c:pt>
                <c:pt idx="201">
                  <c:v>1.0444288362249801</c:v>
                </c:pt>
                <c:pt idx="202">
                  <c:v>1.1439995415428501</c:v>
                </c:pt>
                <c:pt idx="203">
                  <c:v>1.19957840484304</c:v>
                </c:pt>
                <c:pt idx="204">
                  <c:v>1.44828640330419</c:v>
                </c:pt>
                <c:pt idx="205">
                  <c:v>0.95432822615907698</c:v>
                </c:pt>
                <c:pt idx="206">
                  <c:v>0.874943300776306</c:v>
                </c:pt>
                <c:pt idx="207">
                  <c:v>0.79499590309332901</c:v>
                </c:pt>
                <c:pt idx="208">
                  <c:v>0.93004440495652196</c:v>
                </c:pt>
                <c:pt idx="209">
                  <c:v>0</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1.10190620539829</c:v>
                </c:pt>
                <c:pt idx="281">
                  <c:v>1.36917849850109</c:v>
                </c:pt>
                <c:pt idx="282">
                  <c:v>0.68319554421282203</c:v>
                </c:pt>
                <c:pt idx="283">
                  <c:v>1.0380372355256</c:v>
                </c:pt>
                <c:pt idx="284">
                  <c:v>1.28740836391858</c:v>
                </c:pt>
                <c:pt idx="285">
                  <c:v>1.06397244559051</c:v>
                </c:pt>
                <c:pt idx="286">
                  <c:v>1.08597345083349</c:v>
                </c:pt>
                <c:pt idx="287">
                  <c:v>0.71895640945851702</c:v>
                </c:pt>
                <c:pt idx="288">
                  <c:v>0.75109516603952098</c:v>
                </c:pt>
                <c:pt idx="289">
                  <c:v>1.00152887701606</c:v>
                </c:pt>
                <c:pt idx="290">
                  <c:v>1.07058561108673</c:v>
                </c:pt>
                <c:pt idx="291">
                  <c:v>0.71700063217306398</c:v>
                </c:pt>
                <c:pt idx="292">
                  <c:v>0.52271295080581703</c:v>
                </c:pt>
                <c:pt idx="293">
                  <c:v>0.62408500185969495</c:v>
                </c:pt>
                <c:pt idx="294">
                  <c:v>0.46008326655436799</c:v>
                </c:pt>
                <c:pt idx="295">
                  <c:v>0.68051195565443701</c:v>
                </c:pt>
                <c:pt idx="296">
                  <c:v>1.0818849941184701</c:v>
                </c:pt>
                <c:pt idx="297">
                  <c:v>0.52680672446126098</c:v>
                </c:pt>
                <c:pt idx="298">
                  <c:v>1.6091195069224999</c:v>
                </c:pt>
                <c:pt idx="299">
                  <c:v>1.17080796716198</c:v>
                </c:pt>
                <c:pt idx="300">
                  <c:v>0.85830887774942599</c:v>
                </c:pt>
                <c:pt idx="301">
                  <c:v>0.71349169683092195</c:v>
                </c:pt>
                <c:pt idx="302">
                  <c:v>1.23609873092025</c:v>
                </c:pt>
                <c:pt idx="303">
                  <c:v>1.3545649887042801</c:v>
                </c:pt>
                <c:pt idx="304">
                  <c:v>0.81534957035112998</c:v>
                </c:pt>
                <c:pt idx="305">
                  <c:v>1.3440624361345299</c:v>
                </c:pt>
                <c:pt idx="306">
                  <c:v>1.0800867905932201</c:v>
                </c:pt>
                <c:pt idx="307">
                  <c:v>1.4366644378165001</c:v>
                </c:pt>
                <c:pt idx="308">
                  <c:v>0.920473290991075</c:v>
                </c:pt>
                <c:pt idx="309">
                  <c:v>1.4414542652103799</c:v>
                </c:pt>
                <c:pt idx="310">
                  <c:v>0.76719446434999805</c:v>
                </c:pt>
                <c:pt idx="311">
                  <c:v>0.88876632745040696</c:v>
                </c:pt>
                <c:pt idx="312">
                  <c:v>0.72766335411885097</c:v>
                </c:pt>
                <c:pt idx="313">
                  <c:v>0.98935324399842695</c:v>
                </c:pt>
                <c:pt idx="314">
                  <c:v>0</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1.4361384719522401</c:v>
                </c:pt>
                <c:pt idx="386">
                  <c:v>1.1358692738471601</c:v>
                </c:pt>
                <c:pt idx="387">
                  <c:v>0.47683505902165102</c:v>
                </c:pt>
                <c:pt idx="388">
                  <c:v>0.57381735792784705</c:v>
                </c:pt>
                <c:pt idx="389">
                  <c:v>0.367624339432158</c:v>
                </c:pt>
                <c:pt idx="390">
                  <c:v>0.68793353417076797</c:v>
                </c:pt>
                <c:pt idx="391">
                  <c:v>1.26966295098876</c:v>
                </c:pt>
                <c:pt idx="392">
                  <c:v>0.27145393820627101</c:v>
                </c:pt>
                <c:pt idx="393">
                  <c:v>0.500574693662862</c:v>
                </c:pt>
                <c:pt idx="394">
                  <c:v>0.81699496536190197</c:v>
                </c:pt>
                <c:pt idx="395">
                  <c:v>0.73713541775261804</c:v>
                </c:pt>
                <c:pt idx="396">
                  <c:v>0.63216527273440604</c:v>
                </c:pt>
                <c:pt idx="397">
                  <c:v>0.54696459013857002</c:v>
                </c:pt>
                <c:pt idx="398">
                  <c:v>0.64917715066765702</c:v>
                </c:pt>
                <c:pt idx="399">
                  <c:v>0.39034064494766901</c:v>
                </c:pt>
                <c:pt idx="400">
                  <c:v>0.65632111301906704</c:v>
                </c:pt>
                <c:pt idx="401">
                  <c:v>0.68665130955822296</c:v>
                </c:pt>
                <c:pt idx="402">
                  <c:v>0.45661128676496099</c:v>
                </c:pt>
                <c:pt idx="403">
                  <c:v>1.2726667367408699</c:v>
                </c:pt>
                <c:pt idx="404">
                  <c:v>1.03611655077207</c:v>
                </c:pt>
                <c:pt idx="405">
                  <c:v>1.1864572285896899</c:v>
                </c:pt>
                <c:pt idx="406">
                  <c:v>0.56565092772780801</c:v>
                </c:pt>
                <c:pt idx="407">
                  <c:v>0.94080409887924699</c:v>
                </c:pt>
                <c:pt idx="408">
                  <c:v>0.41597906814809199</c:v>
                </c:pt>
                <c:pt idx="409">
                  <c:v>0.49316438775050703</c:v>
                </c:pt>
                <c:pt idx="410">
                  <c:v>1.28133036497069</c:v>
                </c:pt>
                <c:pt idx="411">
                  <c:v>1.0292097740736601</c:v>
                </c:pt>
                <c:pt idx="412">
                  <c:v>1.2773073116457201</c:v>
                </c:pt>
                <c:pt idx="413">
                  <c:v>1.0876865838109699</c:v>
                </c:pt>
                <c:pt idx="414">
                  <c:v>1.2137571147019801</c:v>
                </c:pt>
                <c:pt idx="415">
                  <c:v>0.77746815477876896</c:v>
                </c:pt>
                <c:pt idx="416">
                  <c:v>0.75609969810518596</c:v>
                </c:pt>
                <c:pt idx="417">
                  <c:v>0.61134632142464895</c:v>
                </c:pt>
                <c:pt idx="418">
                  <c:v>0.80862234569217994</c:v>
                </c:pt>
                <c:pt idx="419">
                  <c:v>0</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0.83371347197010104</c:v>
                </c:pt>
                <c:pt idx="701">
                  <c:v>0</c:v>
                </c:pt>
                <c:pt idx="702">
                  <c:v>0.55523333278933695</c:v>
                </c:pt>
                <c:pt idx="703">
                  <c:v>0.53551237709354205</c:v>
                </c:pt>
                <c:pt idx="704">
                  <c:v>0.82378976059554798</c:v>
                </c:pt>
                <c:pt idx="705">
                  <c:v>0.72146017320058997</c:v>
                </c:pt>
                <c:pt idx="706">
                  <c:v>0.41487055197722</c:v>
                </c:pt>
                <c:pt idx="707">
                  <c:v>0.16046308188198999</c:v>
                </c:pt>
                <c:pt idx="708">
                  <c:v>0.50693807882918596</c:v>
                </c:pt>
                <c:pt idx="709">
                  <c:v>0.72399546716185403</c:v>
                </c:pt>
                <c:pt idx="710">
                  <c:v>0.41351719659659403</c:v>
                </c:pt>
                <c:pt idx="711">
                  <c:v>0.397588377155911</c:v>
                </c:pt>
                <c:pt idx="712">
                  <c:v>0.424642409465815</c:v>
                </c:pt>
                <c:pt idx="713">
                  <c:v>0.27507857261254998</c:v>
                </c:pt>
                <c:pt idx="714">
                  <c:v>0.32899598304317701</c:v>
                </c:pt>
                <c:pt idx="715">
                  <c:v>0.446625335424083</c:v>
                </c:pt>
                <c:pt idx="716">
                  <c:v>0.77210470957039601</c:v>
                </c:pt>
                <c:pt idx="717">
                  <c:v>0.51764077415064402</c:v>
                </c:pt>
                <c:pt idx="718">
                  <c:v>0.94374597619762002</c:v>
                </c:pt>
                <c:pt idx="719">
                  <c:v>0.66350530596189605</c:v>
                </c:pt>
                <c:pt idx="720">
                  <c:v>0.50025594402464801</c:v>
                </c:pt>
                <c:pt idx="721">
                  <c:v>0.65188478572170205</c:v>
                </c:pt>
                <c:pt idx="722">
                  <c:v>0.94616706444143694</c:v>
                </c:pt>
                <c:pt idx="723">
                  <c:v>0.19616456328037099</c:v>
                </c:pt>
                <c:pt idx="724">
                  <c:v>0.39245036115808202</c:v>
                </c:pt>
                <c:pt idx="725">
                  <c:v>0.90975362063735299</c:v>
                </c:pt>
                <c:pt idx="726">
                  <c:v>0.70461090600575205</c:v>
                </c:pt>
                <c:pt idx="727">
                  <c:v>0.79686167424089804</c:v>
                </c:pt>
                <c:pt idx="728">
                  <c:v>1.20912517531817</c:v>
                </c:pt>
                <c:pt idx="729">
                  <c:v>0.816061188650962</c:v>
                </c:pt>
                <c:pt idx="730">
                  <c:v>0.311571614088204</c:v>
                </c:pt>
                <c:pt idx="731">
                  <c:v>0.96796144569513698</c:v>
                </c:pt>
                <c:pt idx="732">
                  <c:v>0.848546820467596</c:v>
                </c:pt>
                <c:pt idx="733">
                  <c:v>0.65166040634587397</c:v>
                </c:pt>
                <c:pt idx="734">
                  <c:v>0</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1.03186854665685</c:v>
                </c:pt>
                <c:pt idx="771">
                  <c:v>1.3139336417595999</c:v>
                </c:pt>
                <c:pt idx="772">
                  <c:v>0.516474216320296</c:v>
                </c:pt>
                <c:pt idx="773">
                  <c:v>0.47672820387970799</c:v>
                </c:pt>
                <c:pt idx="774">
                  <c:v>0.48501523614786402</c:v>
                </c:pt>
                <c:pt idx="775">
                  <c:v>0.63128924975667899</c:v>
                </c:pt>
                <c:pt idx="776">
                  <c:v>0.64536810865698702</c:v>
                </c:pt>
                <c:pt idx="777">
                  <c:v>0.37739624488868001</c:v>
                </c:pt>
                <c:pt idx="778">
                  <c:v>0.44758951810450998</c:v>
                </c:pt>
                <c:pt idx="779">
                  <c:v>0.59147075982349995</c:v>
                </c:pt>
                <c:pt idx="780">
                  <c:v>0.61527383443977501</c:v>
                </c:pt>
                <c:pt idx="781">
                  <c:v>0.49820825835905402</c:v>
                </c:pt>
                <c:pt idx="782">
                  <c:v>0.43472311156341398</c:v>
                </c:pt>
                <c:pt idx="783">
                  <c:v>0.45501392826632198</c:v>
                </c:pt>
                <c:pt idx="784">
                  <c:v>0.40856630795416798</c:v>
                </c:pt>
                <c:pt idx="785">
                  <c:v>0.259869190532386</c:v>
                </c:pt>
                <c:pt idx="786">
                  <c:v>0.83490863062044496</c:v>
                </c:pt>
                <c:pt idx="787">
                  <c:v>0.37835946622963601</c:v>
                </c:pt>
                <c:pt idx="788">
                  <c:v>1.30638513811718</c:v>
                </c:pt>
                <c:pt idx="789">
                  <c:v>1.3673586216873199</c:v>
                </c:pt>
                <c:pt idx="790">
                  <c:v>1.1075193675539801</c:v>
                </c:pt>
                <c:pt idx="791">
                  <c:v>0.58844361438158699</c:v>
                </c:pt>
                <c:pt idx="792">
                  <c:v>0.84050733611552497</c:v>
                </c:pt>
                <c:pt idx="793">
                  <c:v>0.148542142193685</c:v>
                </c:pt>
                <c:pt idx="794">
                  <c:v>0.27059543817588699</c:v>
                </c:pt>
                <c:pt idx="795">
                  <c:v>1.2860192029025299</c:v>
                </c:pt>
                <c:pt idx="796">
                  <c:v>1.1224142645452699</c:v>
                </c:pt>
                <c:pt idx="797">
                  <c:v>1.30096369453036</c:v>
                </c:pt>
                <c:pt idx="798">
                  <c:v>0.98482717390171204</c:v>
                </c:pt>
                <c:pt idx="799">
                  <c:v>1.0954998754791401</c:v>
                </c:pt>
                <c:pt idx="800">
                  <c:v>0.84185243099199902</c:v>
                </c:pt>
                <c:pt idx="801">
                  <c:v>0.83708759690760803</c:v>
                </c:pt>
                <c:pt idx="802">
                  <c:v>0.64798985205248705</c:v>
                </c:pt>
                <c:pt idx="803">
                  <c:v>0.90328167380804003</c:v>
                </c:pt>
                <c:pt idx="804">
                  <c:v>0</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numCache>
            </c:numRef>
          </c:yVal>
          <c:smooth val="0"/>
          <c:extLst>
            <c:ext xmlns:c16="http://schemas.microsoft.com/office/drawing/2014/chart" uri="{C3380CC4-5D6E-409C-BE32-E72D297353CC}">
              <c16:uniqueId val="{00000002-00F4-DC44-8976-51C76DEBC73B}"/>
            </c:ext>
          </c:extLst>
        </c:ser>
        <c:dLbls>
          <c:showLegendKey val="0"/>
          <c:showVal val="0"/>
          <c:showCatName val="0"/>
          <c:showSerName val="0"/>
          <c:showPercent val="0"/>
          <c:showBubbleSize val="0"/>
        </c:dLbls>
        <c:axId val="696903600"/>
        <c:axId val="696921904"/>
      </c:scatterChart>
      <c:valAx>
        <c:axId val="696903600"/>
        <c:scaling>
          <c:orientation val="minMax"/>
        </c:scaling>
        <c:delete val="0"/>
        <c:axPos val="b"/>
        <c:title>
          <c:tx>
            <c:rich>
              <a:bodyPr rot="0" spcFirstLastPara="1" vertOverflow="ellipsis" vert="horz" wrap="square" anchor="ctr" anchorCtr="1"/>
              <a:lstStyle/>
              <a:p>
                <a:pPr algn="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PH"/>
                  <a:t>Net Backward Linkage</a:t>
                </a:r>
              </a:p>
            </c:rich>
          </c:tx>
          <c:layout>
            <c:manualLayout>
              <c:xMode val="edge"/>
              <c:yMode val="edge"/>
              <c:x val="0.81819794722610384"/>
              <c:y val="0.86468654321443061"/>
            </c:manualLayout>
          </c:layout>
          <c:overlay val="0"/>
          <c:spPr>
            <a:noFill/>
            <a:ln>
              <a:noFill/>
            </a:ln>
            <a:effectLst/>
          </c:spPr>
          <c:txPr>
            <a:bodyPr rot="0" spcFirstLastPara="1" vertOverflow="ellipsis" vert="horz" wrap="square" anchor="ctr" anchorCtr="1"/>
            <a:lstStyle/>
            <a:p>
              <a:pPr algn="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6921904"/>
        <c:crosses val="autoZero"/>
        <c:crossBetween val="midCat"/>
        <c:majorUnit val="0.5"/>
      </c:valAx>
      <c:valAx>
        <c:axId val="696921904"/>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PH"/>
                  <a:t>Net Forward Linkage</a:t>
                </a:r>
              </a:p>
            </c:rich>
          </c:tx>
          <c:layout>
            <c:manualLayout>
              <c:xMode val="edge"/>
              <c:yMode val="edge"/>
              <c:x val="1.6678754830083464E-2"/>
              <c:y val="2.3423955144048103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6903600"/>
        <c:crosses val="autoZero"/>
        <c:crossBetween val="midCat"/>
        <c:majorUnit val="0.5"/>
      </c:valAx>
      <c:spPr>
        <a:solidFill>
          <a:schemeClr val="bg1"/>
        </a:solidFill>
        <a:ln>
          <a:noFill/>
        </a:ln>
        <a:effectLst/>
      </c:spPr>
    </c:plotArea>
    <c:legend>
      <c:legendPos val="b"/>
      <c:overlay val="0"/>
      <c:spPr>
        <a:solidFill>
          <a:schemeClr val="bg1"/>
        </a:solid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DE779"/>
    </a:solidFill>
    <a:ln w="9525" cap="flat" cmpd="sng" algn="ctr">
      <a:no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b="1"/>
              <a:t>b. Southeast Asia and the Pacific</a:t>
            </a:r>
          </a:p>
        </c:rich>
      </c:tx>
      <c:layout>
        <c:manualLayout>
          <c:xMode val="edge"/>
          <c:yMode val="edge"/>
          <c:x val="0.32131557081107381"/>
          <c:y val="2.1651460919539251E-2"/>
        </c:manualLayout>
      </c:layout>
      <c:overlay val="0"/>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bar"/>
        <c:grouping val="percentStacked"/>
        <c:varyColors val="0"/>
        <c:ser>
          <c:idx val="0"/>
          <c:order val="0"/>
          <c:tx>
            <c:strRef>
              <c:f>'Figure 2.1'!$R$29</c:f>
              <c:strCache>
                <c:ptCount val="1"/>
                <c:pt idx="0">
                  <c:v>Private Consumption</c:v>
                </c:pt>
              </c:strCache>
            </c:strRef>
          </c:tx>
          <c:spPr>
            <a:solidFill>
              <a:srgbClr val="00A5D2"/>
            </a:solidFill>
            <a:ln>
              <a:noFill/>
            </a:ln>
            <a:effectLst/>
          </c:spPr>
          <c:invertIfNegative val="0"/>
          <c:cat>
            <c:strRef>
              <c:f>'Figure 2.1'!$Q$30:$Q$49</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1'!$R$30:$R$49</c:f>
              <c:numCache>
                <c:formatCode>0.0%</c:formatCode>
                <c:ptCount val="20"/>
                <c:pt idx="0">
                  <c:v>0.15003174343516751</c:v>
                </c:pt>
                <c:pt idx="1">
                  <c:v>0.17038282903723431</c:v>
                </c:pt>
                <c:pt idx="2">
                  <c:v>0.43167540547822975</c:v>
                </c:pt>
                <c:pt idx="3">
                  <c:v>0.40910241262718622</c:v>
                </c:pt>
                <c:pt idx="4">
                  <c:v>0.40471969991429946</c:v>
                </c:pt>
                <c:pt idx="5">
                  <c:v>0.47642231266081497</c:v>
                </c:pt>
                <c:pt idx="6">
                  <c:v>0.49178659816876258</c:v>
                </c:pt>
                <c:pt idx="7">
                  <c:v>0.50105691750804193</c:v>
                </c:pt>
                <c:pt idx="8">
                  <c:v>0.43205495507259734</c:v>
                </c:pt>
                <c:pt idx="9">
                  <c:v>0.43453917761340244</c:v>
                </c:pt>
                <c:pt idx="10">
                  <c:v>0.3739619373856769</c:v>
                </c:pt>
                <c:pt idx="11">
                  <c:v>0.38876538596108945</c:v>
                </c:pt>
                <c:pt idx="12">
                  <c:v>0.54669596362198203</c:v>
                </c:pt>
                <c:pt idx="13">
                  <c:v>0.57604664086623925</c:v>
                </c:pt>
                <c:pt idx="14">
                  <c:v>0.17294759880968194</c:v>
                </c:pt>
                <c:pt idx="15">
                  <c:v>0.16602116616421736</c:v>
                </c:pt>
                <c:pt idx="16">
                  <c:v>0.3239678203748807</c:v>
                </c:pt>
                <c:pt idx="17">
                  <c:v>0.35019038730155688</c:v>
                </c:pt>
                <c:pt idx="18">
                  <c:v>0.31697599914400615</c:v>
                </c:pt>
                <c:pt idx="19">
                  <c:v>0.32656107327796813</c:v>
                </c:pt>
              </c:numCache>
            </c:numRef>
          </c:val>
          <c:extLst>
            <c:ext xmlns:c16="http://schemas.microsoft.com/office/drawing/2014/chart" uri="{C3380CC4-5D6E-409C-BE32-E72D297353CC}">
              <c16:uniqueId val="{00000000-832C-1042-8600-CD082A08D912}"/>
            </c:ext>
          </c:extLst>
        </c:ser>
        <c:ser>
          <c:idx val="1"/>
          <c:order val="1"/>
          <c:tx>
            <c:strRef>
              <c:f>'Figure 2.1'!$S$29</c:f>
              <c:strCache>
                <c:ptCount val="1"/>
                <c:pt idx="0">
                  <c:v>Government Consumption</c:v>
                </c:pt>
              </c:strCache>
            </c:strRef>
          </c:tx>
          <c:spPr>
            <a:solidFill>
              <a:srgbClr val="8DC63F"/>
            </a:solidFill>
            <a:ln>
              <a:noFill/>
            </a:ln>
            <a:effectLst/>
          </c:spPr>
          <c:invertIfNegative val="0"/>
          <c:cat>
            <c:strRef>
              <c:f>'Figure 2.1'!$Q$30:$Q$49</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1'!$S$30:$S$49</c:f>
              <c:numCache>
                <c:formatCode>0.0%</c:formatCode>
                <c:ptCount val="20"/>
                <c:pt idx="0">
                  <c:v>0.17743399686030228</c:v>
                </c:pt>
                <c:pt idx="1">
                  <c:v>0.17348551885476501</c:v>
                </c:pt>
                <c:pt idx="2">
                  <c:v>2.897236833171174E-2</c:v>
                </c:pt>
                <c:pt idx="3">
                  <c:v>2.7314515500615547E-2</c:v>
                </c:pt>
                <c:pt idx="4">
                  <c:v>0.14098917920483822</c:v>
                </c:pt>
                <c:pt idx="5">
                  <c:v>0.16012053178190649</c:v>
                </c:pt>
                <c:pt idx="6">
                  <c:v>7.4787049829063548E-2</c:v>
                </c:pt>
                <c:pt idx="7">
                  <c:v>7.8929322566161475E-2</c:v>
                </c:pt>
                <c:pt idx="8">
                  <c:v>9.6477107371163162E-2</c:v>
                </c:pt>
                <c:pt idx="9">
                  <c:v>9.9295314394543088E-2</c:v>
                </c:pt>
                <c:pt idx="10">
                  <c:v>7.343738248976947E-2</c:v>
                </c:pt>
                <c:pt idx="11">
                  <c:v>8.3458578125455082E-2</c:v>
                </c:pt>
                <c:pt idx="12">
                  <c:v>9.133212576079433E-2</c:v>
                </c:pt>
                <c:pt idx="13">
                  <c:v>0.1149026088729749</c:v>
                </c:pt>
                <c:pt idx="14">
                  <c:v>5.5662961825687578E-2</c:v>
                </c:pt>
                <c:pt idx="15">
                  <c:v>6.9431379669773446E-2</c:v>
                </c:pt>
                <c:pt idx="16">
                  <c:v>0.1141773271272329</c:v>
                </c:pt>
                <c:pt idx="17">
                  <c:v>0.12815829049896396</c:v>
                </c:pt>
                <c:pt idx="18">
                  <c:v>3.1556423402335332E-2</c:v>
                </c:pt>
                <c:pt idx="19">
                  <c:v>3.4055864341324557E-2</c:v>
                </c:pt>
              </c:numCache>
            </c:numRef>
          </c:val>
          <c:extLst>
            <c:ext xmlns:c16="http://schemas.microsoft.com/office/drawing/2014/chart" uri="{C3380CC4-5D6E-409C-BE32-E72D297353CC}">
              <c16:uniqueId val="{00000001-832C-1042-8600-CD082A08D912}"/>
            </c:ext>
          </c:extLst>
        </c:ser>
        <c:ser>
          <c:idx val="2"/>
          <c:order val="2"/>
          <c:tx>
            <c:strRef>
              <c:f>'Figure 2.1'!$T$29</c:f>
              <c:strCache>
                <c:ptCount val="1"/>
                <c:pt idx="0">
                  <c:v>Gross Capital Formation</c:v>
                </c:pt>
              </c:strCache>
            </c:strRef>
          </c:tx>
          <c:spPr>
            <a:solidFill>
              <a:srgbClr val="FDB515"/>
            </a:solidFill>
            <a:ln>
              <a:noFill/>
            </a:ln>
            <a:effectLst/>
          </c:spPr>
          <c:invertIfNegative val="0"/>
          <c:cat>
            <c:strRef>
              <c:f>'Figure 2.1'!$Q$30:$Q$49</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1'!$T$30:$T$49</c:f>
              <c:numCache>
                <c:formatCode>0.0%</c:formatCode>
                <c:ptCount val="20"/>
                <c:pt idx="0">
                  <c:v>0.26193382470396098</c:v>
                </c:pt>
                <c:pt idx="1">
                  <c:v>0.26485878686167308</c:v>
                </c:pt>
                <c:pt idx="2">
                  <c:v>0.14497977128627926</c:v>
                </c:pt>
                <c:pt idx="3">
                  <c:v>0.14480731741665667</c:v>
                </c:pt>
                <c:pt idx="4">
                  <c:v>0.10690926791541996</c:v>
                </c:pt>
                <c:pt idx="5">
                  <c:v>0.14413666744293557</c:v>
                </c:pt>
                <c:pt idx="6">
                  <c:v>0.27460106139259111</c:v>
                </c:pt>
                <c:pt idx="7">
                  <c:v>0.26963980866285525</c:v>
                </c:pt>
                <c:pt idx="8">
                  <c:v>0.19384238670934326</c:v>
                </c:pt>
                <c:pt idx="9">
                  <c:v>0.19564585098599899</c:v>
                </c:pt>
                <c:pt idx="10">
                  <c:v>0.14304140741420363</c:v>
                </c:pt>
                <c:pt idx="11">
                  <c:v>0.13325109665663626</c:v>
                </c:pt>
                <c:pt idx="12">
                  <c:v>0.19378812197106537</c:v>
                </c:pt>
                <c:pt idx="13">
                  <c:v>0.15589177015986777</c:v>
                </c:pt>
                <c:pt idx="14">
                  <c:v>0.11810122518337339</c:v>
                </c:pt>
                <c:pt idx="15">
                  <c:v>0.11418697305746496</c:v>
                </c:pt>
                <c:pt idx="16">
                  <c:v>0.15173219551950562</c:v>
                </c:pt>
                <c:pt idx="17">
                  <c:v>0.15863273244790571</c:v>
                </c:pt>
                <c:pt idx="18">
                  <c:v>0.11837693249987061</c:v>
                </c:pt>
                <c:pt idx="19">
                  <c:v>0.1206895878383703</c:v>
                </c:pt>
              </c:numCache>
            </c:numRef>
          </c:val>
          <c:extLst>
            <c:ext xmlns:c16="http://schemas.microsoft.com/office/drawing/2014/chart" uri="{C3380CC4-5D6E-409C-BE32-E72D297353CC}">
              <c16:uniqueId val="{00000002-832C-1042-8600-CD082A08D912}"/>
            </c:ext>
          </c:extLst>
        </c:ser>
        <c:ser>
          <c:idx val="3"/>
          <c:order val="3"/>
          <c:tx>
            <c:strRef>
              <c:f>'Figure 2.1'!$U$29</c:f>
              <c:strCache>
                <c:ptCount val="1"/>
                <c:pt idx="0">
                  <c:v>Exports</c:v>
                </c:pt>
              </c:strCache>
            </c:strRef>
          </c:tx>
          <c:spPr>
            <a:solidFill>
              <a:srgbClr val="E9532B"/>
            </a:solidFill>
            <a:ln>
              <a:noFill/>
            </a:ln>
            <a:effectLst/>
          </c:spPr>
          <c:invertIfNegative val="0"/>
          <c:cat>
            <c:strRef>
              <c:f>'Figure 2.1'!$Q$30:$Q$49</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1'!$U$30:$U$49</c:f>
              <c:numCache>
                <c:formatCode>0.0%</c:formatCode>
                <c:ptCount val="20"/>
                <c:pt idx="0">
                  <c:v>0.41060043500056931</c:v>
                </c:pt>
                <c:pt idx="1">
                  <c:v>0.39127286524632759</c:v>
                </c:pt>
                <c:pt idx="2">
                  <c:v>0.39437245490377926</c:v>
                </c:pt>
                <c:pt idx="3">
                  <c:v>0.4187757544555416</c:v>
                </c:pt>
                <c:pt idx="4">
                  <c:v>0.34738185296544238</c:v>
                </c:pt>
                <c:pt idx="5">
                  <c:v>0.21932048811434304</c:v>
                </c:pt>
                <c:pt idx="6">
                  <c:v>0.15882529060958278</c:v>
                </c:pt>
                <c:pt idx="7">
                  <c:v>0.1503739512629412</c:v>
                </c:pt>
                <c:pt idx="8">
                  <c:v>0.27762555084689622</c:v>
                </c:pt>
                <c:pt idx="9">
                  <c:v>0.27051965700605546</c:v>
                </c:pt>
                <c:pt idx="10">
                  <c:v>0.40955927271034998</c:v>
                </c:pt>
                <c:pt idx="11">
                  <c:v>0.3945249392568192</c:v>
                </c:pt>
                <c:pt idx="12">
                  <c:v>0.16818378864615827</c:v>
                </c:pt>
                <c:pt idx="13">
                  <c:v>0.15315898010091794</c:v>
                </c:pt>
                <c:pt idx="14">
                  <c:v>0.65328821418125715</c:v>
                </c:pt>
                <c:pt idx="15">
                  <c:v>0.65036048110854439</c:v>
                </c:pt>
                <c:pt idx="16">
                  <c:v>0.41012265697838068</c:v>
                </c:pt>
                <c:pt idx="17">
                  <c:v>0.36301858975157347</c:v>
                </c:pt>
                <c:pt idx="18">
                  <c:v>0.53309064495378788</c:v>
                </c:pt>
                <c:pt idx="19">
                  <c:v>0.51869347454233705</c:v>
                </c:pt>
              </c:numCache>
            </c:numRef>
          </c:val>
          <c:extLst>
            <c:ext xmlns:c16="http://schemas.microsoft.com/office/drawing/2014/chart" uri="{C3380CC4-5D6E-409C-BE32-E72D297353CC}">
              <c16:uniqueId val="{00000003-832C-1042-8600-CD082A08D912}"/>
            </c:ext>
          </c:extLst>
        </c:ser>
        <c:dLbls>
          <c:showLegendKey val="0"/>
          <c:showVal val="0"/>
          <c:showCatName val="0"/>
          <c:showSerName val="0"/>
          <c:showPercent val="0"/>
          <c:showBubbleSize val="0"/>
        </c:dLbls>
        <c:gapWidth val="150"/>
        <c:overlap val="100"/>
        <c:axId val="1895195760"/>
        <c:axId val="1702243968"/>
      </c:barChart>
      <c:catAx>
        <c:axId val="189519576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02243968"/>
        <c:crosses val="autoZero"/>
        <c:auto val="1"/>
        <c:lblAlgn val="ctr"/>
        <c:lblOffset val="100"/>
        <c:noMultiLvlLbl val="0"/>
      </c:catAx>
      <c:valAx>
        <c:axId val="170224396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951957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13'!$AL$4</c:f>
              <c:strCache>
                <c:ptCount val="1"/>
                <c:pt idx="0">
                  <c:v> 2019 (colored bars) </c:v>
                </c:pt>
              </c:strCache>
            </c:strRef>
          </c:tx>
          <c:spPr>
            <a:solidFill>
              <a:srgbClr val="8CC63F"/>
            </a:solidFill>
            <a:ln>
              <a:solidFill>
                <a:schemeClr val="tx1"/>
              </a:solidFill>
            </a:ln>
            <a:effectLst/>
          </c:spPr>
          <c:invertIfNegative val="0"/>
          <c:dPt>
            <c:idx val="10"/>
            <c:invertIfNegative val="0"/>
            <c:bubble3D val="0"/>
            <c:spPr>
              <a:solidFill>
                <a:srgbClr val="E9532B"/>
              </a:solidFill>
              <a:ln>
                <a:solidFill>
                  <a:schemeClr val="tx1"/>
                </a:solidFill>
              </a:ln>
              <a:effectLst/>
            </c:spPr>
            <c:extLst>
              <c:ext xmlns:c16="http://schemas.microsoft.com/office/drawing/2014/chart" uri="{C3380CC4-5D6E-409C-BE32-E72D297353CC}">
                <c16:uniqueId val="{00000001-A0E3-A747-AB91-BA9BBEA43CE3}"/>
              </c:ext>
            </c:extLst>
          </c:dPt>
          <c:dPt>
            <c:idx val="11"/>
            <c:invertIfNegative val="0"/>
            <c:bubble3D val="0"/>
            <c:spPr>
              <a:solidFill>
                <a:srgbClr val="E9532B"/>
              </a:solidFill>
              <a:ln>
                <a:solidFill>
                  <a:schemeClr val="tx1"/>
                </a:solidFill>
              </a:ln>
              <a:effectLst/>
            </c:spPr>
            <c:extLst>
              <c:ext xmlns:c16="http://schemas.microsoft.com/office/drawing/2014/chart" uri="{C3380CC4-5D6E-409C-BE32-E72D297353CC}">
                <c16:uniqueId val="{00000003-A0E3-A747-AB91-BA9BBEA43CE3}"/>
              </c:ext>
            </c:extLst>
          </c:dPt>
          <c:dPt>
            <c:idx val="12"/>
            <c:invertIfNegative val="0"/>
            <c:bubble3D val="0"/>
            <c:spPr>
              <a:solidFill>
                <a:srgbClr val="E9532B"/>
              </a:solidFill>
              <a:ln>
                <a:solidFill>
                  <a:schemeClr val="tx1"/>
                </a:solidFill>
              </a:ln>
              <a:effectLst/>
            </c:spPr>
            <c:extLst>
              <c:ext xmlns:c16="http://schemas.microsoft.com/office/drawing/2014/chart" uri="{C3380CC4-5D6E-409C-BE32-E72D297353CC}">
                <c16:uniqueId val="{00000005-A0E3-A747-AB91-BA9BBEA43CE3}"/>
              </c:ext>
            </c:extLst>
          </c:dPt>
          <c:dPt>
            <c:idx val="15"/>
            <c:invertIfNegative val="0"/>
            <c:bubble3D val="0"/>
            <c:spPr>
              <a:solidFill>
                <a:srgbClr val="01A5D2"/>
              </a:solidFill>
              <a:ln>
                <a:solidFill>
                  <a:schemeClr val="tx1"/>
                </a:solidFill>
              </a:ln>
              <a:effectLst/>
            </c:spPr>
            <c:extLst>
              <c:ext xmlns:c16="http://schemas.microsoft.com/office/drawing/2014/chart" uri="{C3380CC4-5D6E-409C-BE32-E72D297353CC}">
                <c16:uniqueId val="{00000007-A0E3-A747-AB91-BA9BBEA43CE3}"/>
              </c:ext>
            </c:extLst>
          </c:dPt>
          <c:dPt>
            <c:idx val="16"/>
            <c:invertIfNegative val="0"/>
            <c:bubble3D val="0"/>
            <c:spPr>
              <a:solidFill>
                <a:srgbClr val="01A5D2"/>
              </a:solidFill>
              <a:ln>
                <a:solidFill>
                  <a:schemeClr val="tx1"/>
                </a:solidFill>
              </a:ln>
              <a:effectLst/>
            </c:spPr>
            <c:extLst>
              <c:ext xmlns:c16="http://schemas.microsoft.com/office/drawing/2014/chart" uri="{C3380CC4-5D6E-409C-BE32-E72D297353CC}">
                <c16:uniqueId val="{00000009-A0E3-A747-AB91-BA9BBEA43CE3}"/>
              </c:ext>
            </c:extLst>
          </c:dPt>
          <c:dPt>
            <c:idx val="17"/>
            <c:invertIfNegative val="0"/>
            <c:bubble3D val="0"/>
            <c:spPr>
              <a:solidFill>
                <a:srgbClr val="01A5D2"/>
              </a:solidFill>
              <a:ln>
                <a:solidFill>
                  <a:schemeClr val="tx1"/>
                </a:solidFill>
              </a:ln>
              <a:effectLst/>
            </c:spPr>
            <c:extLst>
              <c:ext xmlns:c16="http://schemas.microsoft.com/office/drawing/2014/chart" uri="{C3380CC4-5D6E-409C-BE32-E72D297353CC}">
                <c16:uniqueId val="{0000000B-A0E3-A747-AB91-BA9BBEA43CE3}"/>
              </c:ext>
            </c:extLst>
          </c:dPt>
          <c:dPt>
            <c:idx val="18"/>
            <c:invertIfNegative val="0"/>
            <c:bubble3D val="0"/>
            <c:spPr>
              <a:solidFill>
                <a:srgbClr val="01A5D2"/>
              </a:solidFill>
              <a:ln>
                <a:solidFill>
                  <a:schemeClr val="tx1"/>
                </a:solidFill>
              </a:ln>
              <a:effectLst/>
            </c:spPr>
            <c:extLst>
              <c:ext xmlns:c16="http://schemas.microsoft.com/office/drawing/2014/chart" uri="{C3380CC4-5D6E-409C-BE32-E72D297353CC}">
                <c16:uniqueId val="{0000000D-A0E3-A747-AB91-BA9BBEA43CE3}"/>
              </c:ext>
            </c:extLst>
          </c:dPt>
          <c:dPt>
            <c:idx val="19"/>
            <c:invertIfNegative val="0"/>
            <c:bubble3D val="0"/>
            <c:spPr>
              <a:solidFill>
                <a:srgbClr val="01A5D2"/>
              </a:solidFill>
              <a:ln>
                <a:solidFill>
                  <a:schemeClr val="tx1"/>
                </a:solidFill>
              </a:ln>
              <a:effectLst/>
            </c:spPr>
            <c:extLst>
              <c:ext xmlns:c16="http://schemas.microsoft.com/office/drawing/2014/chart" uri="{C3380CC4-5D6E-409C-BE32-E72D297353CC}">
                <c16:uniqueId val="{0000000F-A0E3-A747-AB91-BA9BBEA43CE3}"/>
              </c:ext>
            </c:extLst>
          </c:dPt>
          <c:dPt>
            <c:idx val="20"/>
            <c:invertIfNegative val="0"/>
            <c:bubble3D val="0"/>
            <c:spPr>
              <a:solidFill>
                <a:srgbClr val="01A5D2"/>
              </a:solidFill>
              <a:ln>
                <a:solidFill>
                  <a:schemeClr val="tx1"/>
                </a:solidFill>
              </a:ln>
              <a:effectLst/>
            </c:spPr>
            <c:extLst>
              <c:ext xmlns:c16="http://schemas.microsoft.com/office/drawing/2014/chart" uri="{C3380CC4-5D6E-409C-BE32-E72D297353CC}">
                <c16:uniqueId val="{00000011-A0E3-A747-AB91-BA9BBEA43CE3}"/>
              </c:ext>
            </c:extLst>
          </c:dPt>
          <c:dPt>
            <c:idx val="21"/>
            <c:invertIfNegative val="0"/>
            <c:bubble3D val="0"/>
            <c:spPr>
              <a:solidFill>
                <a:srgbClr val="01A5D2"/>
              </a:solidFill>
              <a:ln>
                <a:solidFill>
                  <a:schemeClr val="tx1"/>
                </a:solidFill>
              </a:ln>
              <a:effectLst/>
            </c:spPr>
            <c:extLst>
              <c:ext xmlns:c16="http://schemas.microsoft.com/office/drawing/2014/chart" uri="{C3380CC4-5D6E-409C-BE32-E72D297353CC}">
                <c16:uniqueId val="{00000013-A0E3-A747-AB91-BA9BBEA43CE3}"/>
              </c:ext>
            </c:extLst>
          </c:dPt>
          <c:dPt>
            <c:idx val="24"/>
            <c:invertIfNegative val="0"/>
            <c:bubble3D val="0"/>
            <c:spPr>
              <a:solidFill>
                <a:srgbClr val="FDB516"/>
              </a:solidFill>
              <a:ln>
                <a:solidFill>
                  <a:schemeClr val="tx1"/>
                </a:solidFill>
              </a:ln>
              <a:effectLst/>
            </c:spPr>
            <c:extLst>
              <c:ext xmlns:c16="http://schemas.microsoft.com/office/drawing/2014/chart" uri="{C3380CC4-5D6E-409C-BE32-E72D297353CC}">
                <c16:uniqueId val="{00000015-A0E3-A747-AB91-BA9BBEA43CE3}"/>
              </c:ext>
            </c:extLst>
          </c:dPt>
          <c:dPt>
            <c:idx val="25"/>
            <c:invertIfNegative val="0"/>
            <c:bubble3D val="0"/>
            <c:spPr>
              <a:solidFill>
                <a:srgbClr val="FDB516"/>
              </a:solidFill>
              <a:ln>
                <a:solidFill>
                  <a:schemeClr val="tx1"/>
                </a:solidFill>
              </a:ln>
              <a:effectLst/>
            </c:spPr>
            <c:extLst>
              <c:ext xmlns:c16="http://schemas.microsoft.com/office/drawing/2014/chart" uri="{C3380CC4-5D6E-409C-BE32-E72D297353CC}">
                <c16:uniqueId val="{00000017-A0E3-A747-AB91-BA9BBEA43CE3}"/>
              </c:ext>
            </c:extLst>
          </c:dPt>
          <c:dPt>
            <c:idx val="28"/>
            <c:invertIfNegative val="0"/>
            <c:bubble3D val="0"/>
            <c:spPr>
              <a:solidFill>
                <a:srgbClr val="C7D929"/>
              </a:solidFill>
              <a:ln>
                <a:solidFill>
                  <a:schemeClr val="tx1"/>
                </a:solidFill>
              </a:ln>
              <a:effectLst/>
            </c:spPr>
            <c:extLst>
              <c:ext xmlns:c16="http://schemas.microsoft.com/office/drawing/2014/chart" uri="{C3380CC4-5D6E-409C-BE32-E72D297353CC}">
                <c16:uniqueId val="{00000019-A0E3-A747-AB91-BA9BBEA43CE3}"/>
              </c:ext>
            </c:extLst>
          </c:dPt>
          <c:dPt>
            <c:idx val="29"/>
            <c:invertIfNegative val="0"/>
            <c:bubble3D val="0"/>
            <c:spPr>
              <a:solidFill>
                <a:srgbClr val="C7D929"/>
              </a:solidFill>
              <a:ln>
                <a:solidFill>
                  <a:schemeClr val="tx1"/>
                </a:solidFill>
              </a:ln>
              <a:effectLst/>
            </c:spPr>
            <c:extLst>
              <c:ext xmlns:c16="http://schemas.microsoft.com/office/drawing/2014/chart" uri="{C3380CC4-5D6E-409C-BE32-E72D297353CC}">
                <c16:uniqueId val="{0000001B-A0E3-A747-AB91-BA9BBEA43CE3}"/>
              </c:ext>
            </c:extLst>
          </c:dPt>
          <c:dPt>
            <c:idx val="32"/>
            <c:invertIfNegative val="0"/>
            <c:bubble3D val="0"/>
            <c:spPr>
              <a:solidFill>
                <a:srgbClr val="63CBEC"/>
              </a:solidFill>
              <a:ln>
                <a:solidFill>
                  <a:schemeClr val="tx1"/>
                </a:solidFill>
              </a:ln>
              <a:effectLst/>
            </c:spPr>
            <c:extLst>
              <c:ext xmlns:c16="http://schemas.microsoft.com/office/drawing/2014/chart" uri="{C3380CC4-5D6E-409C-BE32-E72D297353CC}">
                <c16:uniqueId val="{0000001D-A0E3-A747-AB91-BA9BBEA43CE3}"/>
              </c:ext>
            </c:extLst>
          </c:dPt>
          <c:dPt>
            <c:idx val="33"/>
            <c:invertIfNegative val="0"/>
            <c:bubble3D val="0"/>
            <c:spPr>
              <a:solidFill>
                <a:srgbClr val="63CBEC"/>
              </a:solidFill>
              <a:ln>
                <a:solidFill>
                  <a:schemeClr val="tx1"/>
                </a:solidFill>
              </a:ln>
              <a:effectLst/>
            </c:spPr>
            <c:extLst>
              <c:ext xmlns:c16="http://schemas.microsoft.com/office/drawing/2014/chart" uri="{C3380CC4-5D6E-409C-BE32-E72D297353CC}">
                <c16:uniqueId val="{0000001F-A0E3-A747-AB91-BA9BBEA43CE3}"/>
              </c:ext>
            </c:extLst>
          </c:dPt>
          <c:dPt>
            <c:idx val="34"/>
            <c:invertIfNegative val="0"/>
            <c:bubble3D val="0"/>
            <c:spPr>
              <a:solidFill>
                <a:srgbClr val="63CBEC"/>
              </a:solidFill>
              <a:ln>
                <a:solidFill>
                  <a:schemeClr val="tx1"/>
                </a:solidFill>
              </a:ln>
              <a:effectLst/>
            </c:spPr>
            <c:extLst>
              <c:ext xmlns:c16="http://schemas.microsoft.com/office/drawing/2014/chart" uri="{C3380CC4-5D6E-409C-BE32-E72D297353CC}">
                <c16:uniqueId val="{00000021-A0E3-A747-AB91-BA9BBEA43CE3}"/>
              </c:ext>
            </c:extLst>
          </c:dPt>
          <c:dPt>
            <c:idx val="35"/>
            <c:invertIfNegative val="0"/>
            <c:bubble3D val="0"/>
            <c:spPr>
              <a:solidFill>
                <a:srgbClr val="63CBEC"/>
              </a:solidFill>
              <a:ln>
                <a:solidFill>
                  <a:schemeClr val="tx1"/>
                </a:solidFill>
              </a:ln>
              <a:effectLst/>
            </c:spPr>
            <c:extLst>
              <c:ext xmlns:c16="http://schemas.microsoft.com/office/drawing/2014/chart" uri="{C3380CC4-5D6E-409C-BE32-E72D297353CC}">
                <c16:uniqueId val="{00000023-A0E3-A747-AB91-BA9BBEA43CE3}"/>
              </c:ext>
            </c:extLst>
          </c:dPt>
          <c:dLbls>
            <c:dLbl>
              <c:idx val="19"/>
              <c:layout>
                <c:manualLayout>
                  <c:x val="6.4162457288656248E-8"/>
                  <c:y val="-3.0405272398382633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3.8787488680138468E-2"/>
                      <c:h val="4.119945733134709E-2"/>
                    </c:manualLayout>
                  </c15:layout>
                </c:ext>
                <c:ext xmlns:c16="http://schemas.microsoft.com/office/drawing/2014/chart" uri="{C3380CC4-5D6E-409C-BE32-E72D297353CC}">
                  <c16:uniqueId val="{0000000F-A0E3-A747-AB91-BA9BBEA43CE3}"/>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Figure 2.13'!$V$5:$W$40</c:f>
              <c:multiLvlStrCache>
                <c:ptCount val="36"/>
                <c:lvl>
                  <c:pt idx="1">
                    <c:v>NEP</c:v>
                  </c:pt>
                  <c:pt idx="2">
                    <c:v>PAK</c:v>
                  </c:pt>
                  <c:pt idx="3">
                    <c:v>CAM</c:v>
                  </c:pt>
                  <c:pt idx="4">
                    <c:v>FIJ</c:v>
                  </c:pt>
                  <c:pt idx="5">
                    <c:v>IND</c:v>
                  </c:pt>
                  <c:pt idx="6">
                    <c:v>KGZ</c:v>
                  </c:pt>
                  <c:pt idx="7">
                    <c:v>LAO</c:v>
                  </c:pt>
                  <c:pt idx="10">
                    <c:v>BRU</c:v>
                  </c:pt>
                  <c:pt idx="11">
                    <c:v>MON</c:v>
                  </c:pt>
                  <c:pt idx="12">
                    <c:v>KAZ</c:v>
                  </c:pt>
                  <c:pt idx="15">
                    <c:v>INO</c:v>
                  </c:pt>
                  <c:pt idx="16">
                    <c:v>PRC</c:v>
                  </c:pt>
                  <c:pt idx="17">
                    <c:v>TAP</c:v>
                  </c:pt>
                  <c:pt idx="18">
                    <c:v>PHI</c:v>
                  </c:pt>
                  <c:pt idx="19">
                    <c:v>BHU</c:v>
                  </c:pt>
                  <c:pt idx="20">
                    <c:v>BAN</c:v>
                  </c:pt>
                  <c:pt idx="21">
                    <c:v>VIE</c:v>
                  </c:pt>
                  <c:pt idx="24">
                    <c:v>MLD</c:v>
                  </c:pt>
                  <c:pt idx="25">
                    <c:v>THA</c:v>
                  </c:pt>
                  <c:pt idx="28">
                    <c:v>HKG</c:v>
                  </c:pt>
                  <c:pt idx="29">
                    <c:v>SIN</c:v>
                  </c:pt>
                  <c:pt idx="32">
                    <c:v>SRI</c:v>
                  </c:pt>
                  <c:pt idx="33">
                    <c:v>JPN</c:v>
                  </c:pt>
                  <c:pt idx="34">
                    <c:v>KOR</c:v>
                  </c:pt>
                  <c:pt idx="35">
                    <c:v>MAL</c:v>
                  </c:pt>
                </c:lvl>
                <c:lvl>
                  <c:pt idx="0">
                    <c:v>Agriculture, hunting, forestry, and fishing</c:v>
                  </c:pt>
                  <c:pt idx="9">
                    <c:v>Mining and quarrying</c:v>
                  </c:pt>
                  <c:pt idx="14">
                    <c:v>Manufacturing and construction</c:v>
                  </c:pt>
                  <c:pt idx="23">
                    <c:v>Hotels and restaurants</c:v>
                  </c:pt>
                  <c:pt idx="27">
                    <c:v>Wholesale trade</c:v>
                  </c:pt>
                  <c:pt idx="31">
                    <c:v>Specialized services*</c:v>
                  </c:pt>
                </c:lvl>
              </c:multiLvlStrCache>
            </c:multiLvlStrRef>
          </c:cat>
          <c:val>
            <c:numRef>
              <c:f>'Figure 2.13'!$AL$5:$AL$40</c:f>
              <c:numCache>
                <c:formatCode>_(* #,##0.0_);_(* \(#,##0.0\);_(* "-"??_);_(@_)</c:formatCode>
                <c:ptCount val="36"/>
                <c:pt idx="1">
                  <c:v>26.5428067415945</c:v>
                </c:pt>
                <c:pt idx="2">
                  <c:v>24.634997858616302</c:v>
                </c:pt>
                <c:pt idx="3">
                  <c:v>22.7076212567613</c:v>
                </c:pt>
                <c:pt idx="4">
                  <c:v>19.095129341833701</c:v>
                </c:pt>
                <c:pt idx="5">
                  <c:v>18.350356287442899</c:v>
                </c:pt>
                <c:pt idx="6">
                  <c:v>17.9723851398623</c:v>
                </c:pt>
                <c:pt idx="7">
                  <c:v>17.1727608823658</c:v>
                </c:pt>
                <c:pt idx="10">
                  <c:v>48.668448632758</c:v>
                </c:pt>
                <c:pt idx="11">
                  <c:v>36.1797752992642</c:v>
                </c:pt>
                <c:pt idx="12">
                  <c:v>22.035121661187198</c:v>
                </c:pt>
                <c:pt idx="15">
                  <c:v>25.961593427035201</c:v>
                </c:pt>
                <c:pt idx="16">
                  <c:v>24.409488424676002</c:v>
                </c:pt>
                <c:pt idx="17">
                  <c:v>22.129067361874398</c:v>
                </c:pt>
                <c:pt idx="18">
                  <c:v>19.639909407123298</c:v>
                </c:pt>
                <c:pt idx="19">
                  <c:v>19.411940975734403</c:v>
                </c:pt>
                <c:pt idx="20">
                  <c:v>16.873011065029299</c:v>
                </c:pt>
                <c:pt idx="21" formatCode="_(* #,##0.00_);_(* \(#,##0.00\);_(* &quot;-&quot;??_);_(@_)">
                  <c:v>14.0806443193419</c:v>
                </c:pt>
                <c:pt idx="24">
                  <c:v>40.178220640348201</c:v>
                </c:pt>
                <c:pt idx="25">
                  <c:v>22.201648892062099</c:v>
                </c:pt>
                <c:pt idx="28">
                  <c:v>28.307349295717</c:v>
                </c:pt>
                <c:pt idx="29">
                  <c:v>20.344352679209702</c:v>
                </c:pt>
                <c:pt idx="32">
                  <c:v>16.2096940614856</c:v>
                </c:pt>
                <c:pt idx="33">
                  <c:v>14.8111712638238</c:v>
                </c:pt>
                <c:pt idx="34">
                  <c:v>15.334442634783599</c:v>
                </c:pt>
                <c:pt idx="35">
                  <c:v>12.563256705439798</c:v>
                </c:pt>
              </c:numCache>
            </c:numRef>
          </c:val>
          <c:extLst>
            <c:ext xmlns:c16="http://schemas.microsoft.com/office/drawing/2014/chart" uri="{C3380CC4-5D6E-409C-BE32-E72D297353CC}">
              <c16:uniqueId val="{00000024-A0E3-A747-AB91-BA9BBEA43CE3}"/>
            </c:ext>
          </c:extLst>
        </c:ser>
        <c:ser>
          <c:idx val="1"/>
          <c:order val="1"/>
          <c:tx>
            <c:strRef>
              <c:f>'Figure 2.13'!$AM$4</c:f>
              <c:strCache>
                <c:ptCount val="1"/>
                <c:pt idx="0">
                  <c:v> 2020 </c:v>
                </c:pt>
              </c:strCache>
            </c:strRef>
          </c:tx>
          <c:spPr>
            <a:solidFill>
              <a:schemeClr val="bg1">
                <a:lumMod val="95000"/>
              </a:schemeClr>
            </a:solidFill>
            <a:ln>
              <a:solidFill>
                <a:schemeClr val="tx1"/>
              </a:solidFill>
            </a:ln>
            <a:effectLst/>
          </c:spPr>
          <c:invertIfNegative val="0"/>
          <c:cat>
            <c:multiLvlStrRef>
              <c:f>'Figure 2.13'!$V$5:$W$40</c:f>
              <c:multiLvlStrCache>
                <c:ptCount val="36"/>
                <c:lvl>
                  <c:pt idx="1">
                    <c:v>NEP</c:v>
                  </c:pt>
                  <c:pt idx="2">
                    <c:v>PAK</c:v>
                  </c:pt>
                  <c:pt idx="3">
                    <c:v>CAM</c:v>
                  </c:pt>
                  <c:pt idx="4">
                    <c:v>FIJ</c:v>
                  </c:pt>
                  <c:pt idx="5">
                    <c:v>IND</c:v>
                  </c:pt>
                  <c:pt idx="6">
                    <c:v>KGZ</c:v>
                  </c:pt>
                  <c:pt idx="7">
                    <c:v>LAO</c:v>
                  </c:pt>
                  <c:pt idx="10">
                    <c:v>BRU</c:v>
                  </c:pt>
                  <c:pt idx="11">
                    <c:v>MON</c:v>
                  </c:pt>
                  <c:pt idx="12">
                    <c:v>KAZ</c:v>
                  </c:pt>
                  <c:pt idx="15">
                    <c:v>INO</c:v>
                  </c:pt>
                  <c:pt idx="16">
                    <c:v>PRC</c:v>
                  </c:pt>
                  <c:pt idx="17">
                    <c:v>TAP</c:v>
                  </c:pt>
                  <c:pt idx="18">
                    <c:v>PHI</c:v>
                  </c:pt>
                  <c:pt idx="19">
                    <c:v>BHU</c:v>
                  </c:pt>
                  <c:pt idx="20">
                    <c:v>BAN</c:v>
                  </c:pt>
                  <c:pt idx="21">
                    <c:v>VIE</c:v>
                  </c:pt>
                  <c:pt idx="24">
                    <c:v>MLD</c:v>
                  </c:pt>
                  <c:pt idx="25">
                    <c:v>THA</c:v>
                  </c:pt>
                  <c:pt idx="28">
                    <c:v>HKG</c:v>
                  </c:pt>
                  <c:pt idx="29">
                    <c:v>SIN</c:v>
                  </c:pt>
                  <c:pt idx="32">
                    <c:v>SRI</c:v>
                  </c:pt>
                  <c:pt idx="33">
                    <c:v>JPN</c:v>
                  </c:pt>
                  <c:pt idx="34">
                    <c:v>KOR</c:v>
                  </c:pt>
                  <c:pt idx="35">
                    <c:v>MAL</c:v>
                  </c:pt>
                </c:lvl>
                <c:lvl>
                  <c:pt idx="0">
                    <c:v>Agriculture, hunting, forestry, and fishing</c:v>
                  </c:pt>
                  <c:pt idx="9">
                    <c:v>Mining and quarrying</c:v>
                  </c:pt>
                  <c:pt idx="14">
                    <c:v>Manufacturing and construction</c:v>
                  </c:pt>
                  <c:pt idx="23">
                    <c:v>Hotels and restaurants</c:v>
                  </c:pt>
                  <c:pt idx="27">
                    <c:v>Wholesale trade</c:v>
                  </c:pt>
                  <c:pt idx="31">
                    <c:v>Specialized services*</c:v>
                  </c:pt>
                </c:lvl>
              </c:multiLvlStrCache>
            </c:multiLvlStrRef>
          </c:cat>
          <c:val>
            <c:numRef>
              <c:f>'Figure 2.13'!$AM$5:$AM$40</c:f>
              <c:numCache>
                <c:formatCode>_(* #,##0.0_);_(* \(#,##0.0\);_(* "-"??_);_(@_)</c:formatCode>
                <c:ptCount val="36"/>
                <c:pt idx="1">
                  <c:v>27.806233140895799</c:v>
                </c:pt>
                <c:pt idx="2">
                  <c:v>25.489490097142799</c:v>
                </c:pt>
                <c:pt idx="3">
                  <c:v>22.660989736795202</c:v>
                </c:pt>
                <c:pt idx="4">
                  <c:v>16.161109946852601</c:v>
                </c:pt>
                <c:pt idx="5">
                  <c:v>20.003657023672801</c:v>
                </c:pt>
                <c:pt idx="6">
                  <c:v>20.147351261115602</c:v>
                </c:pt>
                <c:pt idx="7">
                  <c:v>17.811524608568298</c:v>
                </c:pt>
                <c:pt idx="10">
                  <c:v>42.5400922254465</c:v>
                </c:pt>
                <c:pt idx="11">
                  <c:v>32.675782845341899</c:v>
                </c:pt>
                <c:pt idx="12">
                  <c:v>19.274456722048001</c:v>
                </c:pt>
                <c:pt idx="15">
                  <c:v>25.977492226903298</c:v>
                </c:pt>
                <c:pt idx="16">
                  <c:v>25.351275172364701</c:v>
                </c:pt>
                <c:pt idx="17">
                  <c:v>22.846407760700099</c:v>
                </c:pt>
                <c:pt idx="18">
                  <c:v>20.409685881232001</c:v>
                </c:pt>
                <c:pt idx="19">
                  <c:v>23.812183745271</c:v>
                </c:pt>
                <c:pt idx="20">
                  <c:v>17.611142050665901</c:v>
                </c:pt>
                <c:pt idx="21" formatCode="_(* #,##0.00_);_(* \(#,##0.00\);_(* &quot;-&quot;??_);_(@_)">
                  <c:v>14.648561229566701</c:v>
                </c:pt>
                <c:pt idx="24">
                  <c:v>23.375997891802299</c:v>
                </c:pt>
                <c:pt idx="25">
                  <c:v>14.920335059485302</c:v>
                </c:pt>
                <c:pt idx="28">
                  <c:v>28.748382160760798</c:v>
                </c:pt>
                <c:pt idx="29">
                  <c:v>21.791849786429601</c:v>
                </c:pt>
                <c:pt idx="32">
                  <c:v>16.128744078131799</c:v>
                </c:pt>
                <c:pt idx="33">
                  <c:v>14.878987612863201</c:v>
                </c:pt>
                <c:pt idx="34">
                  <c:v>15.7671193702352</c:v>
                </c:pt>
                <c:pt idx="35">
                  <c:v>14.3284235873951</c:v>
                </c:pt>
              </c:numCache>
            </c:numRef>
          </c:val>
          <c:extLst>
            <c:ext xmlns:c16="http://schemas.microsoft.com/office/drawing/2014/chart" uri="{C3380CC4-5D6E-409C-BE32-E72D297353CC}">
              <c16:uniqueId val="{00000025-A0E3-A747-AB91-BA9BBEA43CE3}"/>
            </c:ext>
          </c:extLst>
        </c:ser>
        <c:dLbls>
          <c:showLegendKey val="0"/>
          <c:showVal val="0"/>
          <c:showCatName val="0"/>
          <c:showSerName val="0"/>
          <c:showPercent val="0"/>
          <c:showBubbleSize val="0"/>
        </c:dLbls>
        <c:gapWidth val="219"/>
        <c:overlap val="-27"/>
        <c:axId val="1558026799"/>
        <c:axId val="1558028447"/>
      </c:barChart>
      <c:catAx>
        <c:axId val="1558026799"/>
        <c:scaling>
          <c:orientation val="minMax"/>
        </c:scaling>
        <c:delete val="0"/>
        <c:axPos val="b"/>
        <c:numFmt formatCode="General" sourceLinked="1"/>
        <c:majorTickMark val="none"/>
        <c:minorTickMark val="none"/>
        <c:tickLblPos val="low"/>
        <c:spPr>
          <a:noFill/>
          <a:ln w="9525" cap="flat" cmpd="sng" algn="ctr">
            <a:solidFill>
              <a:schemeClr val="bg1"/>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8028447"/>
        <c:crosses val="autoZero"/>
        <c:auto val="1"/>
        <c:lblAlgn val="ctr"/>
        <c:lblOffset val="100"/>
        <c:noMultiLvlLbl val="0"/>
      </c:catAx>
      <c:valAx>
        <c:axId val="1558028447"/>
        <c:scaling>
          <c:orientation val="minMax"/>
        </c:scaling>
        <c:delete val="1"/>
        <c:axPos val="l"/>
        <c:numFmt formatCode="_(* #,##0.000_);_(* \(#,##0.000\);_(* &quot;-&quot;??_);_(@_)" sourceLinked="1"/>
        <c:majorTickMark val="none"/>
        <c:minorTickMark val="none"/>
        <c:tickLblPos val="nextTo"/>
        <c:crossAx val="15580267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ure 3.1'!$AN$7</c:f>
              <c:strCache>
                <c:ptCount val="1"/>
                <c:pt idx="0">
                  <c:v>Change in Output</c:v>
                </c:pt>
              </c:strCache>
            </c:strRef>
          </c:tx>
          <c:spPr>
            <a:solidFill>
              <a:srgbClr val="00B6C9"/>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00B6C9"/>
                    </a:solidFill>
                    <a:latin typeface="Ideal Sans Light" pitchFamily="50" charset="0"/>
                    <a:ea typeface="+mn-ea"/>
                    <a:cs typeface="Ideal Sans Light" pitchFamily="50"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V$8:$V$32</c:f>
              <c:strCache>
                <c:ptCount val="25"/>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strCache>
            </c:strRef>
          </c:cat>
          <c:val>
            <c:numRef>
              <c:f>'Figure 3.1'!$AN$8:$AN$32</c:f>
              <c:numCache>
                <c:formatCode>0%</c:formatCode>
                <c:ptCount val="25"/>
                <c:pt idx="0">
                  <c:v>0.10322597695801136</c:v>
                </c:pt>
                <c:pt idx="1">
                  <c:v>5.3622217506228649E-2</c:v>
                </c:pt>
                <c:pt idx="2">
                  <c:v>-8.2879938368715128E-2</c:v>
                </c:pt>
                <c:pt idx="3">
                  <c:v>-8.9564490792142723E-2</c:v>
                </c:pt>
                <c:pt idx="4">
                  <c:v>-0.24457504277281478</c:v>
                </c:pt>
                <c:pt idx="5">
                  <c:v>-6.1536658524370111E-2</c:v>
                </c:pt>
                <c:pt idx="6">
                  <c:v>-9.8784462159093631E-2</c:v>
                </c:pt>
                <c:pt idx="7">
                  <c:v>-5.582318127838154E-2</c:v>
                </c:pt>
                <c:pt idx="8">
                  <c:v>-2.2408470854493132E-2</c:v>
                </c:pt>
                <c:pt idx="9">
                  <c:v>-5.3088184086788545E-2</c:v>
                </c:pt>
                <c:pt idx="10">
                  <c:v>-0.10566886399858715</c:v>
                </c:pt>
                <c:pt idx="11">
                  <c:v>-2.3269763225959691E-2</c:v>
                </c:pt>
                <c:pt idx="12">
                  <c:v>6.3184799036167666E-3</c:v>
                </c:pt>
                <c:pt idx="13">
                  <c:v>-6.1577638066110427E-2</c:v>
                </c:pt>
                <c:pt idx="14">
                  <c:v>-0.28572842709787349</c:v>
                </c:pt>
                <c:pt idx="15">
                  <c:v>-5.1888016600663549E-2</c:v>
                </c:pt>
                <c:pt idx="16">
                  <c:v>-3.7255846657248876E-2</c:v>
                </c:pt>
                <c:pt idx="17">
                  <c:v>2.168528580557359E-3</c:v>
                </c:pt>
                <c:pt idx="18">
                  <c:v>-6.6935385797658911E-2</c:v>
                </c:pt>
                <c:pt idx="19">
                  <c:v>2.2460838281216811E-2</c:v>
                </c:pt>
                <c:pt idx="20">
                  <c:v>-0.10060028836536947</c:v>
                </c:pt>
                <c:pt idx="21">
                  <c:v>-4.2426291401093538E-2</c:v>
                </c:pt>
                <c:pt idx="22">
                  <c:v>0.11702163644934874</c:v>
                </c:pt>
                <c:pt idx="23">
                  <c:v>-0.10973691514225004</c:v>
                </c:pt>
                <c:pt idx="24">
                  <c:v>3.6448529887524707E-2</c:v>
                </c:pt>
              </c:numCache>
            </c:numRef>
          </c:val>
          <c:extLst>
            <c:ext xmlns:c16="http://schemas.microsoft.com/office/drawing/2014/chart" uri="{C3380CC4-5D6E-409C-BE32-E72D297353CC}">
              <c16:uniqueId val="{00000000-C895-4127-B7CC-F17B7FE6322B}"/>
            </c:ext>
          </c:extLst>
        </c:ser>
        <c:ser>
          <c:idx val="1"/>
          <c:order val="1"/>
          <c:tx>
            <c:strRef>
              <c:f>'Figure 3.1'!$AO$7</c:f>
              <c:strCache>
                <c:ptCount val="1"/>
                <c:pt idx="0">
                  <c:v>Change in Demand</c:v>
                </c:pt>
              </c:strCache>
            </c:strRef>
          </c:tx>
          <c:spPr>
            <a:solidFill>
              <a:srgbClr val="E9492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E9492B"/>
                    </a:solidFill>
                    <a:latin typeface="Ideal Sans Light" pitchFamily="50" charset="0"/>
                    <a:ea typeface="+mn-ea"/>
                    <a:cs typeface="Ideal Sans Light"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V$8:$V$32</c:f>
              <c:strCache>
                <c:ptCount val="25"/>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strCache>
            </c:strRef>
          </c:cat>
          <c:val>
            <c:numRef>
              <c:f>'Figure 3.1'!$AO$8:$AO$32</c:f>
              <c:numCache>
                <c:formatCode>0.0%</c:formatCode>
                <c:ptCount val="25"/>
                <c:pt idx="0">
                  <c:v>0.11478489134021591</c:v>
                </c:pt>
                <c:pt idx="1">
                  <c:v>-1.2274037153888352E-2</c:v>
                </c:pt>
                <c:pt idx="2">
                  <c:v>-5.7088168809072845E-2</c:v>
                </c:pt>
                <c:pt idx="3">
                  <c:v>-0.1917879863326811</c:v>
                </c:pt>
                <c:pt idx="4">
                  <c:v>0.2840769841097453</c:v>
                </c:pt>
                <c:pt idx="5">
                  <c:v>-5.5142700280560704E-3</c:v>
                </c:pt>
                <c:pt idx="6">
                  <c:v>-0.11187856107828496</c:v>
                </c:pt>
                <c:pt idx="7">
                  <c:v>-6.6432464191587534E-2</c:v>
                </c:pt>
                <c:pt idx="8">
                  <c:v>-1.1662696635122172E-2</c:v>
                </c:pt>
                <c:pt idx="9">
                  <c:v>-4.5079208023917079E-2</c:v>
                </c:pt>
                <c:pt idx="10">
                  <c:v>-5.3113529732627965E-2</c:v>
                </c:pt>
                <c:pt idx="11">
                  <c:v>-9.3493531998309239E-3</c:v>
                </c:pt>
                <c:pt idx="12">
                  <c:v>-9.7700142045128044E-2</c:v>
                </c:pt>
                <c:pt idx="13">
                  <c:v>-2.8182044953368911E-2</c:v>
                </c:pt>
                <c:pt idx="14">
                  <c:v>-0.12309537179767274</c:v>
                </c:pt>
                <c:pt idx="15">
                  <c:v>-0.14756212379823097</c:v>
                </c:pt>
                <c:pt idx="16">
                  <c:v>-8.2138761877377356E-2</c:v>
                </c:pt>
                <c:pt idx="17">
                  <c:v>-2.0188902902408604E-2</c:v>
                </c:pt>
                <c:pt idx="18">
                  <c:v>-8.6310761252408566E-2</c:v>
                </c:pt>
                <c:pt idx="19">
                  <c:v>1.6426682145665318E-2</c:v>
                </c:pt>
                <c:pt idx="20">
                  <c:v>-0.11953150476286932</c:v>
                </c:pt>
                <c:pt idx="21">
                  <c:v>-2.3463576135080461E-2</c:v>
                </c:pt>
                <c:pt idx="22">
                  <c:v>0.11623014478759672</c:v>
                </c:pt>
                <c:pt idx="23">
                  <c:v>-5.9665562857621673E-2</c:v>
                </c:pt>
                <c:pt idx="24">
                  <c:v>6.1028249811852668E-2</c:v>
                </c:pt>
              </c:numCache>
            </c:numRef>
          </c:val>
          <c:extLst>
            <c:ext xmlns:c16="http://schemas.microsoft.com/office/drawing/2014/chart" uri="{C3380CC4-5D6E-409C-BE32-E72D297353CC}">
              <c16:uniqueId val="{00000001-C895-4127-B7CC-F17B7FE6322B}"/>
            </c:ext>
          </c:extLst>
        </c:ser>
        <c:dLbls>
          <c:showLegendKey val="0"/>
          <c:showVal val="0"/>
          <c:showCatName val="0"/>
          <c:showSerName val="0"/>
          <c:showPercent val="0"/>
          <c:showBubbleSize val="0"/>
        </c:dLbls>
        <c:gapWidth val="60"/>
        <c:axId val="289897087"/>
        <c:axId val="289914559"/>
      </c:barChart>
      <c:catAx>
        <c:axId val="289897087"/>
        <c:scaling>
          <c:orientation val="maxMin"/>
        </c:scaling>
        <c:delete val="0"/>
        <c:axPos val="l"/>
        <c:majorGridlines>
          <c:spPr>
            <a:ln w="15875" cap="flat" cmpd="sng" algn="ctr">
              <a:solidFill>
                <a:schemeClr val="tx1">
                  <a:lumMod val="15000"/>
                  <a:lumOff val="85000"/>
                </a:schemeClr>
              </a:solidFill>
              <a:prstDash val="sysDot"/>
              <a:round/>
            </a:ln>
            <a:effectLst/>
          </c:spPr>
        </c:majorGridlines>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289914559"/>
        <c:crosses val="autoZero"/>
        <c:auto val="1"/>
        <c:lblAlgn val="ctr"/>
        <c:lblOffset val="100"/>
        <c:noMultiLvlLbl val="0"/>
      </c:catAx>
      <c:valAx>
        <c:axId val="289914559"/>
        <c:scaling>
          <c:orientation val="minMax"/>
          <c:max val="0.35000000000000003"/>
          <c:min val="-0.35000000000000003"/>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289897087"/>
        <c:crossesAt val="1"/>
        <c:crossBetween val="between"/>
        <c:majorUnit val="5.000000000000001E-2"/>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Ideal Sans Light" pitchFamily="50" charset="0"/>
                <a:ea typeface="+mn-ea"/>
                <a:cs typeface="Ideal Sans Light" pitchFamily="50" charset="0"/>
              </a:defRPr>
            </a:pPr>
            <a:r>
              <a:rPr lang="en-PH"/>
              <a:t>2019</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Ideal Sans Light" pitchFamily="50" charset="0"/>
              <a:ea typeface="+mn-ea"/>
              <a:cs typeface="Ideal Sans Light" pitchFamily="50" charset="0"/>
            </a:defRPr>
          </a:pPr>
          <a:endParaRPr lang="en-US"/>
        </a:p>
      </c:txPr>
    </c:title>
    <c:autoTitleDeleted val="0"/>
    <c:plotArea>
      <c:layout/>
      <c:barChart>
        <c:barDir val="bar"/>
        <c:grouping val="clustered"/>
        <c:varyColors val="0"/>
        <c:ser>
          <c:idx val="0"/>
          <c:order val="0"/>
          <c:spPr>
            <a:solidFill>
              <a:srgbClr val="00B6C9"/>
            </a:solidFill>
            <a:ln>
              <a:noFill/>
            </a:ln>
            <a:effectLst/>
          </c:spPr>
          <c:invertIfNegative val="0"/>
          <c:dLbls>
            <c:dLbl>
              <c:idx val="0"/>
              <c:tx>
                <c:rich>
                  <a:bodyPr/>
                  <a:lstStyle/>
                  <a:p>
                    <a:fld id="{9BBACDE6-9EC3-4766-B71A-DFBD1BA370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473F-C344-B36C-E93566AB7826}"/>
                </c:ext>
              </c:extLst>
            </c:dLbl>
            <c:dLbl>
              <c:idx val="1"/>
              <c:tx>
                <c:rich>
                  <a:bodyPr/>
                  <a:lstStyle/>
                  <a:p>
                    <a:fld id="{6AD519A9-9E12-418A-8435-A4131C430A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73F-C344-B36C-E93566AB7826}"/>
                </c:ext>
              </c:extLst>
            </c:dLbl>
            <c:dLbl>
              <c:idx val="2"/>
              <c:tx>
                <c:rich>
                  <a:bodyPr/>
                  <a:lstStyle/>
                  <a:p>
                    <a:fld id="{EC914A5C-52FA-4789-82AC-3DD4BA0C01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73F-C344-B36C-E93566AB7826}"/>
                </c:ext>
              </c:extLst>
            </c:dLbl>
            <c:dLbl>
              <c:idx val="3"/>
              <c:tx>
                <c:rich>
                  <a:bodyPr/>
                  <a:lstStyle/>
                  <a:p>
                    <a:fld id="{6AD6656E-9845-4002-984D-D1DDB4D421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73F-C344-B36C-E93566AB7826}"/>
                </c:ext>
              </c:extLst>
            </c:dLbl>
            <c:dLbl>
              <c:idx val="4"/>
              <c:tx>
                <c:rich>
                  <a:bodyPr/>
                  <a:lstStyle/>
                  <a:p>
                    <a:fld id="{BC136B07-A387-43F3-A8DD-530A7896BD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73F-C344-B36C-E93566AB7826}"/>
                </c:ext>
              </c:extLst>
            </c:dLbl>
            <c:dLbl>
              <c:idx val="5"/>
              <c:tx>
                <c:rich>
                  <a:bodyPr/>
                  <a:lstStyle/>
                  <a:p>
                    <a:fld id="{440CB912-0BA4-4003-92DA-3A704C5629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473F-C344-B36C-E93566AB7826}"/>
                </c:ext>
              </c:extLst>
            </c:dLbl>
            <c:dLbl>
              <c:idx val="6"/>
              <c:tx>
                <c:rich>
                  <a:bodyPr/>
                  <a:lstStyle/>
                  <a:p>
                    <a:fld id="{1B434912-23ED-4904-A461-B2C82C943A8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73F-C344-B36C-E93566AB7826}"/>
                </c:ext>
              </c:extLst>
            </c:dLbl>
            <c:dLbl>
              <c:idx val="7"/>
              <c:tx>
                <c:rich>
                  <a:bodyPr/>
                  <a:lstStyle/>
                  <a:p>
                    <a:fld id="{50BEBD18-5C87-4B03-8176-7848563832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73F-C344-B36C-E93566AB7826}"/>
                </c:ext>
              </c:extLst>
            </c:dLbl>
            <c:dLbl>
              <c:idx val="8"/>
              <c:tx>
                <c:rich>
                  <a:bodyPr/>
                  <a:lstStyle/>
                  <a:p>
                    <a:fld id="{557FDE2E-ACE0-4C3E-8A55-9F707E1F09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473F-C344-B36C-E93566AB7826}"/>
                </c:ext>
              </c:extLst>
            </c:dLbl>
            <c:dLbl>
              <c:idx val="9"/>
              <c:tx>
                <c:rich>
                  <a:bodyPr/>
                  <a:lstStyle/>
                  <a:p>
                    <a:fld id="{E78D5DEC-EB8A-4387-BD04-C569FEF07B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73F-C344-B36C-E93566AB7826}"/>
                </c:ext>
              </c:extLst>
            </c:dLbl>
            <c:numFmt formatCode="##"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Ideal Sans Light" pitchFamily="50" charset="0"/>
                    <a:ea typeface="+mn-ea"/>
                    <a:cs typeface="Ideal Sans Light" pitchFamily="50"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Lit>
              <c:ptCount val="10"/>
              <c:pt idx="0">
                <c:v>HKG Wood</c:v>
              </c:pt>
              <c:pt idx="1">
                <c:v>FIJ Utilities</c:v>
              </c:pt>
              <c:pt idx="2">
                <c:v>SIN Retail Trade</c:v>
              </c:pt>
              <c:pt idx="3">
                <c:v>LAO Hotels and Restaurants</c:v>
              </c:pt>
              <c:pt idx="4">
                <c:v>LAO Chemicals</c:v>
              </c:pt>
              <c:pt idx="5">
                <c:v>BHU Air Transport</c:v>
              </c:pt>
              <c:pt idx="6">
                <c:v>BHU Mining</c:v>
              </c:pt>
              <c:pt idx="7">
                <c:v>MON Mining</c:v>
              </c:pt>
              <c:pt idx="8">
                <c:v>VIE Leather</c:v>
              </c:pt>
              <c:pt idx="9">
                <c:v>MON Air Transport</c:v>
              </c:pt>
            </c:strLit>
          </c:cat>
          <c:val>
            <c:numLit>
              <c:formatCode>General</c:formatCode>
              <c:ptCount val="10"/>
              <c:pt idx="0">
                <c:v>138.5301040721736</c:v>
              </c:pt>
              <c:pt idx="1">
                <c:v>83.480489728632946</c:v>
              </c:pt>
              <c:pt idx="2">
                <c:v>36.91759870458035</c:v>
              </c:pt>
              <c:pt idx="3">
                <c:v>26.249064021507348</c:v>
              </c:pt>
              <c:pt idx="4">
                <c:v>23.074135577306656</c:v>
              </c:pt>
              <c:pt idx="5">
                <c:v>20.912696274907869</c:v>
              </c:pt>
              <c:pt idx="6">
                <c:v>20.075902989958735</c:v>
              </c:pt>
              <c:pt idx="7">
                <c:v>10.61207385612598</c:v>
              </c:pt>
              <c:pt idx="8">
                <c:v>7.7087252368022972</c:v>
              </c:pt>
              <c:pt idx="9">
                <c:v>7.6054896560364176</c:v>
              </c:pt>
            </c:numLit>
          </c:val>
          <c:extLst>
            <c:ext xmlns:c15="http://schemas.microsoft.com/office/drawing/2012/chart" uri="{02D57815-91ED-43cb-92C2-25804820EDAC}">
              <c15:datalabelsRange>
                <c15:f>'Figure 3.2'!$U$9:$U$18</c15:f>
                <c15:dlblRangeCache>
                  <c:ptCount val="10"/>
                  <c:pt idx="0">
                    <c:v> 138.5 </c:v>
                  </c:pt>
                  <c:pt idx="1">
                    <c:v> 83.5 </c:v>
                  </c:pt>
                  <c:pt idx="2">
                    <c:v> 36.9 </c:v>
                  </c:pt>
                  <c:pt idx="3">
                    <c:v> 26.2 </c:v>
                  </c:pt>
                  <c:pt idx="4">
                    <c:v> 23.1 </c:v>
                  </c:pt>
                  <c:pt idx="5">
                    <c:v> 20.9 </c:v>
                  </c:pt>
                  <c:pt idx="6">
                    <c:v> 20.1 </c:v>
                  </c:pt>
                  <c:pt idx="7">
                    <c:v> 10.6 </c:v>
                  </c:pt>
                  <c:pt idx="8">
                    <c:v> 7.7 </c:v>
                  </c:pt>
                  <c:pt idx="9">
                    <c:v> 7.6 </c:v>
                  </c:pt>
                </c15:dlblRangeCache>
              </c15:datalabelsRange>
            </c:ext>
            <c:ext xmlns:c16="http://schemas.microsoft.com/office/drawing/2014/chart" uri="{C3380CC4-5D6E-409C-BE32-E72D297353CC}">
              <c16:uniqueId val="{0000000A-473F-C344-B36C-E93566AB7826}"/>
            </c:ext>
          </c:extLst>
        </c:ser>
        <c:dLbls>
          <c:showLegendKey val="0"/>
          <c:showVal val="0"/>
          <c:showCatName val="0"/>
          <c:showSerName val="0"/>
          <c:showPercent val="0"/>
          <c:showBubbleSize val="0"/>
        </c:dLbls>
        <c:gapWidth val="75"/>
        <c:overlap val="-25"/>
        <c:axId val="1603241296"/>
        <c:axId val="1603215920"/>
      </c:barChart>
      <c:catAx>
        <c:axId val="1603241296"/>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Ideal Sans Light" pitchFamily="50" charset="0"/>
                <a:ea typeface="+mn-ea"/>
                <a:cs typeface="Ideal Sans Light" pitchFamily="50" charset="0"/>
              </a:defRPr>
            </a:pPr>
            <a:endParaRPr lang="en-US"/>
          </a:p>
        </c:txPr>
        <c:crossAx val="1603215920"/>
        <c:crosses val="autoZero"/>
        <c:auto val="1"/>
        <c:lblAlgn val="ctr"/>
        <c:lblOffset val="100"/>
        <c:noMultiLvlLbl val="0"/>
      </c:catAx>
      <c:valAx>
        <c:axId val="1603215920"/>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Ideal Sans Light" pitchFamily="50" charset="0"/>
                <a:ea typeface="+mn-ea"/>
                <a:cs typeface="Ideal Sans Light" pitchFamily="50" charset="0"/>
              </a:defRPr>
            </a:pPr>
            <a:endParaRPr lang="en-US"/>
          </a:p>
        </c:txPr>
        <c:crossAx val="16032412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Ideal Sans Light" pitchFamily="50" charset="0"/>
                <a:ea typeface="+mn-ea"/>
                <a:cs typeface="Ideal Sans Light" pitchFamily="50" charset="0"/>
              </a:defRPr>
            </a:pPr>
            <a:r>
              <a:rPr lang="en-PH"/>
              <a:t>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Ideal Sans Light" pitchFamily="50" charset="0"/>
              <a:ea typeface="+mn-ea"/>
              <a:cs typeface="Ideal Sans Light" pitchFamily="50" charset="0"/>
            </a:defRPr>
          </a:pPr>
          <a:endParaRPr lang="en-US"/>
        </a:p>
      </c:txPr>
    </c:title>
    <c:autoTitleDeleted val="0"/>
    <c:plotArea>
      <c:layout/>
      <c:barChart>
        <c:barDir val="bar"/>
        <c:grouping val="clustered"/>
        <c:varyColors val="0"/>
        <c:ser>
          <c:idx val="0"/>
          <c:order val="0"/>
          <c:spPr>
            <a:solidFill>
              <a:srgbClr val="F57F29"/>
            </a:solidFill>
            <a:ln>
              <a:noFill/>
            </a:ln>
            <a:effectLst/>
          </c:spPr>
          <c:invertIfNegative val="0"/>
          <c:dLbls>
            <c:dLbl>
              <c:idx val="0"/>
              <c:tx>
                <c:rich>
                  <a:bodyPr/>
                  <a:lstStyle/>
                  <a:p>
                    <a:fld id="{EB8262D8-6BBB-4519-8035-AFD2397A5644}"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CBC1-D441-A444-3AE922324363}"/>
                </c:ext>
              </c:extLst>
            </c:dLbl>
            <c:dLbl>
              <c:idx val="1"/>
              <c:tx>
                <c:rich>
                  <a:bodyPr/>
                  <a:lstStyle/>
                  <a:p>
                    <a:fld id="{4D690202-43FF-4F77-9F1A-304696B3C590}"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CBC1-D441-A444-3AE922324363}"/>
                </c:ext>
              </c:extLst>
            </c:dLbl>
            <c:dLbl>
              <c:idx val="2"/>
              <c:tx>
                <c:rich>
                  <a:bodyPr/>
                  <a:lstStyle/>
                  <a:p>
                    <a:fld id="{C29C1305-F3DB-46E9-86D8-BE69834B34DF}"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CBC1-D441-A444-3AE922324363}"/>
                </c:ext>
              </c:extLst>
            </c:dLbl>
            <c:dLbl>
              <c:idx val="3"/>
              <c:tx>
                <c:rich>
                  <a:bodyPr/>
                  <a:lstStyle/>
                  <a:p>
                    <a:fld id="{470B3538-CA16-40A2-BF7D-457EF921BD40}"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BC1-D441-A444-3AE922324363}"/>
                </c:ext>
              </c:extLst>
            </c:dLbl>
            <c:dLbl>
              <c:idx val="4"/>
              <c:tx>
                <c:rich>
                  <a:bodyPr/>
                  <a:lstStyle/>
                  <a:p>
                    <a:fld id="{C0EB6E44-E583-4C74-A8FC-A6BAADBE21C7}"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CBC1-D441-A444-3AE922324363}"/>
                </c:ext>
              </c:extLst>
            </c:dLbl>
            <c:dLbl>
              <c:idx val="5"/>
              <c:tx>
                <c:rich>
                  <a:bodyPr/>
                  <a:lstStyle/>
                  <a:p>
                    <a:fld id="{25642855-429E-490A-A703-0C613369E7B2}"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CBC1-D441-A444-3AE922324363}"/>
                </c:ext>
              </c:extLst>
            </c:dLbl>
            <c:dLbl>
              <c:idx val="6"/>
              <c:tx>
                <c:rich>
                  <a:bodyPr/>
                  <a:lstStyle/>
                  <a:p>
                    <a:fld id="{08511FD8-624A-4EE9-9802-88A8E23BD88C}"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CBC1-D441-A444-3AE922324363}"/>
                </c:ext>
              </c:extLst>
            </c:dLbl>
            <c:dLbl>
              <c:idx val="7"/>
              <c:tx>
                <c:rich>
                  <a:bodyPr/>
                  <a:lstStyle/>
                  <a:p>
                    <a:fld id="{936D8940-26CF-4131-B6E8-50499302B48B}"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CBC1-D441-A444-3AE922324363}"/>
                </c:ext>
              </c:extLst>
            </c:dLbl>
            <c:dLbl>
              <c:idx val="8"/>
              <c:tx>
                <c:rich>
                  <a:bodyPr/>
                  <a:lstStyle/>
                  <a:p>
                    <a:fld id="{D1E8AA6E-48C9-4405-B87D-5B4AA980A34A}"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CBC1-D441-A444-3AE922324363}"/>
                </c:ext>
              </c:extLst>
            </c:dLbl>
            <c:dLbl>
              <c:idx val="9"/>
              <c:tx>
                <c:rich>
                  <a:bodyPr/>
                  <a:lstStyle/>
                  <a:p>
                    <a:fld id="{45EEB209-3A60-414E-847D-A053370B92CF}" type="CELLRANGE">
                      <a:rPr lang="en-US"/>
                      <a:pPr/>
                      <a:t>[CELLRANGE]</a:t>
                    </a:fld>
                    <a:endParaRPr lang="en-US"/>
                  </a:p>
                </c:rich>
              </c:tx>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CBC1-D441-A444-3AE922324363}"/>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Ideal Sans Light" pitchFamily="50" charset="0"/>
                    <a:ea typeface="+mn-ea"/>
                    <a:cs typeface="Ideal Sans Light" pitchFamily="50" charset="0"/>
                  </a:defRPr>
                </a:pPr>
                <a:endParaRPr lang="en-US"/>
              </a:p>
            </c:txPr>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Lit>
              <c:ptCount val="10"/>
              <c:pt idx="0">
                <c:v>HKG Wood</c:v>
              </c:pt>
              <c:pt idx="1">
                <c:v>SIN Retail Trade</c:v>
              </c:pt>
              <c:pt idx="2">
                <c:v>LAO Chemicals</c:v>
              </c:pt>
              <c:pt idx="3">
                <c:v>MLD Air Transport</c:v>
              </c:pt>
              <c:pt idx="4">
                <c:v>MON Air Transport</c:v>
              </c:pt>
              <c:pt idx="5">
                <c:v>MLD Inland Transport</c:v>
              </c:pt>
              <c:pt idx="6">
                <c:v>BHU Air Transport</c:v>
              </c:pt>
              <c:pt idx="7">
                <c:v>VIE Leather</c:v>
              </c:pt>
              <c:pt idx="8">
                <c:v>LAO Leather</c:v>
              </c:pt>
              <c:pt idx="9">
                <c:v>VIE Manufacturing, NEC</c:v>
              </c:pt>
            </c:strLit>
          </c:cat>
          <c:val>
            <c:numLit>
              <c:formatCode>General</c:formatCode>
              <c:ptCount val="10"/>
              <c:pt idx="0">
                <c:v>141.05004730722908</c:v>
              </c:pt>
              <c:pt idx="1">
                <c:v>38.978930814920425</c:v>
              </c:pt>
              <c:pt idx="2">
                <c:v>35.774353447840603</c:v>
              </c:pt>
              <c:pt idx="3">
                <c:v>8.8214800036010477</c:v>
              </c:pt>
              <c:pt idx="4">
                <c:v>8.3535408351659797</c:v>
              </c:pt>
              <c:pt idx="5">
                <c:v>8.3095573919888892</c:v>
              </c:pt>
              <c:pt idx="6">
                <c:v>7.6551155754606075</c:v>
              </c:pt>
              <c:pt idx="7">
                <c:v>7.1782263666835036</c:v>
              </c:pt>
              <c:pt idx="8">
                <c:v>7.0825450456775902</c:v>
              </c:pt>
              <c:pt idx="9">
                <c:v>6.8911784844292256</c:v>
              </c:pt>
            </c:numLit>
          </c:val>
          <c:extLst>
            <c:ext xmlns:c15="http://schemas.microsoft.com/office/drawing/2012/chart" uri="{02D57815-91ED-43cb-92C2-25804820EDAC}">
              <c15:datalabelsRange>
                <c15:f>'Figure 3.2'!$U$21:$U$30</c15:f>
                <c15:dlblRangeCache>
                  <c:ptCount val="10"/>
                  <c:pt idx="0">
                    <c:v> 141.1 </c:v>
                  </c:pt>
                  <c:pt idx="1">
                    <c:v> 39.0 </c:v>
                  </c:pt>
                  <c:pt idx="2">
                    <c:v> 35.8 </c:v>
                  </c:pt>
                  <c:pt idx="3">
                    <c:v> 8.8 </c:v>
                  </c:pt>
                  <c:pt idx="4">
                    <c:v> 8.4 </c:v>
                  </c:pt>
                  <c:pt idx="5">
                    <c:v> 8.3 </c:v>
                  </c:pt>
                  <c:pt idx="6">
                    <c:v> 7.7 </c:v>
                  </c:pt>
                  <c:pt idx="7">
                    <c:v> 7.2 </c:v>
                  </c:pt>
                  <c:pt idx="8">
                    <c:v> 7.1 </c:v>
                  </c:pt>
                  <c:pt idx="9">
                    <c:v> 6.9 </c:v>
                  </c:pt>
                </c15:dlblRangeCache>
              </c15:datalabelsRange>
            </c:ext>
            <c:ext xmlns:c16="http://schemas.microsoft.com/office/drawing/2014/chart" uri="{C3380CC4-5D6E-409C-BE32-E72D297353CC}">
              <c16:uniqueId val="{0000000A-CBC1-D441-A444-3AE922324363}"/>
            </c:ext>
          </c:extLst>
        </c:ser>
        <c:dLbls>
          <c:showLegendKey val="0"/>
          <c:showVal val="0"/>
          <c:showCatName val="0"/>
          <c:showSerName val="0"/>
          <c:showPercent val="0"/>
          <c:showBubbleSize val="0"/>
        </c:dLbls>
        <c:gapWidth val="75"/>
        <c:overlap val="-25"/>
        <c:axId val="1603241296"/>
        <c:axId val="1603215920"/>
      </c:barChart>
      <c:catAx>
        <c:axId val="1603241296"/>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Ideal Sans Light" pitchFamily="50" charset="0"/>
                <a:ea typeface="+mn-ea"/>
                <a:cs typeface="Ideal Sans Light" pitchFamily="50" charset="0"/>
              </a:defRPr>
            </a:pPr>
            <a:endParaRPr lang="en-US"/>
          </a:p>
        </c:txPr>
        <c:crossAx val="1603215920"/>
        <c:crosses val="autoZero"/>
        <c:auto val="1"/>
        <c:lblAlgn val="ctr"/>
        <c:lblOffset val="100"/>
        <c:noMultiLvlLbl val="0"/>
      </c:catAx>
      <c:valAx>
        <c:axId val="1603215920"/>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Ideal Sans Light" pitchFamily="50" charset="0"/>
                <a:ea typeface="+mn-ea"/>
                <a:cs typeface="Ideal Sans Light" pitchFamily="50" charset="0"/>
              </a:defRPr>
            </a:pPr>
            <a:endParaRPr lang="en-US"/>
          </a:p>
        </c:txPr>
        <c:crossAx val="16032412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PH"/>
              <a:t>2019</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radarChart>
        <c:radarStyle val="marker"/>
        <c:varyColors val="0"/>
        <c:ser>
          <c:idx val="0"/>
          <c:order val="0"/>
          <c:tx>
            <c:strRef>
              <c:f>'Figure 3.3'!$AI$7</c:f>
              <c:strCache>
                <c:ptCount val="1"/>
                <c:pt idx="0">
                  <c:v>Export Orientation</c:v>
                </c:pt>
              </c:strCache>
            </c:strRef>
          </c:tx>
          <c:spPr>
            <a:ln w="19050" cap="rnd">
              <a:solidFill>
                <a:srgbClr val="E9532B"/>
              </a:solidFill>
              <a:prstDash val="solid"/>
              <a:round/>
            </a:ln>
            <a:effectLst/>
          </c:spPr>
          <c:marker>
            <c:symbol val="circle"/>
            <c:size val="5"/>
            <c:spPr>
              <a:solidFill>
                <a:srgbClr val="E9532B"/>
              </a:solidFill>
              <a:ln w="9525">
                <a:noFill/>
              </a:ln>
              <a:effectLst/>
            </c:spPr>
          </c:marker>
          <c:dLbls>
            <c:dLbl>
              <c:idx val="3"/>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686-A147-8A6C-E3E3EFC98A86}"/>
                </c:ext>
              </c:extLst>
            </c:dLbl>
            <c:dLbl>
              <c:idx val="7"/>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86-A147-8A6C-E3E3EFC98A86}"/>
                </c:ext>
              </c:extLst>
            </c:dLbl>
            <c:dLbl>
              <c:idx val="14"/>
              <c:layout>
                <c:manualLayout>
                  <c:x val="1.9444444444444393E-2"/>
                  <c:y val="-4.8782659131677703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86-A147-8A6C-E3E3EFC98A86}"/>
                </c:ext>
              </c:extLst>
            </c:dLbl>
            <c:dLbl>
              <c:idx val="17"/>
              <c:layout>
                <c:manualLayout>
                  <c:x val="-0.11944444444444442"/>
                  <c:y val="1.124509207811642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86-A147-8A6C-E3E3EFC98A86}"/>
                </c:ext>
              </c:extLst>
            </c:dLbl>
            <c:dLbl>
              <c:idx val="20"/>
              <c:layout>
                <c:manualLayout>
                  <c:x val="0.12499999999999997"/>
                  <c:y val="-5.6225788599889833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686-A147-8A6C-E3E3EFC98A86}"/>
                </c:ext>
              </c:extLst>
            </c:dLbl>
            <c:dLbl>
              <c:idx val="24"/>
              <c:layout>
                <c:manualLayout>
                  <c:x val="-5.8333333333333334E-2"/>
                  <c:y val="9.182618189492274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686-A147-8A6C-E3E3EFC98A86}"/>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3'!$AI$9:$AI$33</c:f>
              <c:strCache>
                <c:ptCount val="25"/>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strCache>
            </c:strRef>
          </c:cat>
          <c:val>
            <c:numRef>
              <c:f>'Figure 3.3'!$AJ$9:$AJ$33</c:f>
              <c:numCache>
                <c:formatCode>_-* #,##0.00_-;\-* #,##0.00_-;_-* "-"??_-;_-@_-</c:formatCode>
                <c:ptCount val="25"/>
                <c:pt idx="0">
                  <c:v>8.8666494582670896E-2</c:v>
                </c:pt>
                <c:pt idx="1">
                  <c:v>0.21396018273497239</c:v>
                </c:pt>
                <c:pt idx="2">
                  <c:v>0.33386235250178531</c:v>
                </c:pt>
                <c:pt idx="3">
                  <c:v>0.32708047907496685</c:v>
                </c:pt>
                <c:pt idx="4">
                  <c:v>0.3113154548241085</c:v>
                </c:pt>
                <c:pt idx="5">
                  <c:v>0.20788319548208592</c:v>
                </c:pt>
                <c:pt idx="6">
                  <c:v>0.10433478239354554</c:v>
                </c:pt>
                <c:pt idx="7">
                  <c:v>9.5973172094088829E-2</c:v>
                </c:pt>
                <c:pt idx="8">
                  <c:v>9.3145314841443186E-2</c:v>
                </c:pt>
                <c:pt idx="9">
                  <c:v>0.22697560179053414</c:v>
                </c:pt>
                <c:pt idx="10">
                  <c:v>0.16171936474406123</c:v>
                </c:pt>
                <c:pt idx="11">
                  <c:v>0.18129537150945921</c:v>
                </c:pt>
                <c:pt idx="12">
                  <c:v>0.24943604725385757</c:v>
                </c:pt>
                <c:pt idx="13">
                  <c:v>0.24048119572629731</c:v>
                </c:pt>
                <c:pt idx="14">
                  <c:v>0.34730779692781194</c:v>
                </c:pt>
                <c:pt idx="15">
                  <c:v>0.31827525745317037</c:v>
                </c:pt>
                <c:pt idx="16">
                  <c:v>4.9947604039216102E-2</c:v>
                </c:pt>
                <c:pt idx="17">
                  <c:v>5.8731545934666188E-2</c:v>
                </c:pt>
                <c:pt idx="18">
                  <c:v>0.11831848348724949</c:v>
                </c:pt>
                <c:pt idx="19">
                  <c:v>6.119664698962974E-2</c:v>
                </c:pt>
                <c:pt idx="20">
                  <c:v>0.47900106441439433</c:v>
                </c:pt>
                <c:pt idx="21">
                  <c:v>0.11225315519401717</c:v>
                </c:pt>
                <c:pt idx="22">
                  <c:v>0.30096859348613941</c:v>
                </c:pt>
                <c:pt idx="23">
                  <c:v>0.25489775690549149</c:v>
                </c:pt>
                <c:pt idx="24">
                  <c:v>0.38487975707496302</c:v>
                </c:pt>
              </c:numCache>
            </c:numRef>
          </c:val>
          <c:extLst>
            <c:ext xmlns:c16="http://schemas.microsoft.com/office/drawing/2014/chart" uri="{C3380CC4-5D6E-409C-BE32-E72D297353CC}">
              <c16:uniqueId val="{00000006-D686-A147-8A6C-E3E3EFC98A86}"/>
            </c:ext>
          </c:extLst>
        </c:ser>
        <c:ser>
          <c:idx val="1"/>
          <c:order val="1"/>
          <c:tx>
            <c:strRef>
              <c:f>'Figure 3.3'!$AN$7</c:f>
              <c:strCache>
                <c:ptCount val="1"/>
                <c:pt idx="0">
                  <c:v>Import Orientation</c:v>
                </c:pt>
              </c:strCache>
            </c:strRef>
          </c:tx>
          <c:spPr>
            <a:ln w="19050" cap="rnd">
              <a:solidFill>
                <a:srgbClr val="00A5D2"/>
              </a:solidFill>
              <a:round/>
            </a:ln>
            <a:effectLst/>
          </c:spPr>
          <c:marker>
            <c:symbol val="circle"/>
            <c:size val="5"/>
            <c:spPr>
              <a:solidFill>
                <a:srgbClr val="00A5D2"/>
              </a:solidFill>
              <a:ln w="9525">
                <a:noFill/>
              </a:ln>
              <a:effectLst/>
            </c:spPr>
          </c:marker>
          <c:dLbls>
            <c:dLbl>
              <c:idx val="3"/>
              <c:layout>
                <c:manualLayout>
                  <c:x val="-4.4444444444444446E-2"/>
                  <c:y val="1.663468340867639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686-A147-8A6C-E3E3EFC98A86}"/>
                </c:ext>
              </c:extLst>
            </c:dLbl>
            <c:dLbl>
              <c:idx val="11"/>
              <c:layout>
                <c:manualLayout>
                  <c:x val="6.6666666666666666E-2"/>
                  <c:y val="-2.8695681842163356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686-A147-8A6C-E3E3EFC98A86}"/>
                </c:ext>
              </c:extLst>
            </c:dLbl>
            <c:dLbl>
              <c:idx val="14"/>
              <c:layout>
                <c:manualLayout>
                  <c:x val="3.3333333333333333E-2"/>
                  <c:y val="-5.452179550011037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686-A147-8A6C-E3E3EFC98A86}"/>
                </c:ext>
              </c:extLst>
            </c:dLbl>
            <c:dLbl>
              <c:idx val="17"/>
              <c:layout>
                <c:manualLayout>
                  <c:x val="-9.166666666666666E-2"/>
                  <c:y val="-2.260677448560741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686-A147-8A6C-E3E3EFC98A86}"/>
                </c:ext>
              </c:extLst>
            </c:dLbl>
            <c:dLbl>
              <c:idx val="20"/>
              <c:layout>
                <c:manualLayout>
                  <c:x val="8.8888888888888892E-2"/>
                  <c:y val="-1.967902600996131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686-A147-8A6C-E3E3EFC98A86}"/>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3'!$AI$9:$AI$33</c:f>
              <c:strCache>
                <c:ptCount val="25"/>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strCache>
            </c:strRef>
          </c:cat>
          <c:val>
            <c:numRef>
              <c:f>'Figure 3.3'!$AO$9:$AO$33</c:f>
              <c:numCache>
                <c:formatCode>_-* #,##0.00_-;\-* #,##0.00_-;_-* "-"??_-;_-@_-</c:formatCode>
                <c:ptCount val="25"/>
                <c:pt idx="0">
                  <c:v>8.0855870364309343E-2</c:v>
                </c:pt>
                <c:pt idx="1">
                  <c:v>0.13823274207157904</c:v>
                </c:pt>
                <c:pt idx="2">
                  <c:v>0.19728611310569463</c:v>
                </c:pt>
                <c:pt idx="3">
                  <c:v>0.21890975233098742</c:v>
                </c:pt>
                <c:pt idx="4">
                  <c:v>0.13345236842614694</c:v>
                </c:pt>
                <c:pt idx="5">
                  <c:v>0.11232786750530796</c:v>
                </c:pt>
                <c:pt idx="6">
                  <c:v>9.561166401682944E-2</c:v>
                </c:pt>
                <c:pt idx="7">
                  <c:v>6.6849890753811439E-2</c:v>
                </c:pt>
                <c:pt idx="8">
                  <c:v>5.8725281140214101E-2</c:v>
                </c:pt>
                <c:pt idx="9">
                  <c:v>9.6718246418317791E-2</c:v>
                </c:pt>
                <c:pt idx="10">
                  <c:v>0.13244443200767606</c:v>
                </c:pt>
                <c:pt idx="11">
                  <c:v>0.12088494593576149</c:v>
                </c:pt>
                <c:pt idx="12">
                  <c:v>0.15202510609442071</c:v>
                </c:pt>
                <c:pt idx="13">
                  <c:v>0.15049848236002256</c:v>
                </c:pt>
                <c:pt idx="14">
                  <c:v>0.20336808034946555</c:v>
                </c:pt>
                <c:pt idx="15">
                  <c:v>0.19176601954234437</c:v>
                </c:pt>
                <c:pt idx="16">
                  <c:v>0.13721007176095304</c:v>
                </c:pt>
                <c:pt idx="17">
                  <c:v>7.3238584983125798E-2</c:v>
                </c:pt>
                <c:pt idx="18">
                  <c:v>9.8602585429714354E-2</c:v>
                </c:pt>
                <c:pt idx="19">
                  <c:v>4.3628884669348902E-2</c:v>
                </c:pt>
                <c:pt idx="20">
                  <c:v>0.28471956072893256</c:v>
                </c:pt>
                <c:pt idx="21">
                  <c:v>8.7526458422490197E-2</c:v>
                </c:pt>
                <c:pt idx="22">
                  <c:v>0.17280883913169148</c:v>
                </c:pt>
                <c:pt idx="23">
                  <c:v>0.15501996423325437</c:v>
                </c:pt>
                <c:pt idx="24">
                  <c:v>0.28543566353607297</c:v>
                </c:pt>
              </c:numCache>
            </c:numRef>
          </c:val>
          <c:extLst>
            <c:ext xmlns:c16="http://schemas.microsoft.com/office/drawing/2014/chart" uri="{C3380CC4-5D6E-409C-BE32-E72D297353CC}">
              <c16:uniqueId val="{0000000C-D686-A147-8A6C-E3E3EFC98A86}"/>
            </c:ext>
          </c:extLst>
        </c:ser>
        <c:dLbls>
          <c:showLegendKey val="0"/>
          <c:showVal val="0"/>
          <c:showCatName val="0"/>
          <c:showSerName val="0"/>
          <c:showPercent val="0"/>
          <c:showBubbleSize val="0"/>
        </c:dLbls>
        <c:axId val="870746832"/>
        <c:axId val="870756816"/>
      </c:radarChart>
      <c:catAx>
        <c:axId val="870746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870756816"/>
        <c:crosses val="autoZero"/>
        <c:auto val="1"/>
        <c:lblAlgn val="ctr"/>
        <c:lblOffset val="100"/>
        <c:noMultiLvlLbl val="0"/>
      </c:catAx>
      <c:valAx>
        <c:axId val="870756816"/>
        <c:scaling>
          <c:orientation val="minMax"/>
          <c:max val="0.5"/>
        </c:scaling>
        <c:delete val="0"/>
        <c:axPos val="l"/>
        <c:majorGridlines>
          <c:spPr>
            <a:ln w="9525" cap="flat" cmpd="sng" algn="ctr">
              <a:solidFill>
                <a:schemeClr val="tx1">
                  <a:lumMod val="15000"/>
                  <a:lumOff val="85000"/>
                </a:schemeClr>
              </a:solidFill>
              <a:prstDash val="sysDot"/>
              <a:round/>
            </a:ln>
            <a:effectLst/>
          </c:spPr>
        </c:majorGridlines>
        <c:numFmt formatCode="_-* #,##0.00_-;\-* #,##0.00_-;_-* &quot;-&quot;??_-;_-@_-" sourceLinked="1"/>
        <c:majorTickMark val="out"/>
        <c:minorTickMark val="in"/>
        <c:tickLblPos val="low"/>
        <c:spPr>
          <a:solidFill>
            <a:schemeClr val="bg1">
              <a:lumMod val="75000"/>
              <a:alpha val="20000"/>
            </a:schemeClr>
          </a:solid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870746832"/>
        <c:crosses val="autoZero"/>
        <c:crossBetween val="between"/>
        <c:majorUnit val="0.1"/>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PH"/>
              <a:t>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3423884514435697"/>
          <c:y val="0.19082397634427437"/>
          <c:w val="0.73152230971128607"/>
          <c:h val="0.750921104921765"/>
        </c:manualLayout>
      </c:layout>
      <c:radarChart>
        <c:radarStyle val="marker"/>
        <c:varyColors val="0"/>
        <c:ser>
          <c:idx val="0"/>
          <c:order val="0"/>
          <c:tx>
            <c:strRef>
              <c:f>'Figure 3.3'!$AI$7</c:f>
              <c:strCache>
                <c:ptCount val="1"/>
                <c:pt idx="0">
                  <c:v>Export Orientation</c:v>
                </c:pt>
              </c:strCache>
            </c:strRef>
          </c:tx>
          <c:spPr>
            <a:ln w="19050" cap="rnd">
              <a:solidFill>
                <a:srgbClr val="E9532B"/>
              </a:solidFill>
              <a:round/>
            </a:ln>
            <a:effectLst/>
          </c:spPr>
          <c:marker>
            <c:symbol val="circle"/>
            <c:size val="5"/>
            <c:spPr>
              <a:solidFill>
                <a:srgbClr val="E9532B"/>
              </a:solidFill>
              <a:ln w="9525">
                <a:noFill/>
              </a:ln>
              <a:effectLst/>
            </c:spPr>
          </c:marker>
          <c:dLbls>
            <c:dLbl>
              <c:idx val="3"/>
              <c:layout>
                <c:manualLayout>
                  <c:x val="-3.6111111111111108E-2"/>
                  <c:y val="3.4434818210595977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A18-3846-9B3F-D696B0DCB3E2}"/>
                </c:ext>
              </c:extLst>
            </c:dLbl>
            <c:dLbl>
              <c:idx val="7"/>
              <c:layout>
                <c:manualLayout>
                  <c:x val="6.9444444444444448E-2"/>
                  <c:y val="2.0086977289514349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A18-3846-9B3F-D696B0DCB3E2}"/>
                </c:ext>
              </c:extLst>
            </c:dLbl>
            <c:dLbl>
              <c:idx val="11"/>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A18-3846-9B3F-D696B0DCB3E2}"/>
                </c:ext>
              </c:extLst>
            </c:dLbl>
            <c:dLbl>
              <c:idx val="15"/>
              <c:layout>
                <c:manualLayout>
                  <c:x val="1.6666666666666666E-2"/>
                  <c:y val="-4.017395457902880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A18-3846-9B3F-D696B0DCB3E2}"/>
                </c:ext>
              </c:extLst>
            </c:dLbl>
            <c:dLbl>
              <c:idx val="20"/>
              <c:layout>
                <c:manualLayout>
                  <c:x val="7.2222222222222215E-2"/>
                  <c:y val="5.9037078029883783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A18-3846-9B3F-D696B0DCB3E2}"/>
                </c:ext>
              </c:extLst>
            </c:dLbl>
            <c:dLbl>
              <c:idx val="24"/>
              <c:layout>
                <c:manualLayout>
                  <c:x val="-4.1666666666666664E-2"/>
                  <c:y val="6.7470946319867137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A18-3846-9B3F-D696B0DCB3E2}"/>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3'!$Z$9:$Z$33</c:f>
              <c:strCache>
                <c:ptCount val="25"/>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strCache>
            </c:strRef>
          </c:cat>
          <c:val>
            <c:numRef>
              <c:f>'Figure 3.3'!$AK$9:$AK$33</c:f>
              <c:numCache>
                <c:formatCode>_-* #,##0.00_-;\-* #,##0.00_-;_-* "-"??_-;_-@_-</c:formatCode>
                <c:ptCount val="25"/>
                <c:pt idx="0">
                  <c:v>7.6815510450215257E-2</c:v>
                </c:pt>
                <c:pt idx="1">
                  <c:v>0.18669175164333326</c:v>
                </c:pt>
                <c:pt idx="2">
                  <c:v>0.32117745370811274</c:v>
                </c:pt>
                <c:pt idx="3">
                  <c:v>0.41984532551401438</c:v>
                </c:pt>
                <c:pt idx="4">
                  <c:v>0.19209555160233652</c:v>
                </c:pt>
                <c:pt idx="5">
                  <c:v>0.17715987256210722</c:v>
                </c:pt>
                <c:pt idx="6">
                  <c:v>0.1038608152846765</c:v>
                </c:pt>
                <c:pt idx="7">
                  <c:v>8.9476597592721738E-2</c:v>
                </c:pt>
                <c:pt idx="8">
                  <c:v>8.3235219667373114E-2</c:v>
                </c:pt>
                <c:pt idx="9">
                  <c:v>0.19332718517062275</c:v>
                </c:pt>
                <c:pt idx="10">
                  <c:v>0.11625925473351463</c:v>
                </c:pt>
                <c:pt idx="11">
                  <c:v>0.16975419091891381</c:v>
                </c:pt>
                <c:pt idx="12">
                  <c:v>0.23027416698402173</c:v>
                </c:pt>
                <c:pt idx="13">
                  <c:v>0.22302710283905391</c:v>
                </c:pt>
                <c:pt idx="14">
                  <c:v>0.26379613823330944</c:v>
                </c:pt>
                <c:pt idx="15">
                  <c:v>0.30908328945401287</c:v>
                </c:pt>
                <c:pt idx="16">
                  <c:v>4.3470224071442118E-2</c:v>
                </c:pt>
                <c:pt idx="17">
                  <c:v>5.6509401485844983E-2</c:v>
                </c:pt>
                <c:pt idx="18">
                  <c:v>0.10790681277340572</c:v>
                </c:pt>
                <c:pt idx="19">
                  <c:v>6.1385037227739192E-2</c:v>
                </c:pt>
                <c:pt idx="20">
                  <c:v>0.46525812720178888</c:v>
                </c:pt>
                <c:pt idx="21">
                  <c:v>8.073542813661512E-2</c:v>
                </c:pt>
                <c:pt idx="22">
                  <c:v>0.27125588834987702</c:v>
                </c:pt>
                <c:pt idx="23">
                  <c:v>0.22822090252306212</c:v>
                </c:pt>
                <c:pt idx="24">
                  <c:v>0.36450852249358434</c:v>
                </c:pt>
              </c:numCache>
            </c:numRef>
          </c:val>
          <c:extLst>
            <c:ext xmlns:c16="http://schemas.microsoft.com/office/drawing/2014/chart" uri="{C3380CC4-5D6E-409C-BE32-E72D297353CC}">
              <c16:uniqueId val="{00000007-1A18-3846-9B3F-D696B0DCB3E2}"/>
            </c:ext>
          </c:extLst>
        </c:ser>
        <c:ser>
          <c:idx val="1"/>
          <c:order val="1"/>
          <c:tx>
            <c:strRef>
              <c:f>'Figure 3.3'!$AN$7</c:f>
              <c:strCache>
                <c:ptCount val="1"/>
                <c:pt idx="0">
                  <c:v>Import Orientation</c:v>
                </c:pt>
              </c:strCache>
            </c:strRef>
          </c:tx>
          <c:spPr>
            <a:ln w="19050" cap="rnd">
              <a:solidFill>
                <a:srgbClr val="00A5D2"/>
              </a:solidFill>
              <a:round/>
            </a:ln>
            <a:effectLst/>
          </c:spPr>
          <c:marker>
            <c:symbol val="circle"/>
            <c:size val="5"/>
            <c:spPr>
              <a:solidFill>
                <a:srgbClr val="00A5D2"/>
              </a:solidFill>
              <a:ln w="9525">
                <a:noFill/>
              </a:ln>
              <a:effectLst/>
            </c:spPr>
          </c:marker>
          <c:dLbls>
            <c:dLbl>
              <c:idx val="3"/>
              <c:layout>
                <c:manualLayout>
                  <c:x val="-3.3333333333333333E-2"/>
                  <c:y val="3.4434818210595977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A18-3846-9B3F-D696B0DCB3E2}"/>
                </c:ext>
              </c:extLst>
            </c:dLbl>
            <c:dLbl>
              <c:idx val="7"/>
              <c:layout>
                <c:manualLayout>
                  <c:x val="4.1666666666666664E-2"/>
                  <c:y val="-1.147827273686534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A18-3846-9B3F-D696B0DCB3E2}"/>
                </c:ext>
              </c:extLst>
            </c:dLbl>
            <c:dLbl>
              <c:idx val="14"/>
              <c:layout>
                <c:manualLayout>
                  <c:x val="2.5000000000000001E-2"/>
                  <c:y val="-4.017395457902869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A18-3846-9B3F-D696B0DCB3E2}"/>
                </c:ext>
              </c:extLst>
            </c:dLbl>
            <c:dLbl>
              <c:idx val="17"/>
              <c:layout>
                <c:manualLayout>
                  <c:x val="-2.2222222222222223E-2"/>
                  <c:y val="-5.6225788599890353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A18-3846-9B3F-D696B0DCB3E2}"/>
                </c:ext>
              </c:extLst>
            </c:dLbl>
            <c:dLbl>
              <c:idx val="20"/>
              <c:layout>
                <c:manualLayout>
                  <c:x val="5.8333333333333334E-2"/>
                  <c:y val="5.9037078029883783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A18-3846-9B3F-D696B0DCB3E2}"/>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3'!$Z$9:$Z$33</c:f>
              <c:strCache>
                <c:ptCount val="25"/>
                <c:pt idx="0">
                  <c:v>BAN</c:v>
                </c:pt>
                <c:pt idx="1">
                  <c:v>BHU</c:v>
                </c:pt>
                <c:pt idx="2">
                  <c:v>BRU</c:v>
                </c:pt>
                <c:pt idx="3">
                  <c:v>CAM</c:v>
                </c:pt>
                <c:pt idx="4">
                  <c:v>FIJ</c:v>
                </c:pt>
                <c:pt idx="5">
                  <c:v>HKG</c:v>
                </c:pt>
                <c:pt idx="6">
                  <c:v>IND</c:v>
                </c:pt>
                <c:pt idx="7">
                  <c:v>INO</c:v>
                </c:pt>
                <c:pt idx="8">
                  <c:v>JPN</c:v>
                </c:pt>
                <c:pt idx="9">
                  <c:v>KAZ</c:v>
                </c:pt>
                <c:pt idx="10">
                  <c:v>KGZ</c:v>
                </c:pt>
                <c:pt idx="11">
                  <c:v>KOR</c:v>
                </c:pt>
                <c:pt idx="12">
                  <c:v>LAO</c:v>
                </c:pt>
                <c:pt idx="13">
                  <c:v>MAL</c:v>
                </c:pt>
                <c:pt idx="14">
                  <c:v>MLD</c:v>
                </c:pt>
                <c:pt idx="15">
                  <c:v>MON</c:v>
                </c:pt>
                <c:pt idx="16">
                  <c:v>NEP</c:v>
                </c:pt>
                <c:pt idx="17">
                  <c:v>PAK</c:v>
                </c:pt>
                <c:pt idx="18">
                  <c:v>PHI</c:v>
                </c:pt>
                <c:pt idx="19">
                  <c:v>PRC</c:v>
                </c:pt>
                <c:pt idx="20">
                  <c:v>SIN</c:v>
                </c:pt>
                <c:pt idx="21">
                  <c:v>SRI</c:v>
                </c:pt>
                <c:pt idx="22">
                  <c:v>TAP</c:v>
                </c:pt>
                <c:pt idx="23">
                  <c:v>THA</c:v>
                </c:pt>
                <c:pt idx="24">
                  <c:v>VIE</c:v>
                </c:pt>
              </c:strCache>
            </c:strRef>
          </c:cat>
          <c:val>
            <c:numRef>
              <c:f>'Figure 3.3'!$AP$9:$AP$33</c:f>
              <c:numCache>
                <c:formatCode>_-* #,##0.00_-;\-* #,##0.00_-;_-* "-"??_-;_-@_-</c:formatCode>
                <c:ptCount val="25"/>
                <c:pt idx="0">
                  <c:v>7.2839577438686492E-2</c:v>
                </c:pt>
                <c:pt idx="1">
                  <c:v>0.10364450262760097</c:v>
                </c:pt>
                <c:pt idx="2">
                  <c:v>0.19845878960577099</c:v>
                </c:pt>
                <c:pt idx="3">
                  <c:v>0.32698579142652706</c:v>
                </c:pt>
                <c:pt idx="4">
                  <c:v>0.10726506296790972</c:v>
                </c:pt>
                <c:pt idx="5">
                  <c:v>9.4908867989364834E-2</c:v>
                </c:pt>
                <c:pt idx="6">
                  <c:v>8.4591888940510951E-2</c:v>
                </c:pt>
                <c:pt idx="7">
                  <c:v>5.6590128680858665E-2</c:v>
                </c:pt>
                <c:pt idx="8">
                  <c:v>5.135220642178806E-2</c:v>
                </c:pt>
                <c:pt idx="9">
                  <c:v>9.2162060810028701E-2</c:v>
                </c:pt>
                <c:pt idx="10">
                  <c:v>8.991486342981532E-2</c:v>
                </c:pt>
                <c:pt idx="11">
                  <c:v>0.109305330816861</c:v>
                </c:pt>
                <c:pt idx="12">
                  <c:v>0.12338314449408205</c:v>
                </c:pt>
                <c:pt idx="13">
                  <c:v>0.14119728836234352</c:v>
                </c:pt>
                <c:pt idx="14">
                  <c:v>0.14838796837151824</c:v>
                </c:pt>
                <c:pt idx="15">
                  <c:v>0.17109638852928757</c:v>
                </c:pt>
                <c:pt idx="16">
                  <c:v>0.11374087996712166</c:v>
                </c:pt>
                <c:pt idx="17">
                  <c:v>6.1397652680027864E-2</c:v>
                </c:pt>
                <c:pt idx="18">
                  <c:v>8.3970367075094587E-2</c:v>
                </c:pt>
                <c:pt idx="19">
                  <c:v>4.0193004072078424E-2</c:v>
                </c:pt>
                <c:pt idx="20">
                  <c:v>0.26368014448196708</c:v>
                </c:pt>
                <c:pt idx="21">
                  <c:v>7.1140835186855808E-2</c:v>
                </c:pt>
                <c:pt idx="22">
                  <c:v>0.143095615381858</c:v>
                </c:pt>
                <c:pt idx="23">
                  <c:v>0.14831240627374478</c:v>
                </c:pt>
                <c:pt idx="24">
                  <c:v>0.27080395158353937</c:v>
                </c:pt>
              </c:numCache>
            </c:numRef>
          </c:val>
          <c:extLst>
            <c:ext xmlns:c16="http://schemas.microsoft.com/office/drawing/2014/chart" uri="{C3380CC4-5D6E-409C-BE32-E72D297353CC}">
              <c16:uniqueId val="{0000000D-1A18-3846-9B3F-D696B0DCB3E2}"/>
            </c:ext>
          </c:extLst>
        </c:ser>
        <c:dLbls>
          <c:showLegendKey val="0"/>
          <c:showVal val="0"/>
          <c:showCatName val="0"/>
          <c:showSerName val="0"/>
          <c:showPercent val="0"/>
          <c:showBubbleSize val="0"/>
        </c:dLbls>
        <c:axId val="870746832"/>
        <c:axId val="870756816"/>
      </c:radarChart>
      <c:catAx>
        <c:axId val="870746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870756816"/>
        <c:crosses val="autoZero"/>
        <c:auto val="1"/>
        <c:lblAlgn val="ctr"/>
        <c:lblOffset val="100"/>
        <c:noMultiLvlLbl val="0"/>
      </c:catAx>
      <c:valAx>
        <c:axId val="870756816"/>
        <c:scaling>
          <c:orientation val="minMax"/>
        </c:scaling>
        <c:delete val="0"/>
        <c:axPos val="l"/>
        <c:majorGridlines>
          <c:spPr>
            <a:ln w="9525" cap="flat" cmpd="sng" algn="ctr">
              <a:solidFill>
                <a:schemeClr val="tx1">
                  <a:lumMod val="15000"/>
                  <a:lumOff val="85000"/>
                </a:schemeClr>
              </a:solidFill>
              <a:prstDash val="sysDot"/>
              <a:round/>
            </a:ln>
            <a:effectLst/>
          </c:spPr>
        </c:majorGridlines>
        <c:numFmt formatCode="_-* #,##0.00_-;\-* #,##0.00_-;_-* &quot;-&quot;??_-;_-@_-" sourceLinked="1"/>
        <c:majorTickMark val="out"/>
        <c:minorTickMark val="none"/>
        <c:tickLblPos val="nextTo"/>
        <c:spPr>
          <a:solidFill>
            <a:schemeClr val="bg1">
              <a:lumMod val="75000"/>
              <a:alpha val="20000"/>
            </a:schemeClr>
          </a:solid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870746832"/>
        <c:crosses val="autoZero"/>
        <c:crossBetween val="between"/>
        <c:majorUnit val="0.1"/>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4'!$AE$9</c:f>
              <c:strCache>
                <c:ptCount val="1"/>
                <c:pt idx="0">
                  <c:v>Agriculture</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BD$9</c:f>
              <c:numCache>
                <c:formatCode>_-* #,##0.00_-;\-* #,##0.00_-;_-* "-"??_-;_-@_-</c:formatCode>
                <c:ptCount val="25"/>
                <c:pt idx="0">
                  <c:v>6.9022541318677936E-3</c:v>
                </c:pt>
                <c:pt idx="1">
                  <c:v>4.054285292295564E-2</c:v>
                </c:pt>
                <c:pt idx="2">
                  <c:v>3.147843851144009E-3</c:v>
                </c:pt>
                <c:pt idx="3">
                  <c:v>0.18288659627439485</c:v>
                </c:pt>
                <c:pt idx="4">
                  <c:v>9.9157805579477495E-2</c:v>
                </c:pt>
                <c:pt idx="5">
                  <c:v>0.47742703519158225</c:v>
                </c:pt>
                <c:pt idx="6">
                  <c:v>2.1973854904999424E-2</c:v>
                </c:pt>
                <c:pt idx="7">
                  <c:v>6.5172426567930777E-2</c:v>
                </c:pt>
                <c:pt idx="8">
                  <c:v>1.6952730026068917E-2</c:v>
                </c:pt>
                <c:pt idx="9">
                  <c:v>0.1081373532664046</c:v>
                </c:pt>
                <c:pt idx="10">
                  <c:v>7.1173686240072087E-2</c:v>
                </c:pt>
                <c:pt idx="11">
                  <c:v>2.7165652014535555E-2</c:v>
                </c:pt>
                <c:pt idx="12">
                  <c:v>0.48556298481230242</c:v>
                </c:pt>
                <c:pt idx="13">
                  <c:v>5.4485024483342616E-2</c:v>
                </c:pt>
                <c:pt idx="14">
                  <c:v>0.10230007844563094</c:v>
                </c:pt>
                <c:pt idx="15">
                  <c:v>0.19129589961513999</c:v>
                </c:pt>
                <c:pt idx="16">
                  <c:v>3.228562395018523E-3</c:v>
                </c:pt>
                <c:pt idx="17">
                  <c:v>6.5263723311188423E-3</c:v>
                </c:pt>
                <c:pt idx="18">
                  <c:v>4.4698739771250322E-2</c:v>
                </c:pt>
                <c:pt idx="19">
                  <c:v>1.1253466600616647E-2</c:v>
                </c:pt>
                <c:pt idx="20">
                  <c:v>0.28769909525617593</c:v>
                </c:pt>
                <c:pt idx="21">
                  <c:v>9.877754704662689E-2</c:v>
                </c:pt>
                <c:pt idx="22">
                  <c:v>4.6148125289792001E-2</c:v>
                </c:pt>
                <c:pt idx="23">
                  <c:v>0.32069456617219499</c:v>
                </c:pt>
                <c:pt idx="24">
                  <c:v>0.2089408239064359</c:v>
                </c:pt>
              </c:numCache>
            </c:numRef>
          </c:val>
          <c:smooth val="0"/>
          <c:extLst>
            <c:ext xmlns:c16="http://schemas.microsoft.com/office/drawing/2014/chart" uri="{C3380CC4-5D6E-409C-BE32-E72D297353CC}">
              <c16:uniqueId val="{00000000-9FCB-2B40-9481-2B2670929DD0}"/>
            </c:ext>
          </c:extLst>
        </c:ser>
        <c:ser>
          <c:idx val="1"/>
          <c:order val="1"/>
          <c:tx>
            <c:strRef>
              <c:f>'Figure 3.4'!$AE$10</c:f>
              <c:strCache>
                <c:ptCount val="1"/>
                <c:pt idx="0">
                  <c:v>Mining</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BD$10</c:f>
              <c:numCache>
                <c:formatCode>_-* #,##0.00_-;\-* #,##0.00_-;_-* "-"??_-;_-@_-</c:formatCode>
                <c:ptCount val="25"/>
                <c:pt idx="0">
                  <c:v>7.5197215534836444E-4</c:v>
                </c:pt>
                <c:pt idx="1">
                  <c:v>0.99552398147332544</c:v>
                </c:pt>
                <c:pt idx="2">
                  <c:v>0.8552307604420013</c:v>
                </c:pt>
                <c:pt idx="3">
                  <c:v>2.4239802124524756E-2</c:v>
                </c:pt>
                <c:pt idx="4">
                  <c:v>5.4733466749572086E-2</c:v>
                </c:pt>
                <c:pt idx="5">
                  <c:v>1</c:v>
                </c:pt>
                <c:pt idx="6">
                  <c:v>7.4466081595971553E-2</c:v>
                </c:pt>
                <c:pt idx="7">
                  <c:v>0.29480348066658651</c:v>
                </c:pt>
                <c:pt idx="8">
                  <c:v>2.7162935994487516E-2</c:v>
                </c:pt>
                <c:pt idx="9">
                  <c:v>0.76123133464578652</c:v>
                </c:pt>
                <c:pt idx="10">
                  <c:v>0.60996666404077293</c:v>
                </c:pt>
                <c:pt idx="11">
                  <c:v>0.302241120385699</c:v>
                </c:pt>
                <c:pt idx="12">
                  <c:v>0.41564525683068609</c:v>
                </c:pt>
                <c:pt idx="13">
                  <c:v>0.46724388533548467</c:v>
                </c:pt>
                <c:pt idx="14">
                  <c:v>1</c:v>
                </c:pt>
                <c:pt idx="15">
                  <c:v>0.92836045334807871</c:v>
                </c:pt>
                <c:pt idx="16">
                  <c:v>5.7148818899765237E-4</c:v>
                </c:pt>
                <c:pt idx="17">
                  <c:v>5.9783123585828074E-2</c:v>
                </c:pt>
                <c:pt idx="18">
                  <c:v>0.3368839649011825</c:v>
                </c:pt>
                <c:pt idx="19">
                  <c:v>8.6107214018855006E-3</c:v>
                </c:pt>
                <c:pt idx="20">
                  <c:v>1</c:v>
                </c:pt>
                <c:pt idx="21">
                  <c:v>1.4433651445341167E-2</c:v>
                </c:pt>
                <c:pt idx="22">
                  <c:v>0.43259712850757559</c:v>
                </c:pt>
                <c:pt idx="23">
                  <c:v>8.0605016746610525E-2</c:v>
                </c:pt>
                <c:pt idx="24">
                  <c:v>0.17548919626280543</c:v>
                </c:pt>
              </c:numCache>
            </c:numRef>
          </c:val>
          <c:smooth val="0"/>
          <c:extLst>
            <c:ext xmlns:c16="http://schemas.microsoft.com/office/drawing/2014/chart" uri="{C3380CC4-5D6E-409C-BE32-E72D297353CC}">
              <c16:uniqueId val="{00000001-9FCB-2B40-9481-2B2670929DD0}"/>
            </c:ext>
          </c:extLst>
        </c:ser>
        <c:ser>
          <c:idx val="2"/>
          <c:order val="2"/>
          <c:tx>
            <c:strRef>
              <c:f>'Figure 3.4'!$AE$11</c:f>
              <c:strCache>
                <c:ptCount val="1"/>
                <c:pt idx="0">
                  <c:v>Food and Beverage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BD$11</c:f>
              <c:numCache>
                <c:formatCode>_-* #,##0.00_-;\-* #,##0.00_-;_-* "-"??_-;_-@_-</c:formatCode>
                <c:ptCount val="25"/>
                <c:pt idx="0">
                  <c:v>3.19974277152133E-2</c:v>
                </c:pt>
                <c:pt idx="1">
                  <c:v>0.78766383692379816</c:v>
                </c:pt>
                <c:pt idx="2">
                  <c:v>0.16531416881909033</c:v>
                </c:pt>
                <c:pt idx="3">
                  <c:v>0.21882474744505423</c:v>
                </c:pt>
                <c:pt idx="4">
                  <c:v>0.48761456702451733</c:v>
                </c:pt>
                <c:pt idx="5">
                  <c:v>0.77149171115519</c:v>
                </c:pt>
                <c:pt idx="6">
                  <c:v>8.8104817016028153E-2</c:v>
                </c:pt>
                <c:pt idx="7">
                  <c:v>0.12536880591604416</c:v>
                </c:pt>
                <c:pt idx="8">
                  <c:v>1.7425710939567348E-2</c:v>
                </c:pt>
                <c:pt idx="9">
                  <c:v>0.13759883943787232</c:v>
                </c:pt>
                <c:pt idx="10">
                  <c:v>0.24697642643472342</c:v>
                </c:pt>
                <c:pt idx="11">
                  <c:v>7.8540525857438287E-2</c:v>
                </c:pt>
                <c:pt idx="12">
                  <c:v>0.17906027058845519</c:v>
                </c:pt>
                <c:pt idx="13">
                  <c:v>0.2096461459869346</c:v>
                </c:pt>
                <c:pt idx="14">
                  <c:v>0.98285900351687427</c:v>
                </c:pt>
                <c:pt idx="15">
                  <c:v>0.10547987158960495</c:v>
                </c:pt>
                <c:pt idx="16">
                  <c:v>0.17571749848255766</c:v>
                </c:pt>
                <c:pt idx="17">
                  <c:v>6.8520429343076117E-2</c:v>
                </c:pt>
                <c:pt idx="18">
                  <c:v>2.5625520552026229E-2</c:v>
                </c:pt>
                <c:pt idx="19">
                  <c:v>3.0213512423718961E-2</c:v>
                </c:pt>
                <c:pt idx="20">
                  <c:v>0.52761262729654224</c:v>
                </c:pt>
                <c:pt idx="21">
                  <c:v>0.11202293327642958</c:v>
                </c:pt>
                <c:pt idx="22">
                  <c:v>0.16905995765017451</c:v>
                </c:pt>
                <c:pt idx="23">
                  <c:v>0.46563037032536064</c:v>
                </c:pt>
                <c:pt idx="24">
                  <c:v>0.23093708861310708</c:v>
                </c:pt>
              </c:numCache>
            </c:numRef>
          </c:val>
          <c:smooth val="0"/>
          <c:extLst>
            <c:ext xmlns:c16="http://schemas.microsoft.com/office/drawing/2014/chart" uri="{C3380CC4-5D6E-409C-BE32-E72D297353CC}">
              <c16:uniqueId val="{00000002-9FCB-2B40-9481-2B2670929DD0}"/>
            </c:ext>
          </c:extLst>
        </c:ser>
        <c:ser>
          <c:idx val="3"/>
          <c:order val="3"/>
          <c:tx>
            <c:strRef>
              <c:f>'Figure 3.4'!$AE$12</c:f>
              <c:strCache>
                <c:ptCount val="1"/>
                <c:pt idx="0">
                  <c:v>Textile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2:$BD$12</c:f>
              <c:numCache>
                <c:formatCode>_-* #,##0.00_-;\-* #,##0.00_-;_-* "-"??_-;_-@_-</c:formatCode>
                <c:ptCount val="25"/>
                <c:pt idx="0">
                  <c:v>0.50838311808611403</c:v>
                </c:pt>
                <c:pt idx="1">
                  <c:v>9.491282298236825E-2</c:v>
                </c:pt>
                <c:pt idx="2">
                  <c:v>0.2524148863177193</c:v>
                </c:pt>
                <c:pt idx="3">
                  <c:v>0.99694197233023807</c:v>
                </c:pt>
                <c:pt idx="4">
                  <c:v>0.99151738227474917</c:v>
                </c:pt>
                <c:pt idx="5">
                  <c:v>0.99640901247079361</c:v>
                </c:pt>
                <c:pt idx="6">
                  <c:v>0.26263028653196041</c:v>
                </c:pt>
                <c:pt idx="7">
                  <c:v>0.41075757893928594</c:v>
                </c:pt>
                <c:pt idx="8">
                  <c:v>0.17297294249310402</c:v>
                </c:pt>
                <c:pt idx="9">
                  <c:v>0.59616557576911411</c:v>
                </c:pt>
                <c:pt idx="10">
                  <c:v>0.99849838109244315</c:v>
                </c:pt>
                <c:pt idx="11">
                  <c:v>0.16178869548716349</c:v>
                </c:pt>
                <c:pt idx="12">
                  <c:v>0.94360961279711875</c:v>
                </c:pt>
                <c:pt idx="13">
                  <c:v>0.51480812016167521</c:v>
                </c:pt>
                <c:pt idx="14">
                  <c:v>1.5228995418296165E-2</c:v>
                </c:pt>
                <c:pt idx="15">
                  <c:v>0.36498850454224369</c:v>
                </c:pt>
                <c:pt idx="16">
                  <c:v>0.79554290016244089</c:v>
                </c:pt>
                <c:pt idx="17">
                  <c:v>0.46608753699021049</c:v>
                </c:pt>
                <c:pt idx="18">
                  <c:v>0.24180016412585528</c:v>
                </c:pt>
                <c:pt idx="19">
                  <c:v>0.27375993994625986</c:v>
                </c:pt>
                <c:pt idx="20">
                  <c:v>0.69642216456949146</c:v>
                </c:pt>
                <c:pt idx="21">
                  <c:v>0.47122075655166107</c:v>
                </c:pt>
                <c:pt idx="22">
                  <c:v>0.4045470054779608</c:v>
                </c:pt>
                <c:pt idx="23">
                  <c:v>0.3945128035207196</c:v>
                </c:pt>
                <c:pt idx="24">
                  <c:v>0.99855591108512509</c:v>
                </c:pt>
              </c:numCache>
            </c:numRef>
          </c:val>
          <c:smooth val="0"/>
          <c:extLst>
            <c:ext xmlns:c16="http://schemas.microsoft.com/office/drawing/2014/chart" uri="{C3380CC4-5D6E-409C-BE32-E72D297353CC}">
              <c16:uniqueId val="{00000003-9FCB-2B40-9481-2B2670929DD0}"/>
            </c:ext>
          </c:extLst>
        </c:ser>
        <c:ser>
          <c:idx val="4"/>
          <c:order val="4"/>
          <c:tx>
            <c:strRef>
              <c:f>'Figure 3.4'!$AE$13</c:f>
              <c:strCache>
                <c:ptCount val="1"/>
                <c:pt idx="0">
                  <c:v>Leather</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3:$BD$13</c:f>
              <c:numCache>
                <c:formatCode>_-* #,##0.00_-;\-* #,##0.00_-;_-* "-"??_-;_-@_-</c:formatCode>
                <c:ptCount val="25"/>
                <c:pt idx="0">
                  <c:v>0.22061215071875143</c:v>
                </c:pt>
                <c:pt idx="1">
                  <c:v>5.2158637348660095E-2</c:v>
                </c:pt>
                <c:pt idx="2">
                  <c:v>0.9989398619025196</c:v>
                </c:pt>
                <c:pt idx="3">
                  <c:v>1</c:v>
                </c:pt>
                <c:pt idx="4">
                  <c:v>4.1971586148520423E-2</c:v>
                </c:pt>
                <c:pt idx="5">
                  <c:v>0.99512279397510606</c:v>
                </c:pt>
                <c:pt idx="6">
                  <c:v>0.49689434066055849</c:v>
                </c:pt>
                <c:pt idx="7">
                  <c:v>0.92739259206330726</c:v>
                </c:pt>
                <c:pt idx="8">
                  <c:v>0.14211408243263887</c:v>
                </c:pt>
                <c:pt idx="9">
                  <c:v>0.99921710689209398</c:v>
                </c:pt>
                <c:pt idx="10">
                  <c:v>0.99608439557951023</c:v>
                </c:pt>
                <c:pt idx="11">
                  <c:v>0.27342349254484721</c:v>
                </c:pt>
                <c:pt idx="12">
                  <c:v>0.99700698693969447</c:v>
                </c:pt>
                <c:pt idx="13">
                  <c:v>0.18551033230608729</c:v>
                </c:pt>
                <c:pt idx="14">
                  <c:v>1</c:v>
                </c:pt>
                <c:pt idx="15">
                  <c:v>0.52460982836047731</c:v>
                </c:pt>
                <c:pt idx="16">
                  <c:v>0.20043831828909675</c:v>
                </c:pt>
                <c:pt idx="17">
                  <c:v>0.65852160082232725</c:v>
                </c:pt>
                <c:pt idx="18">
                  <c:v>0.92008876440434417</c:v>
                </c:pt>
                <c:pt idx="19">
                  <c:v>0.28777154004092598</c:v>
                </c:pt>
                <c:pt idx="20">
                  <c:v>-7.1091083470776882E-14</c:v>
                </c:pt>
                <c:pt idx="21">
                  <c:v>0.1280795925936673</c:v>
                </c:pt>
                <c:pt idx="22">
                  <c:v>0.59309052179106891</c:v>
                </c:pt>
                <c:pt idx="23">
                  <c:v>0.84299512626830542</c:v>
                </c:pt>
                <c:pt idx="24">
                  <c:v>0.92839802812332428</c:v>
                </c:pt>
              </c:numCache>
            </c:numRef>
          </c:val>
          <c:smooth val="0"/>
          <c:extLst>
            <c:ext xmlns:c16="http://schemas.microsoft.com/office/drawing/2014/chart" uri="{C3380CC4-5D6E-409C-BE32-E72D297353CC}">
              <c16:uniqueId val="{00000004-9FCB-2B40-9481-2B2670929DD0}"/>
            </c:ext>
          </c:extLst>
        </c:ser>
        <c:ser>
          <c:idx val="5"/>
          <c:order val="5"/>
          <c:tx>
            <c:strRef>
              <c:f>'Figure 3.4'!$AE$14</c:f>
              <c:strCache>
                <c:ptCount val="1"/>
                <c:pt idx="0">
                  <c:v>Wood</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4:$BD$14</c:f>
              <c:numCache>
                <c:formatCode>_-* #,##0.00_-;\-* #,##0.00_-;_-* "-"??_-;_-@_-</c:formatCode>
                <c:ptCount val="25"/>
                <c:pt idx="0">
                  <c:v>1.7311218508152565E-2</c:v>
                </c:pt>
                <c:pt idx="1">
                  <c:v>0.99075928706452099</c:v>
                </c:pt>
                <c:pt idx="2">
                  <c:v>0.59150830388171916</c:v>
                </c:pt>
                <c:pt idx="3">
                  <c:v>0.99490387544881376</c:v>
                </c:pt>
                <c:pt idx="4">
                  <c:v>0.38502286012785586</c:v>
                </c:pt>
                <c:pt idx="5">
                  <c:v>0.99372371243070867</c:v>
                </c:pt>
                <c:pt idx="6">
                  <c:v>4.238081304829748E-2</c:v>
                </c:pt>
                <c:pt idx="7">
                  <c:v>0.25719247477642898</c:v>
                </c:pt>
                <c:pt idx="8">
                  <c:v>1.159308301511771E-2</c:v>
                </c:pt>
                <c:pt idx="9">
                  <c:v>5.3900264679471073E-2</c:v>
                </c:pt>
                <c:pt idx="10">
                  <c:v>0.1334213673579373</c:v>
                </c:pt>
                <c:pt idx="11">
                  <c:v>2.3745888354255836E-2</c:v>
                </c:pt>
                <c:pt idx="12">
                  <c:v>0.26339224566504854</c:v>
                </c:pt>
                <c:pt idx="13">
                  <c:v>0.12476999745434418</c:v>
                </c:pt>
                <c:pt idx="14">
                  <c:v>4.554961294189825E-3</c:v>
                </c:pt>
                <c:pt idx="15">
                  <c:v>7.312181086379882E-2</c:v>
                </c:pt>
                <c:pt idx="16">
                  <c:v>1.156938440855431E-2</c:v>
                </c:pt>
                <c:pt idx="17">
                  <c:v>6.4633926840344039E-3</c:v>
                </c:pt>
                <c:pt idx="18">
                  <c:v>0.3580410287095061</c:v>
                </c:pt>
                <c:pt idx="19">
                  <c:v>3.9616228696375377E-2</c:v>
                </c:pt>
                <c:pt idx="20">
                  <c:v>0.5837934319755298</c:v>
                </c:pt>
                <c:pt idx="21">
                  <c:v>7.1919208228172313E-2</c:v>
                </c:pt>
                <c:pt idx="22">
                  <c:v>0.10256655864838808</c:v>
                </c:pt>
                <c:pt idx="23">
                  <c:v>0.52923334867617344</c:v>
                </c:pt>
                <c:pt idx="24">
                  <c:v>0.62390302918982421</c:v>
                </c:pt>
              </c:numCache>
            </c:numRef>
          </c:val>
          <c:smooth val="0"/>
          <c:extLst>
            <c:ext xmlns:c16="http://schemas.microsoft.com/office/drawing/2014/chart" uri="{C3380CC4-5D6E-409C-BE32-E72D297353CC}">
              <c16:uniqueId val="{00000005-9FCB-2B40-9481-2B2670929DD0}"/>
            </c:ext>
          </c:extLst>
        </c:ser>
        <c:ser>
          <c:idx val="6"/>
          <c:order val="6"/>
          <c:tx>
            <c:strRef>
              <c:f>'Figure 3.4'!$AE$15</c:f>
              <c:strCache>
                <c:ptCount val="1"/>
                <c:pt idx="0">
                  <c:v>Paper</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5:$BD$15</c:f>
              <c:numCache>
                <c:formatCode>_-* #,##0.00_-;\-* #,##0.00_-;_-* "-"??_-;_-@_-</c:formatCode>
                <c:ptCount val="25"/>
                <c:pt idx="0">
                  <c:v>9.652929549681704E-3</c:v>
                </c:pt>
                <c:pt idx="1">
                  <c:v>1.0267198608521202E-2</c:v>
                </c:pt>
                <c:pt idx="2">
                  <c:v>0.16580886390816982</c:v>
                </c:pt>
                <c:pt idx="3">
                  <c:v>8.5151135122673249E-2</c:v>
                </c:pt>
                <c:pt idx="4">
                  <c:v>1.6885223303467461E-2</c:v>
                </c:pt>
                <c:pt idx="5">
                  <c:v>0.68172091502187693</c:v>
                </c:pt>
                <c:pt idx="6">
                  <c:v>6.5750268340466267E-2</c:v>
                </c:pt>
                <c:pt idx="7">
                  <c:v>0.40053009254774002</c:v>
                </c:pt>
                <c:pt idx="8">
                  <c:v>3.6374329997532637E-2</c:v>
                </c:pt>
                <c:pt idx="9">
                  <c:v>7.7082035264879195E-2</c:v>
                </c:pt>
                <c:pt idx="10">
                  <c:v>0.33079072531427894</c:v>
                </c:pt>
                <c:pt idx="11">
                  <c:v>6.6899711711424309E-2</c:v>
                </c:pt>
                <c:pt idx="12">
                  <c:v>0.99698299470223306</c:v>
                </c:pt>
                <c:pt idx="13">
                  <c:v>0.20543451308810173</c:v>
                </c:pt>
                <c:pt idx="14">
                  <c:v>3.2782643841619601E-2</c:v>
                </c:pt>
                <c:pt idx="15">
                  <c:v>2.0664178751478513E-2</c:v>
                </c:pt>
                <c:pt idx="16">
                  <c:v>6.1167691376866104E-2</c:v>
                </c:pt>
                <c:pt idx="17">
                  <c:v>1.2725137712746014E-2</c:v>
                </c:pt>
                <c:pt idx="18">
                  <c:v>5.2778049987275762E-2</c:v>
                </c:pt>
                <c:pt idx="19">
                  <c:v>7.3173642580400891E-2</c:v>
                </c:pt>
                <c:pt idx="20">
                  <c:v>0.31659300754752867</c:v>
                </c:pt>
                <c:pt idx="21">
                  <c:v>5.1889959856632903E-2</c:v>
                </c:pt>
                <c:pt idx="22">
                  <c:v>0.22085639922196937</c:v>
                </c:pt>
                <c:pt idx="23">
                  <c:v>0.34654281612138449</c:v>
                </c:pt>
                <c:pt idx="24">
                  <c:v>0.24286503842539256</c:v>
                </c:pt>
              </c:numCache>
            </c:numRef>
          </c:val>
          <c:smooth val="0"/>
          <c:extLst>
            <c:ext xmlns:c16="http://schemas.microsoft.com/office/drawing/2014/chart" uri="{C3380CC4-5D6E-409C-BE32-E72D297353CC}">
              <c16:uniqueId val="{00000006-9FCB-2B40-9481-2B2670929DD0}"/>
            </c:ext>
          </c:extLst>
        </c:ser>
        <c:ser>
          <c:idx val="7"/>
          <c:order val="7"/>
          <c:tx>
            <c:strRef>
              <c:f>'Figure 3.4'!$AE$16</c:f>
              <c:strCache>
                <c:ptCount val="1"/>
                <c:pt idx="0">
                  <c:v>Refined Fuels</c:v>
                </c:pt>
              </c:strCache>
            </c:strRef>
          </c:tx>
          <c:spPr>
            <a:ln w="28575" cap="rnd">
              <a:noFill/>
              <a:round/>
            </a:ln>
            <a:effectLst/>
          </c:spPr>
          <c:marker>
            <c:symbol val="circle"/>
            <c:size val="5"/>
            <c:spPr>
              <a:solidFill>
                <a:srgbClr val="F57F29"/>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F57F29"/>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6:$BD$16</c:f>
              <c:numCache>
                <c:formatCode>_-* #,##0.00_-;\-* #,##0.00_-;_-* "-"??_-;_-@_-</c:formatCode>
                <c:ptCount val="25"/>
                <c:pt idx="0">
                  <c:v>0.18739675031726935</c:v>
                </c:pt>
                <c:pt idx="1">
                  <c:v>0</c:v>
                </c:pt>
                <c:pt idx="2">
                  <c:v>5.4649871606993743E-2</c:v>
                </c:pt>
                <c:pt idx="3">
                  <c:v>0.99644572503760642</c:v>
                </c:pt>
                <c:pt idx="4">
                  <c:v>0</c:v>
                </c:pt>
                <c:pt idx="5">
                  <c:v>0.99573689019050104</c:v>
                </c:pt>
                <c:pt idx="6">
                  <c:v>0.1962474062384339</c:v>
                </c:pt>
                <c:pt idx="7">
                  <c:v>6.547479212794001E-2</c:v>
                </c:pt>
                <c:pt idx="8">
                  <c:v>4.7722799479888132E-2</c:v>
                </c:pt>
                <c:pt idx="9">
                  <c:v>0.99259168648537865</c:v>
                </c:pt>
                <c:pt idx="10">
                  <c:v>0.11704165871402426</c:v>
                </c:pt>
                <c:pt idx="11">
                  <c:v>0.43889758690079783</c:v>
                </c:pt>
                <c:pt idx="12">
                  <c:v>4.4494931752330881E-3</c:v>
                </c:pt>
                <c:pt idx="13">
                  <c:v>0.45344756266490516</c:v>
                </c:pt>
                <c:pt idx="14">
                  <c:v>0</c:v>
                </c:pt>
                <c:pt idx="15">
                  <c:v>0.2058794937301974</c:v>
                </c:pt>
                <c:pt idx="16">
                  <c:v>3.0149275087573016E-5</c:v>
                </c:pt>
                <c:pt idx="17">
                  <c:v>2.0064058980481778E-2</c:v>
                </c:pt>
                <c:pt idx="18">
                  <c:v>1.3615824884598851E-2</c:v>
                </c:pt>
                <c:pt idx="19">
                  <c:v>4.0741901331613685E-2</c:v>
                </c:pt>
                <c:pt idx="20">
                  <c:v>0.99574953580139869</c:v>
                </c:pt>
                <c:pt idx="21">
                  <c:v>6.6024752269338155E-3</c:v>
                </c:pt>
                <c:pt idx="22">
                  <c:v>0.10708145780123936</c:v>
                </c:pt>
                <c:pt idx="23">
                  <c:v>0.21292242691594276</c:v>
                </c:pt>
                <c:pt idx="24">
                  <c:v>8.6013344866170488E-2</c:v>
                </c:pt>
              </c:numCache>
            </c:numRef>
          </c:val>
          <c:smooth val="0"/>
          <c:extLst>
            <c:ext xmlns:c16="http://schemas.microsoft.com/office/drawing/2014/chart" uri="{C3380CC4-5D6E-409C-BE32-E72D297353CC}">
              <c16:uniqueId val="{00000007-9FCB-2B40-9481-2B2670929DD0}"/>
            </c:ext>
          </c:extLst>
        </c:ser>
        <c:ser>
          <c:idx val="8"/>
          <c:order val="8"/>
          <c:tx>
            <c:strRef>
              <c:f>'Figure 3.4'!$AE$17</c:f>
              <c:strCache>
                <c:ptCount val="1"/>
                <c:pt idx="0">
                  <c:v>Chemical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7:$BD$17</c:f>
              <c:numCache>
                <c:formatCode>_-* #,##0.00_-;\-* #,##0.00_-;_-* "-"??_-;_-@_-</c:formatCode>
                <c:ptCount val="25"/>
                <c:pt idx="0">
                  <c:v>2.3847072388566579E-2</c:v>
                </c:pt>
                <c:pt idx="1">
                  <c:v>0.90303274905016995</c:v>
                </c:pt>
                <c:pt idx="2">
                  <c:v>0.99776346087212076</c:v>
                </c:pt>
                <c:pt idx="3">
                  <c:v>0.23847837957023671</c:v>
                </c:pt>
                <c:pt idx="4">
                  <c:v>0.10842267225105125</c:v>
                </c:pt>
                <c:pt idx="5">
                  <c:v>0.96828551529811624</c:v>
                </c:pt>
                <c:pt idx="6">
                  <c:v>0.27800834786923878</c:v>
                </c:pt>
                <c:pt idx="7">
                  <c:v>0.20974441942536526</c:v>
                </c:pt>
                <c:pt idx="8">
                  <c:v>0.37537678310247863</c:v>
                </c:pt>
                <c:pt idx="9">
                  <c:v>0.24512545624371854</c:v>
                </c:pt>
                <c:pt idx="10">
                  <c:v>0.98945180635795449</c:v>
                </c:pt>
                <c:pt idx="11">
                  <c:v>0.53079718879367299</c:v>
                </c:pt>
                <c:pt idx="12">
                  <c:v>0.99342140155422531</c:v>
                </c:pt>
                <c:pt idx="13">
                  <c:v>0.39700036496787755</c:v>
                </c:pt>
                <c:pt idx="14">
                  <c:v>0</c:v>
                </c:pt>
                <c:pt idx="15">
                  <c:v>3.2292813519237337E-2</c:v>
                </c:pt>
                <c:pt idx="16">
                  <c:v>6.6055683129371948E-2</c:v>
                </c:pt>
                <c:pt idx="17">
                  <c:v>2.651225442960916E-2</c:v>
                </c:pt>
                <c:pt idx="18">
                  <c:v>6.6645130278939479E-2</c:v>
                </c:pt>
                <c:pt idx="19">
                  <c:v>5.1322059331474448E-2</c:v>
                </c:pt>
                <c:pt idx="20">
                  <c:v>0.87533320727444497</c:v>
                </c:pt>
                <c:pt idx="21">
                  <c:v>9.4751401533800989E-2</c:v>
                </c:pt>
                <c:pt idx="22">
                  <c:v>0.42257363839463569</c:v>
                </c:pt>
                <c:pt idx="23">
                  <c:v>0.85688775124170369</c:v>
                </c:pt>
                <c:pt idx="24">
                  <c:v>0.40300716936111969</c:v>
                </c:pt>
              </c:numCache>
            </c:numRef>
          </c:val>
          <c:smooth val="0"/>
          <c:extLst>
            <c:ext xmlns:c16="http://schemas.microsoft.com/office/drawing/2014/chart" uri="{C3380CC4-5D6E-409C-BE32-E72D297353CC}">
              <c16:uniqueId val="{00000008-9FCB-2B40-9481-2B2670929DD0}"/>
            </c:ext>
          </c:extLst>
        </c:ser>
        <c:ser>
          <c:idx val="9"/>
          <c:order val="9"/>
          <c:tx>
            <c:strRef>
              <c:f>'Figure 3.4'!$AE$18</c:f>
              <c:strCache>
                <c:ptCount val="1"/>
                <c:pt idx="0">
                  <c:v>Rubber and Plastic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8:$BD$18</c:f>
              <c:numCache>
                <c:formatCode>_-* #,##0.00_-;\-* #,##0.00_-;_-* "-"??_-;_-@_-</c:formatCode>
                <c:ptCount val="25"/>
                <c:pt idx="0">
                  <c:v>0.11252029571961723</c:v>
                </c:pt>
                <c:pt idx="1">
                  <c:v>0.98882763872319868</c:v>
                </c:pt>
                <c:pt idx="2">
                  <c:v>2.2834899308716815E-2</c:v>
                </c:pt>
                <c:pt idx="3">
                  <c:v>0.35722188377895897</c:v>
                </c:pt>
                <c:pt idx="4">
                  <c:v>2.6349329731655696E-2</c:v>
                </c:pt>
                <c:pt idx="5">
                  <c:v>0.97162586563829623</c:v>
                </c:pt>
                <c:pt idx="6">
                  <c:v>0.10025871972037562</c:v>
                </c:pt>
                <c:pt idx="7">
                  <c:v>0.12469362518869351</c:v>
                </c:pt>
                <c:pt idx="8">
                  <c:v>0.31390589743671515</c:v>
                </c:pt>
                <c:pt idx="9">
                  <c:v>7.0229925678719676E-2</c:v>
                </c:pt>
                <c:pt idx="10">
                  <c:v>0.707586591801876</c:v>
                </c:pt>
                <c:pt idx="11">
                  <c:v>0.2160753057422666</c:v>
                </c:pt>
                <c:pt idx="12">
                  <c:v>0.18731575267560097</c:v>
                </c:pt>
                <c:pt idx="13">
                  <c:v>0.14850449467822177</c:v>
                </c:pt>
                <c:pt idx="14">
                  <c:v>1</c:v>
                </c:pt>
                <c:pt idx="15">
                  <c:v>2.2393988287569465E-2</c:v>
                </c:pt>
                <c:pt idx="16">
                  <c:v>9.3047377304315018E-2</c:v>
                </c:pt>
                <c:pt idx="17">
                  <c:v>6.4733789692249286E-2</c:v>
                </c:pt>
                <c:pt idx="18">
                  <c:v>0.19383452823413036</c:v>
                </c:pt>
                <c:pt idx="19">
                  <c:v>4.7826216217874744E-2</c:v>
                </c:pt>
                <c:pt idx="20">
                  <c:v>0.52493318224971908</c:v>
                </c:pt>
                <c:pt idx="21">
                  <c:v>0.46753587882410608</c:v>
                </c:pt>
                <c:pt idx="22">
                  <c:v>0.42627951582797335</c:v>
                </c:pt>
                <c:pt idx="23">
                  <c:v>0.51467132636406188</c:v>
                </c:pt>
                <c:pt idx="24">
                  <c:v>0.46628631580957713</c:v>
                </c:pt>
              </c:numCache>
            </c:numRef>
          </c:val>
          <c:smooth val="0"/>
          <c:extLst>
            <c:ext xmlns:c16="http://schemas.microsoft.com/office/drawing/2014/chart" uri="{C3380CC4-5D6E-409C-BE32-E72D297353CC}">
              <c16:uniqueId val="{00000009-9FCB-2B40-9481-2B2670929DD0}"/>
            </c:ext>
          </c:extLst>
        </c:ser>
        <c:ser>
          <c:idx val="10"/>
          <c:order val="10"/>
          <c:tx>
            <c:strRef>
              <c:f>'Figure 3.4'!$AE$19</c:f>
              <c:strCache>
                <c:ptCount val="1"/>
                <c:pt idx="0">
                  <c:v>Minerals, NEC</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9:$BD$19</c:f>
              <c:numCache>
                <c:formatCode>_-* #,##0.00_-;\-* #,##0.00_-;_-* "-"??_-;_-@_-</c:formatCode>
                <c:ptCount val="25"/>
                <c:pt idx="0">
                  <c:v>5.7028691480890551E-3</c:v>
                </c:pt>
                <c:pt idx="1">
                  <c:v>0.99146441552525777</c:v>
                </c:pt>
                <c:pt idx="2">
                  <c:v>7.8464575717638124E-2</c:v>
                </c:pt>
                <c:pt idx="3">
                  <c:v>5.18350993050457E-2</c:v>
                </c:pt>
                <c:pt idx="4">
                  <c:v>8.4806907424739772E-3</c:v>
                </c:pt>
                <c:pt idx="5">
                  <c:v>0.99999286397703024</c:v>
                </c:pt>
                <c:pt idx="6">
                  <c:v>7.3159925169406906E-2</c:v>
                </c:pt>
                <c:pt idx="7">
                  <c:v>7.2282257047389623E-2</c:v>
                </c:pt>
                <c:pt idx="8">
                  <c:v>0.18005939761096676</c:v>
                </c:pt>
                <c:pt idx="9">
                  <c:v>7.040763356308373E-2</c:v>
                </c:pt>
                <c:pt idx="10">
                  <c:v>0.47385745383321365</c:v>
                </c:pt>
                <c:pt idx="11">
                  <c:v>0.15168850868396713</c:v>
                </c:pt>
                <c:pt idx="12">
                  <c:v>6.4864696769806621E-2</c:v>
                </c:pt>
                <c:pt idx="13">
                  <c:v>0.12052790673693844</c:v>
                </c:pt>
                <c:pt idx="14">
                  <c:v>4.070279848209251E-2</c:v>
                </c:pt>
                <c:pt idx="15">
                  <c:v>8.1181346082855963E-3</c:v>
                </c:pt>
                <c:pt idx="16">
                  <c:v>2.4890105356099031E-3</c:v>
                </c:pt>
                <c:pt idx="17">
                  <c:v>4.8836810863841458E-2</c:v>
                </c:pt>
                <c:pt idx="18">
                  <c:v>2.0352819996728118E-2</c:v>
                </c:pt>
                <c:pt idx="19">
                  <c:v>6.9465512236683083E-2</c:v>
                </c:pt>
                <c:pt idx="20">
                  <c:v>0.12929482866521005</c:v>
                </c:pt>
                <c:pt idx="21">
                  <c:v>3.0184578562633627E-2</c:v>
                </c:pt>
                <c:pt idx="22">
                  <c:v>0.20512408686468406</c:v>
                </c:pt>
                <c:pt idx="23">
                  <c:v>0.14887397470661776</c:v>
                </c:pt>
                <c:pt idx="24">
                  <c:v>0.41361001482052379</c:v>
                </c:pt>
              </c:numCache>
            </c:numRef>
          </c:val>
          <c:smooth val="0"/>
          <c:extLst>
            <c:ext xmlns:c16="http://schemas.microsoft.com/office/drawing/2014/chart" uri="{C3380CC4-5D6E-409C-BE32-E72D297353CC}">
              <c16:uniqueId val="{0000000A-9FCB-2B40-9481-2B2670929DD0}"/>
            </c:ext>
          </c:extLst>
        </c:ser>
        <c:ser>
          <c:idx val="11"/>
          <c:order val="11"/>
          <c:tx>
            <c:strRef>
              <c:f>'Figure 3.4'!$AE$20</c:f>
              <c:strCache>
                <c:ptCount val="1"/>
                <c:pt idx="0">
                  <c:v>Metal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0:$BD$20</c:f>
              <c:numCache>
                <c:formatCode>_-* #,##0.00_-;\-* #,##0.00_-;_-* "-"??_-;_-@_-</c:formatCode>
                <c:ptCount val="25"/>
                <c:pt idx="0">
                  <c:v>1.0205821273057972E-2</c:v>
                </c:pt>
                <c:pt idx="1">
                  <c:v>0.99287689139274304</c:v>
                </c:pt>
                <c:pt idx="2">
                  <c:v>0.99025178458928242</c:v>
                </c:pt>
                <c:pt idx="3">
                  <c:v>0.99100218449920718</c:v>
                </c:pt>
                <c:pt idx="4">
                  <c:v>0.8914387320586914</c:v>
                </c:pt>
                <c:pt idx="5">
                  <c:v>0.9991620046620201</c:v>
                </c:pt>
                <c:pt idx="6">
                  <c:v>0.1301225493838665</c:v>
                </c:pt>
                <c:pt idx="7">
                  <c:v>0.37096626024069368</c:v>
                </c:pt>
                <c:pt idx="8">
                  <c:v>0.17781341647912344</c:v>
                </c:pt>
                <c:pt idx="9">
                  <c:v>0.63334083090105131</c:v>
                </c:pt>
                <c:pt idx="10">
                  <c:v>0.47139266766002924</c:v>
                </c:pt>
                <c:pt idx="11">
                  <c:v>0.2903602574236876</c:v>
                </c:pt>
                <c:pt idx="12">
                  <c:v>0.99145974280415228</c:v>
                </c:pt>
                <c:pt idx="13">
                  <c:v>0.34150361546584512</c:v>
                </c:pt>
                <c:pt idx="14">
                  <c:v>0.97823363935044017</c:v>
                </c:pt>
                <c:pt idx="15">
                  <c:v>0.99758142344962708</c:v>
                </c:pt>
                <c:pt idx="16">
                  <c:v>5.6648208553895921E-2</c:v>
                </c:pt>
                <c:pt idx="17">
                  <c:v>0.2209648860781398</c:v>
                </c:pt>
                <c:pt idx="18">
                  <c:v>0.23066368691218397</c:v>
                </c:pt>
                <c:pt idx="19">
                  <c:v>0.11189250064109738</c:v>
                </c:pt>
                <c:pt idx="20">
                  <c:v>0.77827939111519506</c:v>
                </c:pt>
                <c:pt idx="21">
                  <c:v>0.15146318328332553</c:v>
                </c:pt>
                <c:pt idx="22">
                  <c:v>0.33316408144160181</c:v>
                </c:pt>
                <c:pt idx="23">
                  <c:v>0.11574308032783559</c:v>
                </c:pt>
                <c:pt idx="24">
                  <c:v>0.54048359232028875</c:v>
                </c:pt>
              </c:numCache>
            </c:numRef>
          </c:val>
          <c:smooth val="0"/>
          <c:extLst>
            <c:ext xmlns:c16="http://schemas.microsoft.com/office/drawing/2014/chart" uri="{C3380CC4-5D6E-409C-BE32-E72D297353CC}">
              <c16:uniqueId val="{0000000B-9FCB-2B40-9481-2B2670929DD0}"/>
            </c:ext>
          </c:extLst>
        </c:ser>
        <c:ser>
          <c:idx val="12"/>
          <c:order val="12"/>
          <c:tx>
            <c:strRef>
              <c:f>'Figure 3.4'!$AE$21</c:f>
              <c:strCache>
                <c:ptCount val="1"/>
                <c:pt idx="0">
                  <c:v>Machinery, NEC</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1:$BD$21</c:f>
              <c:numCache>
                <c:formatCode>_-* #,##0.00_-;\-* #,##0.00_-;_-* "-"??_-;_-@_-</c:formatCode>
                <c:ptCount val="25"/>
                <c:pt idx="0">
                  <c:v>3.1773510914780229E-2</c:v>
                </c:pt>
                <c:pt idx="1">
                  <c:v>0.55046252271850837</c:v>
                </c:pt>
                <c:pt idx="2">
                  <c:v>0.58014709249326069</c:v>
                </c:pt>
                <c:pt idx="3">
                  <c:v>0.99048590550760141</c:v>
                </c:pt>
                <c:pt idx="4">
                  <c:v>0.17911319888460714</c:v>
                </c:pt>
                <c:pt idx="5">
                  <c:v>0.8980525297140447</c:v>
                </c:pt>
                <c:pt idx="6">
                  <c:v>0.21011125585490731</c:v>
                </c:pt>
                <c:pt idx="7">
                  <c:v>0.28065914003907971</c:v>
                </c:pt>
                <c:pt idx="8">
                  <c:v>0.64360819097908106</c:v>
                </c:pt>
                <c:pt idx="9">
                  <c:v>0.22062056614779521</c:v>
                </c:pt>
                <c:pt idx="10">
                  <c:v>0.98003778832686617</c:v>
                </c:pt>
                <c:pt idx="11">
                  <c:v>0.43072701050947854</c:v>
                </c:pt>
                <c:pt idx="12">
                  <c:v>0.99070150841532878</c:v>
                </c:pt>
                <c:pt idx="13">
                  <c:v>0.9973887073667449</c:v>
                </c:pt>
                <c:pt idx="14">
                  <c:v>0</c:v>
                </c:pt>
                <c:pt idx="15">
                  <c:v>0.18572219351592345</c:v>
                </c:pt>
                <c:pt idx="16">
                  <c:v>0.10799055926448542</c:v>
                </c:pt>
                <c:pt idx="17">
                  <c:v>2.7040876543509708E-2</c:v>
                </c:pt>
                <c:pt idx="18">
                  <c:v>0.48495286322021075</c:v>
                </c:pt>
                <c:pt idx="19">
                  <c:v>0.18948440191277008</c:v>
                </c:pt>
                <c:pt idx="20">
                  <c:v>0.65862877032383826</c:v>
                </c:pt>
                <c:pt idx="21">
                  <c:v>0.9891947271794671</c:v>
                </c:pt>
                <c:pt idx="22">
                  <c:v>0.42671157043609115</c:v>
                </c:pt>
                <c:pt idx="23">
                  <c:v>0.99464322221569224</c:v>
                </c:pt>
                <c:pt idx="24">
                  <c:v>0.99497967258535702</c:v>
                </c:pt>
              </c:numCache>
            </c:numRef>
          </c:val>
          <c:smooth val="0"/>
          <c:extLst>
            <c:ext xmlns:c16="http://schemas.microsoft.com/office/drawing/2014/chart" uri="{C3380CC4-5D6E-409C-BE32-E72D297353CC}">
              <c16:uniqueId val="{0000000C-9FCB-2B40-9481-2B2670929DD0}"/>
            </c:ext>
          </c:extLst>
        </c:ser>
        <c:ser>
          <c:idx val="13"/>
          <c:order val="13"/>
          <c:tx>
            <c:strRef>
              <c:f>'Figure 3.4'!$AE$22</c:f>
              <c:strCache>
                <c:ptCount val="1"/>
                <c:pt idx="0">
                  <c:v>Electricals</c:v>
                </c:pt>
              </c:strCache>
            </c:strRef>
          </c:tx>
          <c:spPr>
            <a:ln w="28575" cap="rnd">
              <a:noFill/>
              <a:round/>
            </a:ln>
            <a:effectLst/>
          </c:spPr>
          <c:marker>
            <c:symbol val="circle"/>
            <c:size val="5"/>
            <c:spPr>
              <a:solidFill>
                <a:srgbClr val="8DC63F"/>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6C9A2E"/>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2:$BD$22</c:f>
              <c:numCache>
                <c:formatCode>_-* #,##0.00_-;\-* #,##0.00_-;_-* "-"??_-;_-@_-</c:formatCode>
                <c:ptCount val="25"/>
                <c:pt idx="0">
                  <c:v>0.1625876001934225</c:v>
                </c:pt>
                <c:pt idx="1">
                  <c:v>0.40255296717365885</c:v>
                </c:pt>
                <c:pt idx="2">
                  <c:v>0.28931129268351774</c:v>
                </c:pt>
                <c:pt idx="3">
                  <c:v>0.99582644081690985</c:v>
                </c:pt>
                <c:pt idx="4">
                  <c:v>1</c:v>
                </c:pt>
                <c:pt idx="5">
                  <c:v>0.89009997744179425</c:v>
                </c:pt>
                <c:pt idx="6">
                  <c:v>0.16537275396343873</c:v>
                </c:pt>
                <c:pt idx="7">
                  <c:v>0.26192544054299</c:v>
                </c:pt>
                <c:pt idx="8">
                  <c:v>0.42271460970769686</c:v>
                </c:pt>
                <c:pt idx="9">
                  <c:v>0.14605239090996985</c:v>
                </c:pt>
                <c:pt idx="10">
                  <c:v>0.99750476939869348</c:v>
                </c:pt>
                <c:pt idx="11">
                  <c:v>0.5540606641683995</c:v>
                </c:pt>
                <c:pt idx="12">
                  <c:v>0.98942495991800894</c:v>
                </c:pt>
                <c:pt idx="13">
                  <c:v>0.99848206221889768</c:v>
                </c:pt>
                <c:pt idx="14">
                  <c:v>1</c:v>
                </c:pt>
                <c:pt idx="15">
                  <c:v>0.18179832332278473</c:v>
                </c:pt>
                <c:pt idx="16">
                  <c:v>4.441821311253108E-2</c:v>
                </c:pt>
                <c:pt idx="17">
                  <c:v>0.16004297425752928</c:v>
                </c:pt>
                <c:pt idx="18">
                  <c:v>0.61695834337505018</c:v>
                </c:pt>
                <c:pt idx="19">
                  <c:v>0.22779350594283956</c:v>
                </c:pt>
                <c:pt idx="20">
                  <c:v>0.81784535042660089</c:v>
                </c:pt>
                <c:pt idx="21">
                  <c:v>0.52167133555339817</c:v>
                </c:pt>
                <c:pt idx="22">
                  <c:v>0.81199155978830495</c:v>
                </c:pt>
                <c:pt idx="23">
                  <c:v>0.99273031979869286</c:v>
                </c:pt>
                <c:pt idx="24">
                  <c:v>0.99979962522771437</c:v>
                </c:pt>
              </c:numCache>
            </c:numRef>
          </c:val>
          <c:smooth val="0"/>
          <c:extLst>
            <c:ext xmlns:c16="http://schemas.microsoft.com/office/drawing/2014/chart" uri="{C3380CC4-5D6E-409C-BE32-E72D297353CC}">
              <c16:uniqueId val="{0000000D-9FCB-2B40-9481-2B2670929DD0}"/>
            </c:ext>
          </c:extLst>
        </c:ser>
        <c:ser>
          <c:idx val="14"/>
          <c:order val="14"/>
          <c:tx>
            <c:strRef>
              <c:f>'Figure 3.4'!$AE$23</c:f>
              <c:strCache>
                <c:ptCount val="1"/>
                <c:pt idx="0">
                  <c:v>Transport Equipment</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3:$BD$23</c:f>
              <c:numCache>
                <c:formatCode>_-* #,##0.00_-;\-* #,##0.00_-;_-* "-"??_-;_-@_-</c:formatCode>
                <c:ptCount val="25"/>
                <c:pt idx="0">
                  <c:v>1.9633506274514222E-2</c:v>
                </c:pt>
                <c:pt idx="1">
                  <c:v>0.27578035942667617</c:v>
                </c:pt>
                <c:pt idx="2">
                  <c:v>0.73902127516021554</c:v>
                </c:pt>
                <c:pt idx="3">
                  <c:v>0.99698560639852296</c:v>
                </c:pt>
                <c:pt idx="4">
                  <c:v>0.99256538411926032</c:v>
                </c:pt>
                <c:pt idx="5">
                  <c:v>0.85442985767589363</c:v>
                </c:pt>
                <c:pt idx="6">
                  <c:v>0.1425639677877576</c:v>
                </c:pt>
                <c:pt idx="7">
                  <c:v>0.29665674082455135</c:v>
                </c:pt>
                <c:pt idx="8">
                  <c:v>0.31361644695927449</c:v>
                </c:pt>
                <c:pt idx="9">
                  <c:v>0.99307269907544138</c:v>
                </c:pt>
                <c:pt idx="10">
                  <c:v>0.99974785182861625</c:v>
                </c:pt>
                <c:pt idx="11">
                  <c:v>0.33372099667789823</c:v>
                </c:pt>
                <c:pt idx="12">
                  <c:v>0.98941512897892836</c:v>
                </c:pt>
                <c:pt idx="13">
                  <c:v>8.465362301021305E-2</c:v>
                </c:pt>
                <c:pt idx="14">
                  <c:v>0.98492880613502531</c:v>
                </c:pt>
                <c:pt idx="15">
                  <c:v>0.94119299351825203</c:v>
                </c:pt>
                <c:pt idx="16">
                  <c:v>0.98962822351638313</c:v>
                </c:pt>
                <c:pt idx="17">
                  <c:v>8.2454553166002212E-2</c:v>
                </c:pt>
                <c:pt idx="18">
                  <c:v>0.24501247913130475</c:v>
                </c:pt>
                <c:pt idx="19">
                  <c:v>9.1149512523925696E-2</c:v>
                </c:pt>
                <c:pt idx="20">
                  <c:v>0.99586015889194324</c:v>
                </c:pt>
                <c:pt idx="21">
                  <c:v>0.98970699246229754</c:v>
                </c:pt>
                <c:pt idx="22">
                  <c:v>0.44593173325430524</c:v>
                </c:pt>
                <c:pt idx="23">
                  <c:v>0.56783651417490499</c:v>
                </c:pt>
                <c:pt idx="24">
                  <c:v>0.92511737630118629</c:v>
                </c:pt>
              </c:numCache>
            </c:numRef>
          </c:val>
          <c:smooth val="0"/>
          <c:extLst>
            <c:ext xmlns:c16="http://schemas.microsoft.com/office/drawing/2014/chart" uri="{C3380CC4-5D6E-409C-BE32-E72D297353CC}">
              <c16:uniqueId val="{0000000E-9FCB-2B40-9481-2B2670929DD0}"/>
            </c:ext>
          </c:extLst>
        </c:ser>
        <c:ser>
          <c:idx val="15"/>
          <c:order val="15"/>
          <c:tx>
            <c:strRef>
              <c:f>'Figure 3.4'!$AE$24</c:f>
              <c:strCache>
                <c:ptCount val="1"/>
                <c:pt idx="0">
                  <c:v>Manufacturing, NEC</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4:$BD$24</c:f>
              <c:numCache>
                <c:formatCode>_-* #,##0.00_-;\-* #,##0.00_-;_-* "-"??_-;_-@_-</c:formatCode>
                <c:ptCount val="25"/>
                <c:pt idx="0">
                  <c:v>2.2805984727497373E-2</c:v>
                </c:pt>
                <c:pt idx="1">
                  <c:v>7.5511549936100777E-2</c:v>
                </c:pt>
                <c:pt idx="2">
                  <c:v>0.47406224884470549</c:v>
                </c:pt>
                <c:pt idx="3">
                  <c:v>0.99255181583333907</c:v>
                </c:pt>
                <c:pt idx="4">
                  <c:v>0.36568379629330738</c:v>
                </c:pt>
                <c:pt idx="5">
                  <c:v>0.91571310338214662</c:v>
                </c:pt>
                <c:pt idx="6">
                  <c:v>0.6270495336904266</c:v>
                </c:pt>
                <c:pt idx="7">
                  <c:v>0.49373546437932214</c:v>
                </c:pt>
                <c:pt idx="8">
                  <c:v>0.20516158773402896</c:v>
                </c:pt>
                <c:pt idx="9">
                  <c:v>7.5265493628987892E-2</c:v>
                </c:pt>
                <c:pt idx="10">
                  <c:v>0.59890195504079458</c:v>
                </c:pt>
                <c:pt idx="11">
                  <c:v>0.18928939715262072</c:v>
                </c:pt>
                <c:pt idx="12">
                  <c:v>0.85437727116317386</c:v>
                </c:pt>
                <c:pt idx="13">
                  <c:v>0.6743995858175249</c:v>
                </c:pt>
                <c:pt idx="14">
                  <c:v>0.15734977709842474</c:v>
                </c:pt>
                <c:pt idx="15">
                  <c:v>3.16372538436092E-2</c:v>
                </c:pt>
                <c:pt idx="16">
                  <c:v>3.1850244576557614E-2</c:v>
                </c:pt>
                <c:pt idx="17">
                  <c:v>5.8600045745624552E-2</c:v>
                </c:pt>
                <c:pt idx="18">
                  <c:v>0.1698354596817665</c:v>
                </c:pt>
                <c:pt idx="19">
                  <c:v>0.99440388979137906</c:v>
                </c:pt>
                <c:pt idx="20">
                  <c:v>0.60634308555903904</c:v>
                </c:pt>
                <c:pt idx="21">
                  <c:v>0.31780660524355103</c:v>
                </c:pt>
                <c:pt idx="22">
                  <c:v>0.99642209437763118</c:v>
                </c:pt>
                <c:pt idx="23">
                  <c:v>0.76908448926859341</c:v>
                </c:pt>
                <c:pt idx="24">
                  <c:v>0.99662358432663312</c:v>
                </c:pt>
              </c:numCache>
            </c:numRef>
          </c:val>
          <c:smooth val="0"/>
          <c:extLst>
            <c:ext xmlns:c16="http://schemas.microsoft.com/office/drawing/2014/chart" uri="{C3380CC4-5D6E-409C-BE32-E72D297353CC}">
              <c16:uniqueId val="{0000000F-9FCB-2B40-9481-2B2670929DD0}"/>
            </c:ext>
          </c:extLst>
        </c:ser>
        <c:ser>
          <c:idx val="16"/>
          <c:order val="16"/>
          <c:tx>
            <c:strRef>
              <c:f>'Figure 3.4'!$AE$25</c:f>
              <c:strCache>
                <c:ptCount val="1"/>
                <c:pt idx="0">
                  <c:v>Utilitie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5:$BD$25</c:f>
              <c:numCache>
                <c:formatCode>_-* #,##0.00_-;\-* #,##0.00_-;_-* "-"??_-;_-@_-</c:formatCode>
                <c:ptCount val="25"/>
                <c:pt idx="0">
                  <c:v>8.2474324650141592E-5</c:v>
                </c:pt>
                <c:pt idx="1">
                  <c:v>0.21097829633663898</c:v>
                </c:pt>
                <c:pt idx="2">
                  <c:v>7.7411841607669438E-2</c:v>
                </c:pt>
                <c:pt idx="3">
                  <c:v>2.3360742137071862E-5</c:v>
                </c:pt>
                <c:pt idx="4">
                  <c:v>0.98850951535029752</c:v>
                </c:pt>
                <c:pt idx="5">
                  <c:v>0.13947000122331815</c:v>
                </c:pt>
                <c:pt idx="6">
                  <c:v>2.0362717731938615E-3</c:v>
                </c:pt>
                <c:pt idx="7">
                  <c:v>6.4099546643240875E-4</c:v>
                </c:pt>
                <c:pt idx="8">
                  <c:v>1.1602912755934104E-3</c:v>
                </c:pt>
                <c:pt idx="9">
                  <c:v>5.6904405246580803E-2</c:v>
                </c:pt>
                <c:pt idx="10">
                  <c:v>5.0313867749875408E-3</c:v>
                </c:pt>
                <c:pt idx="11">
                  <c:v>1.0661787797860453E-3</c:v>
                </c:pt>
                <c:pt idx="12">
                  <c:v>0.75066976927732865</c:v>
                </c:pt>
                <c:pt idx="13">
                  <c:v>3.0152672579983327E-2</c:v>
                </c:pt>
                <c:pt idx="14">
                  <c:v>4.2882205724476963E-6</c:v>
                </c:pt>
                <c:pt idx="15">
                  <c:v>5.1884987206675974E-3</c:v>
                </c:pt>
                <c:pt idx="16">
                  <c:v>1.9675688746364034E-6</c:v>
                </c:pt>
                <c:pt idx="17">
                  <c:v>2.9397370992537695E-4</c:v>
                </c:pt>
                <c:pt idx="18">
                  <c:v>1.5336416575883674E-4</c:v>
                </c:pt>
                <c:pt idx="19">
                  <c:v>3.5954998671046618E-3</c:v>
                </c:pt>
                <c:pt idx="20">
                  <c:v>0.12932534970684698</c:v>
                </c:pt>
                <c:pt idx="21">
                  <c:v>7.8682761838170894E-4</c:v>
                </c:pt>
                <c:pt idx="22">
                  <c:v>1.9173427932902467E-3</c:v>
                </c:pt>
                <c:pt idx="23">
                  <c:v>1.1240792773612373E-2</c:v>
                </c:pt>
                <c:pt idx="24">
                  <c:v>1.8182138388916974E-3</c:v>
                </c:pt>
              </c:numCache>
            </c:numRef>
          </c:val>
          <c:smooth val="0"/>
          <c:extLst>
            <c:ext xmlns:c16="http://schemas.microsoft.com/office/drawing/2014/chart" uri="{C3380CC4-5D6E-409C-BE32-E72D297353CC}">
              <c16:uniqueId val="{00000010-9FCB-2B40-9481-2B2670929DD0}"/>
            </c:ext>
          </c:extLst>
        </c:ser>
        <c:ser>
          <c:idx val="17"/>
          <c:order val="17"/>
          <c:tx>
            <c:strRef>
              <c:f>'Figure 3.4'!$AE$26</c:f>
              <c:strCache>
                <c:ptCount val="1"/>
                <c:pt idx="0">
                  <c:v>Construction</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6:$BD$26</c:f>
              <c:numCache>
                <c:formatCode>_-* #,##0.00_-;\-* #,##0.00_-;_-* "-"??_-;_-@_-</c:formatCode>
                <c:ptCount val="25"/>
                <c:pt idx="0">
                  <c:v>1.6419686023759577E-2</c:v>
                </c:pt>
                <c:pt idx="1">
                  <c:v>1.1026017415830289E-3</c:v>
                </c:pt>
                <c:pt idx="2">
                  <c:v>1.9467550868854874E-2</c:v>
                </c:pt>
                <c:pt idx="3">
                  <c:v>5.480849189760359E-4</c:v>
                </c:pt>
                <c:pt idx="4">
                  <c:v>2.5940288576292578E-2</c:v>
                </c:pt>
                <c:pt idx="5">
                  <c:v>1.7740517490361422E-3</c:v>
                </c:pt>
                <c:pt idx="6">
                  <c:v>5.9951205765036786E-3</c:v>
                </c:pt>
                <c:pt idx="7">
                  <c:v>2.8212954299721032E-3</c:v>
                </c:pt>
                <c:pt idx="8">
                  <c:v>4.7169345815791788E-3</c:v>
                </c:pt>
                <c:pt idx="9">
                  <c:v>8.1201316571936199E-3</c:v>
                </c:pt>
                <c:pt idx="10">
                  <c:v>1.9937576588329928E-2</c:v>
                </c:pt>
                <c:pt idx="11">
                  <c:v>2.8673643416162426E-2</c:v>
                </c:pt>
                <c:pt idx="12">
                  <c:v>6.3598532410701894E-4</c:v>
                </c:pt>
                <c:pt idx="13">
                  <c:v>1.5338227973882427E-2</c:v>
                </c:pt>
                <c:pt idx="14">
                  <c:v>1.1984549587470191E-3</c:v>
                </c:pt>
                <c:pt idx="15">
                  <c:v>2.4057977861582144E-2</c:v>
                </c:pt>
                <c:pt idx="16">
                  <c:v>2.7741815303934172E-5</c:v>
                </c:pt>
                <c:pt idx="17">
                  <c:v>2.1277537338960611E-3</c:v>
                </c:pt>
                <c:pt idx="18">
                  <c:v>7.8066420120950037E-3</c:v>
                </c:pt>
                <c:pt idx="19">
                  <c:v>2.378446341487768E-3</c:v>
                </c:pt>
                <c:pt idx="20">
                  <c:v>1.96162099443907E-2</c:v>
                </c:pt>
                <c:pt idx="21">
                  <c:v>1.6010644879311741E-3</c:v>
                </c:pt>
                <c:pt idx="22">
                  <c:v>9.9264549190823427E-3</c:v>
                </c:pt>
                <c:pt idx="23">
                  <c:v>8.0436669080067871E-2</c:v>
                </c:pt>
                <c:pt idx="24">
                  <c:v>3.0649165033444715E-2</c:v>
                </c:pt>
              </c:numCache>
            </c:numRef>
          </c:val>
          <c:smooth val="0"/>
          <c:extLst>
            <c:ext xmlns:c16="http://schemas.microsoft.com/office/drawing/2014/chart" uri="{C3380CC4-5D6E-409C-BE32-E72D297353CC}">
              <c16:uniqueId val="{00000011-9FCB-2B40-9481-2B2670929DD0}"/>
            </c:ext>
          </c:extLst>
        </c:ser>
        <c:ser>
          <c:idx val="18"/>
          <c:order val="18"/>
          <c:tx>
            <c:strRef>
              <c:f>'Figure 3.4'!$AE$27</c:f>
              <c:strCache>
                <c:ptCount val="1"/>
                <c:pt idx="0">
                  <c:v>Sale of Motor Vehicle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7:$BD$27</c:f>
              <c:numCache>
                <c:formatCode>_-* #,##0.00_-;\-* #,##0.00_-;_-* "-"??_-;_-@_-</c:formatCode>
                <c:ptCount val="25"/>
                <c:pt idx="0">
                  <c:v>4.9208019559971068E-4</c:v>
                </c:pt>
                <c:pt idx="1">
                  <c:v>1.454164253809786E-2</c:v>
                </c:pt>
                <c:pt idx="2">
                  <c:v>1.4542567691108847E-3</c:v>
                </c:pt>
                <c:pt idx="3">
                  <c:v>1</c:v>
                </c:pt>
                <c:pt idx="4">
                  <c:v>2.523374119537247E-3</c:v>
                </c:pt>
                <c:pt idx="5">
                  <c:v>1</c:v>
                </c:pt>
                <c:pt idx="6">
                  <c:v>4.8720853842535043E-2</c:v>
                </c:pt>
                <c:pt idx="7">
                  <c:v>3.6212650462456005E-3</c:v>
                </c:pt>
                <c:pt idx="8">
                  <c:v>1.3981071727270512E-2</c:v>
                </c:pt>
                <c:pt idx="9">
                  <c:v>5.0271321364328797E-2</c:v>
                </c:pt>
                <c:pt idx="10">
                  <c:v>5.6617536874755112E-2</c:v>
                </c:pt>
                <c:pt idx="11">
                  <c:v>5.3114997258204462E-2</c:v>
                </c:pt>
                <c:pt idx="12">
                  <c:v>1.4404062185305517E-4</c:v>
                </c:pt>
                <c:pt idx="13">
                  <c:v>4.9228955449505049E-2</c:v>
                </c:pt>
                <c:pt idx="14">
                  <c:v>2.7730030852154981E-2</c:v>
                </c:pt>
                <c:pt idx="15">
                  <c:v>7.8254669564550489E-2</c:v>
                </c:pt>
                <c:pt idx="16">
                  <c:v>6.7878824566397337E-4</c:v>
                </c:pt>
                <c:pt idx="17">
                  <c:v>5.1276766839861848E-5</c:v>
                </c:pt>
                <c:pt idx="18">
                  <c:v>3.5179307591990103E-2</c:v>
                </c:pt>
                <c:pt idx="19">
                  <c:v>1</c:v>
                </c:pt>
                <c:pt idx="20">
                  <c:v>2.5287059235470162E-3</c:v>
                </c:pt>
                <c:pt idx="21">
                  <c:v>0.19923958579411838</c:v>
                </c:pt>
                <c:pt idx="22">
                  <c:v>0.25404690503169469</c:v>
                </c:pt>
                <c:pt idx="23">
                  <c:v>0.29067377472859696</c:v>
                </c:pt>
                <c:pt idx="24">
                  <c:v>2.9411905410581994E-2</c:v>
                </c:pt>
              </c:numCache>
            </c:numRef>
          </c:val>
          <c:smooth val="0"/>
          <c:extLst>
            <c:ext xmlns:c16="http://schemas.microsoft.com/office/drawing/2014/chart" uri="{C3380CC4-5D6E-409C-BE32-E72D297353CC}">
              <c16:uniqueId val="{00000012-9FCB-2B40-9481-2B2670929DD0}"/>
            </c:ext>
          </c:extLst>
        </c:ser>
        <c:ser>
          <c:idx val="19"/>
          <c:order val="19"/>
          <c:tx>
            <c:strRef>
              <c:f>'Figure 3.4'!$AE$28</c:f>
              <c:strCache>
                <c:ptCount val="1"/>
                <c:pt idx="0">
                  <c:v>Wholesale Trade</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8:$BD$28</c:f>
              <c:numCache>
                <c:formatCode>_-* #,##0.00_-;\-* #,##0.00_-;_-* "-"??_-;_-@_-</c:formatCode>
                <c:ptCount val="25"/>
                <c:pt idx="0">
                  <c:v>7.9439481709743032E-4</c:v>
                </c:pt>
                <c:pt idx="1">
                  <c:v>9.4988628397243646E-2</c:v>
                </c:pt>
                <c:pt idx="2">
                  <c:v>1.504378151747404E-2</c:v>
                </c:pt>
                <c:pt idx="3">
                  <c:v>6.7704748072109355E-2</c:v>
                </c:pt>
                <c:pt idx="4">
                  <c:v>3.4160577030998361E-2</c:v>
                </c:pt>
                <c:pt idx="5">
                  <c:v>0.4495093204555744</c:v>
                </c:pt>
                <c:pt idx="6">
                  <c:v>6.0521387605156074E-2</c:v>
                </c:pt>
                <c:pt idx="7">
                  <c:v>1.7482835680368753E-2</c:v>
                </c:pt>
                <c:pt idx="8">
                  <c:v>1.7084034136072016E-2</c:v>
                </c:pt>
                <c:pt idx="9">
                  <c:v>5.3088161571751676E-2</c:v>
                </c:pt>
                <c:pt idx="10">
                  <c:v>0.2659523126403967</c:v>
                </c:pt>
                <c:pt idx="11">
                  <c:v>6.4532348437724638E-2</c:v>
                </c:pt>
                <c:pt idx="12">
                  <c:v>7.3971752005084504E-2</c:v>
                </c:pt>
                <c:pt idx="13">
                  <c:v>0.11657314303580216</c:v>
                </c:pt>
                <c:pt idx="14">
                  <c:v>0.52912148481564458</c:v>
                </c:pt>
                <c:pt idx="15">
                  <c:v>0.18183356277035301</c:v>
                </c:pt>
                <c:pt idx="16">
                  <c:v>6.1549846907471501E-3</c:v>
                </c:pt>
                <c:pt idx="17">
                  <c:v>1.2940625141284687E-3</c:v>
                </c:pt>
                <c:pt idx="18">
                  <c:v>6.6499088719452357E-2</c:v>
                </c:pt>
                <c:pt idx="19">
                  <c:v>3.0032229179447367E-2</c:v>
                </c:pt>
                <c:pt idx="20">
                  <c:v>0.57190271591491526</c:v>
                </c:pt>
                <c:pt idx="21">
                  <c:v>6.3515907033122432E-2</c:v>
                </c:pt>
                <c:pt idx="22">
                  <c:v>8.1758705264909998E-2</c:v>
                </c:pt>
                <c:pt idx="23">
                  <c:v>6.3764607425503786E-2</c:v>
                </c:pt>
                <c:pt idx="24">
                  <c:v>2.9921184216482263E-2</c:v>
                </c:pt>
              </c:numCache>
            </c:numRef>
          </c:val>
          <c:smooth val="0"/>
          <c:extLst>
            <c:ext xmlns:c16="http://schemas.microsoft.com/office/drawing/2014/chart" uri="{C3380CC4-5D6E-409C-BE32-E72D297353CC}">
              <c16:uniqueId val="{00000013-9FCB-2B40-9481-2B2670929DD0}"/>
            </c:ext>
          </c:extLst>
        </c:ser>
        <c:ser>
          <c:idx val="20"/>
          <c:order val="20"/>
          <c:tx>
            <c:strRef>
              <c:f>'Figure 3.4'!$AE$29</c:f>
              <c:strCache>
                <c:ptCount val="1"/>
                <c:pt idx="0">
                  <c:v>Retail Trade</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29:$BD$29</c:f>
              <c:numCache>
                <c:formatCode>_-* #,##0.00_-;\-* #,##0.00_-;_-* "-"??_-;_-@_-</c:formatCode>
                <c:ptCount val="25"/>
                <c:pt idx="0">
                  <c:v>4.1088771987447313E-5</c:v>
                </c:pt>
                <c:pt idx="1">
                  <c:v>1.2712511884481312E-2</c:v>
                </c:pt>
                <c:pt idx="2">
                  <c:v>2.9664945097980619E-3</c:v>
                </c:pt>
                <c:pt idx="3">
                  <c:v>0.84718616733534369</c:v>
                </c:pt>
                <c:pt idx="4">
                  <c:v>3.0823783537217136E-3</c:v>
                </c:pt>
                <c:pt idx="5">
                  <c:v>0.38836642831663909</c:v>
                </c:pt>
                <c:pt idx="6">
                  <c:v>6.9407443309981364E-3</c:v>
                </c:pt>
                <c:pt idx="7">
                  <c:v>5.3067616856621001E-3</c:v>
                </c:pt>
                <c:pt idx="8">
                  <c:v>4.8310477107617157E-3</c:v>
                </c:pt>
                <c:pt idx="9">
                  <c:v>2.0665101333717836E-2</c:v>
                </c:pt>
                <c:pt idx="10">
                  <c:v>7.669233611349361E-3</c:v>
                </c:pt>
                <c:pt idx="11">
                  <c:v>1.8683608591775636E-2</c:v>
                </c:pt>
                <c:pt idx="12">
                  <c:v>5.0416510747813212E-3</c:v>
                </c:pt>
                <c:pt idx="13">
                  <c:v>1.8960638980028803E-2</c:v>
                </c:pt>
                <c:pt idx="14">
                  <c:v>0.19924991545094245</c:v>
                </c:pt>
                <c:pt idx="15">
                  <c:v>5.095829786514177E-2</c:v>
                </c:pt>
                <c:pt idx="16">
                  <c:v>1.4135899891126643E-4</c:v>
                </c:pt>
                <c:pt idx="17">
                  <c:v>1.6706279472174872E-4</c:v>
                </c:pt>
                <c:pt idx="18">
                  <c:v>3.4039127507689186E-3</c:v>
                </c:pt>
                <c:pt idx="19">
                  <c:v>1.4877260033900596E-2</c:v>
                </c:pt>
                <c:pt idx="20">
                  <c:v>0.99206435654144443</c:v>
                </c:pt>
                <c:pt idx="21">
                  <c:v>1.6368760012110423E-2</c:v>
                </c:pt>
                <c:pt idx="22">
                  <c:v>2.0104212707285584E-2</c:v>
                </c:pt>
                <c:pt idx="23">
                  <c:v>1.3983029993579045E-2</c:v>
                </c:pt>
                <c:pt idx="24">
                  <c:v>0</c:v>
                </c:pt>
              </c:numCache>
            </c:numRef>
          </c:val>
          <c:smooth val="0"/>
          <c:extLst>
            <c:ext xmlns:c16="http://schemas.microsoft.com/office/drawing/2014/chart" uri="{C3380CC4-5D6E-409C-BE32-E72D297353CC}">
              <c16:uniqueId val="{00000014-9FCB-2B40-9481-2B2670929DD0}"/>
            </c:ext>
          </c:extLst>
        </c:ser>
        <c:ser>
          <c:idx val="21"/>
          <c:order val="21"/>
          <c:tx>
            <c:strRef>
              <c:f>'Figure 3.4'!$AE$30</c:f>
              <c:strCache>
                <c:ptCount val="1"/>
                <c:pt idx="0">
                  <c:v>Hotels and Restaurants</c:v>
                </c:pt>
              </c:strCache>
            </c:strRef>
          </c:tx>
          <c:spPr>
            <a:ln w="28575" cap="rnd">
              <a:noFill/>
              <a:round/>
            </a:ln>
            <a:effectLst/>
          </c:spPr>
          <c:marker>
            <c:symbol val="circle"/>
            <c:size val="5"/>
            <c:spPr>
              <a:solidFill>
                <a:srgbClr val="C8DA2B"/>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A8B620"/>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0:$BD$30</c:f>
              <c:numCache>
                <c:formatCode>_-* #,##0.00_-;\-* #,##0.00_-;_-* "-"??_-;_-@_-</c:formatCode>
                <c:ptCount val="25"/>
                <c:pt idx="0">
                  <c:v>1.4936918265627231E-3</c:v>
                </c:pt>
                <c:pt idx="1">
                  <c:v>0.77224566826276264</c:v>
                </c:pt>
                <c:pt idx="2">
                  <c:v>0.50226709939808778</c:v>
                </c:pt>
                <c:pt idx="3">
                  <c:v>0.99615130597659673</c:v>
                </c:pt>
                <c:pt idx="4">
                  <c:v>0.51940687196375224</c:v>
                </c:pt>
                <c:pt idx="5">
                  <c:v>1.6404195193590735E-3</c:v>
                </c:pt>
                <c:pt idx="6">
                  <c:v>0.12217249245299402</c:v>
                </c:pt>
                <c:pt idx="7">
                  <c:v>0.10542809451166477</c:v>
                </c:pt>
                <c:pt idx="8">
                  <c:v>3.816959196024225E-2</c:v>
                </c:pt>
                <c:pt idx="9">
                  <c:v>0.12905655040705347</c:v>
                </c:pt>
                <c:pt idx="10">
                  <c:v>0.44902884016453526</c:v>
                </c:pt>
                <c:pt idx="11">
                  <c:v>4.215147218939122E-2</c:v>
                </c:pt>
                <c:pt idx="12">
                  <c:v>0.96993984853103443</c:v>
                </c:pt>
                <c:pt idx="13">
                  <c:v>0.23808405269441052</c:v>
                </c:pt>
                <c:pt idx="14">
                  <c:v>0.53544186737505661</c:v>
                </c:pt>
                <c:pt idx="15">
                  <c:v>0.43749518777789809</c:v>
                </c:pt>
                <c:pt idx="16">
                  <c:v>2.4543401513104954E-2</c:v>
                </c:pt>
                <c:pt idx="17">
                  <c:v>5.2982827760684616E-2</c:v>
                </c:pt>
                <c:pt idx="18">
                  <c:v>0.26009224816985371</c:v>
                </c:pt>
                <c:pt idx="19">
                  <c:v>1.0963905056946532E-2</c:v>
                </c:pt>
                <c:pt idx="20">
                  <c:v>6.1609711513748002E-3</c:v>
                </c:pt>
                <c:pt idx="21">
                  <c:v>0.49079123696703408</c:v>
                </c:pt>
                <c:pt idx="22">
                  <c:v>0.12378987755050003</c:v>
                </c:pt>
                <c:pt idx="23">
                  <c:v>0.26844588150646531</c:v>
                </c:pt>
                <c:pt idx="24">
                  <c:v>0.35337179849312034</c:v>
                </c:pt>
              </c:numCache>
            </c:numRef>
          </c:val>
          <c:smooth val="0"/>
          <c:extLst>
            <c:ext xmlns:c16="http://schemas.microsoft.com/office/drawing/2014/chart" uri="{C3380CC4-5D6E-409C-BE32-E72D297353CC}">
              <c16:uniqueId val="{00000015-9FCB-2B40-9481-2B2670929DD0}"/>
            </c:ext>
          </c:extLst>
        </c:ser>
        <c:ser>
          <c:idx val="22"/>
          <c:order val="22"/>
          <c:tx>
            <c:strRef>
              <c:f>'Figure 3.4'!$AE$31</c:f>
              <c:strCache>
                <c:ptCount val="1"/>
                <c:pt idx="0">
                  <c:v>Inland Transport</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1:$BD$31</c:f>
              <c:numCache>
                <c:formatCode>_-* #,##0.00_-;\-* #,##0.00_-;_-* "-"??_-;_-@_-</c:formatCode>
                <c:ptCount val="25"/>
                <c:pt idx="0">
                  <c:v>8.7004643699450102E-3</c:v>
                </c:pt>
                <c:pt idx="1">
                  <c:v>0.10275840273378004</c:v>
                </c:pt>
                <c:pt idx="2">
                  <c:v>0.99543722568036297</c:v>
                </c:pt>
                <c:pt idx="3">
                  <c:v>0.26022101887975857</c:v>
                </c:pt>
                <c:pt idx="4">
                  <c:v>0.99144835895096972</c:v>
                </c:pt>
                <c:pt idx="5">
                  <c:v>2.3379850195688431E-2</c:v>
                </c:pt>
                <c:pt idx="6">
                  <c:v>4.1564057945696009E-2</c:v>
                </c:pt>
                <c:pt idx="7">
                  <c:v>2.4332375914814998E-2</c:v>
                </c:pt>
                <c:pt idx="8">
                  <c:v>4.8673954788947989E-2</c:v>
                </c:pt>
                <c:pt idx="9">
                  <c:v>8.1481032282581134E-2</c:v>
                </c:pt>
                <c:pt idx="10">
                  <c:v>0.55914995097498399</c:v>
                </c:pt>
                <c:pt idx="11">
                  <c:v>0.14833797525831471</c:v>
                </c:pt>
                <c:pt idx="12">
                  <c:v>0.12288946297629666</c:v>
                </c:pt>
                <c:pt idx="13">
                  <c:v>0.22384947815904227</c:v>
                </c:pt>
                <c:pt idx="14">
                  <c:v>0.99574115469331703</c:v>
                </c:pt>
                <c:pt idx="15">
                  <c:v>0.14487886536653341</c:v>
                </c:pt>
                <c:pt idx="16">
                  <c:v>0.14103904772076517</c:v>
                </c:pt>
                <c:pt idx="17">
                  <c:v>4.8876451523931653E-3</c:v>
                </c:pt>
                <c:pt idx="18">
                  <c:v>0.1318652400003465</c:v>
                </c:pt>
                <c:pt idx="19">
                  <c:v>1.3312854302913119E-2</c:v>
                </c:pt>
                <c:pt idx="20">
                  <c:v>6.5864856941173833E-2</c:v>
                </c:pt>
                <c:pt idx="21">
                  <c:v>2.332301584085035E-2</c:v>
                </c:pt>
                <c:pt idx="22">
                  <c:v>0.33539074427864612</c:v>
                </c:pt>
                <c:pt idx="23">
                  <c:v>0.36949536247525733</c:v>
                </c:pt>
                <c:pt idx="24">
                  <c:v>0.10645658340028916</c:v>
                </c:pt>
              </c:numCache>
            </c:numRef>
          </c:val>
          <c:smooth val="0"/>
          <c:extLst>
            <c:ext xmlns:c16="http://schemas.microsoft.com/office/drawing/2014/chart" uri="{C3380CC4-5D6E-409C-BE32-E72D297353CC}">
              <c16:uniqueId val="{00000016-9FCB-2B40-9481-2B2670929DD0}"/>
            </c:ext>
          </c:extLst>
        </c:ser>
        <c:ser>
          <c:idx val="23"/>
          <c:order val="23"/>
          <c:tx>
            <c:strRef>
              <c:f>'Figure 3.4'!$AE$32</c:f>
              <c:strCache>
                <c:ptCount val="1"/>
                <c:pt idx="0">
                  <c:v>Water Transport</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2:$BD$32</c:f>
              <c:numCache>
                <c:formatCode>_-* #,##0.00_-;\-* #,##0.00_-;_-* "-"??_-;_-@_-</c:formatCode>
                <c:ptCount val="25"/>
                <c:pt idx="0">
                  <c:v>0.10061215469484316</c:v>
                </c:pt>
                <c:pt idx="1">
                  <c:v>0.99606784224244549</c:v>
                </c:pt>
                <c:pt idx="2">
                  <c:v>0.26038396509497463</c:v>
                </c:pt>
                <c:pt idx="3">
                  <c:v>1</c:v>
                </c:pt>
                <c:pt idx="4">
                  <c:v>0.99512430158916299</c:v>
                </c:pt>
                <c:pt idx="5">
                  <c:v>0.37678117884769563</c:v>
                </c:pt>
                <c:pt idx="6">
                  <c:v>0.99842776876116368</c:v>
                </c:pt>
                <c:pt idx="7">
                  <c:v>0.10952198322698035</c:v>
                </c:pt>
                <c:pt idx="8">
                  <c:v>0.33186968956568941</c:v>
                </c:pt>
                <c:pt idx="9">
                  <c:v>0.98882256834920668</c:v>
                </c:pt>
                <c:pt idx="10">
                  <c:v>0.66311176613272216</c:v>
                </c:pt>
                <c:pt idx="11">
                  <c:v>0.22733564354444988</c:v>
                </c:pt>
                <c:pt idx="12">
                  <c:v>0.99132678982706024</c:v>
                </c:pt>
                <c:pt idx="13">
                  <c:v>0.54213280673554354</c:v>
                </c:pt>
                <c:pt idx="14">
                  <c:v>0.99375525989031122</c:v>
                </c:pt>
                <c:pt idx="15">
                  <c:v>0.99029454386726201</c:v>
                </c:pt>
                <c:pt idx="16">
                  <c:v>1</c:v>
                </c:pt>
                <c:pt idx="17">
                  <c:v>0.88676545777797255</c:v>
                </c:pt>
                <c:pt idx="18">
                  <c:v>0.99116060285021457</c:v>
                </c:pt>
                <c:pt idx="19">
                  <c:v>5.1060840178727543E-2</c:v>
                </c:pt>
                <c:pt idx="20">
                  <c:v>0.55310751829683469</c:v>
                </c:pt>
                <c:pt idx="21">
                  <c:v>0.98989311099518684</c:v>
                </c:pt>
                <c:pt idx="22">
                  <c:v>0.51545553978068481</c:v>
                </c:pt>
                <c:pt idx="23">
                  <c:v>0.99189782473956656</c:v>
                </c:pt>
                <c:pt idx="24">
                  <c:v>0.27542829477995551</c:v>
                </c:pt>
              </c:numCache>
            </c:numRef>
          </c:val>
          <c:smooth val="0"/>
          <c:extLst>
            <c:ext xmlns:c16="http://schemas.microsoft.com/office/drawing/2014/chart" uri="{C3380CC4-5D6E-409C-BE32-E72D297353CC}">
              <c16:uniqueId val="{00000017-9FCB-2B40-9481-2B2670929DD0}"/>
            </c:ext>
          </c:extLst>
        </c:ser>
        <c:ser>
          <c:idx val="24"/>
          <c:order val="24"/>
          <c:tx>
            <c:strRef>
              <c:f>'Figure 3.4'!$AE$33</c:f>
              <c:strCache>
                <c:ptCount val="1"/>
                <c:pt idx="0">
                  <c:v>Air Transport</c:v>
                </c:pt>
              </c:strCache>
            </c:strRef>
          </c:tx>
          <c:spPr>
            <a:ln w="28575" cap="rnd">
              <a:noFill/>
              <a:round/>
            </a:ln>
            <a:effectLst/>
          </c:spPr>
          <c:marker>
            <c:symbol val="circle"/>
            <c:size val="5"/>
            <c:spPr>
              <a:solidFill>
                <a:srgbClr val="00B6C9"/>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00B6C9"/>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3:$BD$33</c:f>
              <c:numCache>
                <c:formatCode>_-* #,##0.00_-;\-* #,##0.00_-;_-* "-"??_-;_-@_-</c:formatCode>
                <c:ptCount val="25"/>
                <c:pt idx="0">
                  <c:v>0.35176665500866566</c:v>
                </c:pt>
                <c:pt idx="1">
                  <c:v>0.99528042827249164</c:v>
                </c:pt>
                <c:pt idx="2">
                  <c:v>0.41848124788063412</c:v>
                </c:pt>
                <c:pt idx="3">
                  <c:v>0</c:v>
                </c:pt>
                <c:pt idx="4">
                  <c:v>0.99817404575069435</c:v>
                </c:pt>
                <c:pt idx="5">
                  <c:v>0.38446797619916312</c:v>
                </c:pt>
                <c:pt idx="6">
                  <c:v>0.72140166906149406</c:v>
                </c:pt>
                <c:pt idx="7">
                  <c:v>3.0286649048978025E-2</c:v>
                </c:pt>
                <c:pt idx="8">
                  <c:v>0.58650403439263898</c:v>
                </c:pt>
                <c:pt idx="9">
                  <c:v>0.85402485778258674</c:v>
                </c:pt>
                <c:pt idx="10">
                  <c:v>0.85672418023811236</c:v>
                </c:pt>
                <c:pt idx="11">
                  <c:v>0.6612249920126182</c:v>
                </c:pt>
                <c:pt idx="12">
                  <c:v>0.97236801403077677</c:v>
                </c:pt>
                <c:pt idx="13">
                  <c:v>0.33490479009493723</c:v>
                </c:pt>
                <c:pt idx="14">
                  <c:v>0.995453358424496</c:v>
                </c:pt>
                <c:pt idx="15">
                  <c:v>0.99518589397262391</c:v>
                </c:pt>
                <c:pt idx="16">
                  <c:v>0.28010732895855489</c:v>
                </c:pt>
                <c:pt idx="17">
                  <c:v>9.7833766626137381E-2</c:v>
                </c:pt>
                <c:pt idx="18">
                  <c:v>0.26983747827842186</c:v>
                </c:pt>
                <c:pt idx="19">
                  <c:v>9.3196046645933076E-2</c:v>
                </c:pt>
                <c:pt idx="20">
                  <c:v>0.38508532798823786</c:v>
                </c:pt>
                <c:pt idx="21">
                  <c:v>0.92073297457049086</c:v>
                </c:pt>
                <c:pt idx="22">
                  <c:v>0.75659099497199889</c:v>
                </c:pt>
                <c:pt idx="23">
                  <c:v>0.99267984107541707</c:v>
                </c:pt>
                <c:pt idx="24">
                  <c:v>0.33894729719310962</c:v>
                </c:pt>
              </c:numCache>
            </c:numRef>
          </c:val>
          <c:smooth val="0"/>
          <c:extLst>
            <c:ext xmlns:c16="http://schemas.microsoft.com/office/drawing/2014/chart" uri="{C3380CC4-5D6E-409C-BE32-E72D297353CC}">
              <c16:uniqueId val="{00000018-9FCB-2B40-9481-2B2670929DD0}"/>
            </c:ext>
          </c:extLst>
        </c:ser>
        <c:ser>
          <c:idx val="25"/>
          <c:order val="25"/>
          <c:tx>
            <c:strRef>
              <c:f>'Figure 3.4'!$AE$34</c:f>
              <c:strCache>
                <c:ptCount val="1"/>
                <c:pt idx="0">
                  <c:v>Transport Activities, NEC</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4:$BD$34</c:f>
              <c:numCache>
                <c:formatCode>_-* #,##0.00_-;\-* #,##0.00_-;_-* "-"??_-;_-@_-</c:formatCode>
                <c:ptCount val="25"/>
                <c:pt idx="0">
                  <c:v>0.11621640240052197</c:v>
                </c:pt>
                <c:pt idx="1">
                  <c:v>0.99105596323945999</c:v>
                </c:pt>
                <c:pt idx="2">
                  <c:v>0.45981222942259381</c:v>
                </c:pt>
                <c:pt idx="3">
                  <c:v>1</c:v>
                </c:pt>
                <c:pt idx="4">
                  <c:v>0.52413069206513807</c:v>
                </c:pt>
                <c:pt idx="5">
                  <c:v>0.37557238534814963</c:v>
                </c:pt>
                <c:pt idx="6">
                  <c:v>0.15725678522806172</c:v>
                </c:pt>
                <c:pt idx="7">
                  <c:v>5.1471736798216053E-2</c:v>
                </c:pt>
                <c:pt idx="8">
                  <c:v>0.11136355129190531</c:v>
                </c:pt>
                <c:pt idx="9">
                  <c:v>0.12787233331899756</c:v>
                </c:pt>
                <c:pt idx="10">
                  <c:v>0.68629236607364785</c:v>
                </c:pt>
                <c:pt idx="11">
                  <c:v>8.4596159021071801E-2</c:v>
                </c:pt>
                <c:pt idx="12">
                  <c:v>0.62648447197059065</c:v>
                </c:pt>
                <c:pt idx="13">
                  <c:v>6.6122402895248691E-2</c:v>
                </c:pt>
                <c:pt idx="14">
                  <c:v>0.48002243780218645</c:v>
                </c:pt>
                <c:pt idx="15">
                  <c:v>9.2199828905809092E-2</c:v>
                </c:pt>
                <c:pt idx="16">
                  <c:v>0.31319589288992689</c:v>
                </c:pt>
                <c:pt idx="17">
                  <c:v>4.5686040909077963E-2</c:v>
                </c:pt>
                <c:pt idx="18">
                  <c:v>0.16605959506705034</c:v>
                </c:pt>
                <c:pt idx="19">
                  <c:v>3.7633069689004268E-2</c:v>
                </c:pt>
                <c:pt idx="20">
                  <c:v>0.39555203533662159</c:v>
                </c:pt>
                <c:pt idx="21">
                  <c:v>0.59870378690686765</c:v>
                </c:pt>
                <c:pt idx="22">
                  <c:v>0.27783906996225177</c:v>
                </c:pt>
                <c:pt idx="23">
                  <c:v>0.67529780140639761</c:v>
                </c:pt>
                <c:pt idx="24">
                  <c:v>0.11150827236571244</c:v>
                </c:pt>
              </c:numCache>
            </c:numRef>
          </c:val>
          <c:smooth val="0"/>
          <c:extLst>
            <c:ext xmlns:c16="http://schemas.microsoft.com/office/drawing/2014/chart" uri="{C3380CC4-5D6E-409C-BE32-E72D297353CC}">
              <c16:uniqueId val="{00000019-9FCB-2B40-9481-2B2670929DD0}"/>
            </c:ext>
          </c:extLst>
        </c:ser>
        <c:ser>
          <c:idx val="26"/>
          <c:order val="26"/>
          <c:tx>
            <c:strRef>
              <c:f>'Figure 3.4'!$AE$35</c:f>
              <c:strCache>
                <c:ptCount val="1"/>
                <c:pt idx="0">
                  <c:v>Telecommunication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5:$BD$35</c:f>
              <c:numCache>
                <c:formatCode>_-* #,##0.00_-;\-* #,##0.00_-;_-* "-"??_-;_-@_-</c:formatCode>
                <c:ptCount val="25"/>
                <c:pt idx="0">
                  <c:v>0.11513683771376199</c:v>
                </c:pt>
                <c:pt idx="1">
                  <c:v>3.2161907515278801E-3</c:v>
                </c:pt>
                <c:pt idx="2">
                  <c:v>3.6500155980526063E-2</c:v>
                </c:pt>
                <c:pt idx="3">
                  <c:v>7.2448588921169163E-2</c:v>
                </c:pt>
                <c:pt idx="4">
                  <c:v>2.5524555405921048E-2</c:v>
                </c:pt>
                <c:pt idx="5">
                  <c:v>6.7579152088283995E-2</c:v>
                </c:pt>
                <c:pt idx="6">
                  <c:v>0.22871523198361468</c:v>
                </c:pt>
                <c:pt idx="7">
                  <c:v>9.0395025922734781E-3</c:v>
                </c:pt>
                <c:pt idx="8">
                  <c:v>7.8252093992822562E-3</c:v>
                </c:pt>
                <c:pt idx="9">
                  <c:v>4.6598118281955467E-2</c:v>
                </c:pt>
                <c:pt idx="10">
                  <c:v>0.21065232338467865</c:v>
                </c:pt>
                <c:pt idx="11">
                  <c:v>2.5456100872779368E-2</c:v>
                </c:pt>
                <c:pt idx="12">
                  <c:v>5.3067505941358513E-2</c:v>
                </c:pt>
                <c:pt idx="13">
                  <c:v>2.2999493769880509E-2</c:v>
                </c:pt>
                <c:pt idx="14">
                  <c:v>0.9924411237640951</c:v>
                </c:pt>
                <c:pt idx="15">
                  <c:v>3.5322153964910903E-2</c:v>
                </c:pt>
                <c:pt idx="16">
                  <c:v>0.12222248807733331</c:v>
                </c:pt>
                <c:pt idx="17">
                  <c:v>1.9462938795716339E-2</c:v>
                </c:pt>
                <c:pt idx="18">
                  <c:v>0.14528868846445736</c:v>
                </c:pt>
                <c:pt idx="19">
                  <c:v>1.7916069631852358E-2</c:v>
                </c:pt>
                <c:pt idx="20">
                  <c:v>0.27341492193046757</c:v>
                </c:pt>
                <c:pt idx="21">
                  <c:v>2.4296174016165514E-2</c:v>
                </c:pt>
                <c:pt idx="22">
                  <c:v>4.542143383705928E-2</c:v>
                </c:pt>
                <c:pt idx="23">
                  <c:v>3.8649293396973622E-2</c:v>
                </c:pt>
                <c:pt idx="24">
                  <c:v>4.1129273310127709E-2</c:v>
                </c:pt>
              </c:numCache>
            </c:numRef>
          </c:val>
          <c:smooth val="0"/>
          <c:extLst>
            <c:ext xmlns:c16="http://schemas.microsoft.com/office/drawing/2014/chart" uri="{C3380CC4-5D6E-409C-BE32-E72D297353CC}">
              <c16:uniqueId val="{0000001A-9FCB-2B40-9481-2B2670929DD0}"/>
            </c:ext>
          </c:extLst>
        </c:ser>
        <c:ser>
          <c:idx val="27"/>
          <c:order val="27"/>
          <c:tx>
            <c:strRef>
              <c:f>'Figure 3.4'!$AE$36</c:f>
              <c:strCache>
                <c:ptCount val="1"/>
                <c:pt idx="0">
                  <c:v>Finance</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6:$BD$36</c:f>
              <c:numCache>
                <c:formatCode>_-* #,##0.00_-;\-* #,##0.00_-;_-* "-"??_-;_-@_-</c:formatCode>
                <c:ptCount val="25"/>
                <c:pt idx="0">
                  <c:v>8.5260995607298364E-3</c:v>
                </c:pt>
                <c:pt idx="1">
                  <c:v>2.1780990134057385E-3</c:v>
                </c:pt>
                <c:pt idx="2">
                  <c:v>1.0996419194252118E-2</c:v>
                </c:pt>
                <c:pt idx="3">
                  <c:v>1.8931711167734307E-3</c:v>
                </c:pt>
                <c:pt idx="4">
                  <c:v>1.4434687281180822E-2</c:v>
                </c:pt>
                <c:pt idx="5">
                  <c:v>0.11341961445169081</c:v>
                </c:pt>
                <c:pt idx="6">
                  <c:v>4.6330357573507133E-2</c:v>
                </c:pt>
                <c:pt idx="7">
                  <c:v>1.9226653939997815E-2</c:v>
                </c:pt>
                <c:pt idx="8">
                  <c:v>4.2827856479110714E-2</c:v>
                </c:pt>
                <c:pt idx="9">
                  <c:v>2.8470629140186519E-2</c:v>
                </c:pt>
                <c:pt idx="10">
                  <c:v>5.4590613111278469E-3</c:v>
                </c:pt>
                <c:pt idx="11">
                  <c:v>2.1261198416667383E-2</c:v>
                </c:pt>
                <c:pt idx="12">
                  <c:v>2.209740316952492E-3</c:v>
                </c:pt>
                <c:pt idx="13">
                  <c:v>3.0560451351006001E-2</c:v>
                </c:pt>
                <c:pt idx="14">
                  <c:v>7.4941206578422476E-3</c:v>
                </c:pt>
                <c:pt idx="15">
                  <c:v>4.5905078285799093E-3</c:v>
                </c:pt>
                <c:pt idx="16">
                  <c:v>4.4546450257836013E-4</c:v>
                </c:pt>
                <c:pt idx="17">
                  <c:v>7.2832069799946249E-3</c:v>
                </c:pt>
                <c:pt idx="18">
                  <c:v>1.690044525302908E-2</c:v>
                </c:pt>
                <c:pt idx="19">
                  <c:v>4.8374584794977377E-3</c:v>
                </c:pt>
                <c:pt idx="20">
                  <c:v>0.44582813100229141</c:v>
                </c:pt>
                <c:pt idx="21">
                  <c:v>1.3158571457970485E-2</c:v>
                </c:pt>
                <c:pt idx="22">
                  <c:v>3.5392226702249417E-2</c:v>
                </c:pt>
                <c:pt idx="23">
                  <c:v>8.271503698574148E-2</c:v>
                </c:pt>
                <c:pt idx="24">
                  <c:v>2.0096040101101956E-2</c:v>
                </c:pt>
              </c:numCache>
            </c:numRef>
          </c:val>
          <c:smooth val="0"/>
          <c:extLst>
            <c:ext xmlns:c16="http://schemas.microsoft.com/office/drawing/2014/chart" uri="{C3380CC4-5D6E-409C-BE32-E72D297353CC}">
              <c16:uniqueId val="{0000001B-9FCB-2B40-9481-2B2670929DD0}"/>
            </c:ext>
          </c:extLst>
        </c:ser>
        <c:ser>
          <c:idx val="28"/>
          <c:order val="28"/>
          <c:tx>
            <c:strRef>
              <c:f>'Figure 3.4'!$AE$37</c:f>
              <c:strCache>
                <c:ptCount val="1"/>
                <c:pt idx="0">
                  <c:v>Real Estate</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7:$BD$37</c:f>
              <c:numCache>
                <c:formatCode>_-* #,##0.00_-;\-* #,##0.00_-;_-* "-"??_-;_-@_-</c:formatCode>
                <c:ptCount val="25"/>
                <c:pt idx="0">
                  <c:v>1.9545365914363042E-3</c:v>
                </c:pt>
                <c:pt idx="1">
                  <c:v>2.7375091379326921E-5</c:v>
                </c:pt>
                <c:pt idx="2">
                  <c:v>5.3696899100559375E-4</c:v>
                </c:pt>
                <c:pt idx="3">
                  <c:v>2.0581989747937833E-3</c:v>
                </c:pt>
                <c:pt idx="4">
                  <c:v>5.2755794528745632E-3</c:v>
                </c:pt>
                <c:pt idx="5">
                  <c:v>2.1893891719074415E-4</c:v>
                </c:pt>
                <c:pt idx="6">
                  <c:v>1.1041962288101729E-2</c:v>
                </c:pt>
                <c:pt idx="7">
                  <c:v>2.6128618467469006E-3</c:v>
                </c:pt>
                <c:pt idx="8">
                  <c:v>1.8374927423623502E-3</c:v>
                </c:pt>
                <c:pt idx="9">
                  <c:v>9.7504783676486794E-4</c:v>
                </c:pt>
                <c:pt idx="10">
                  <c:v>5.6845534450216924E-3</c:v>
                </c:pt>
                <c:pt idx="11">
                  <c:v>1.7124609266865006E-3</c:v>
                </c:pt>
                <c:pt idx="12">
                  <c:v>4.3520419031553814E-4</c:v>
                </c:pt>
                <c:pt idx="13">
                  <c:v>2.8576410118859061E-2</c:v>
                </c:pt>
                <c:pt idx="14">
                  <c:v>6.4274370350148047E-4</c:v>
                </c:pt>
                <c:pt idx="15">
                  <c:v>5.0774144682940604E-3</c:v>
                </c:pt>
                <c:pt idx="16">
                  <c:v>1.0962380079275098E-3</c:v>
                </c:pt>
                <c:pt idx="17">
                  <c:v>9.6109174017496664E-4</c:v>
                </c:pt>
                <c:pt idx="18">
                  <c:v>2.3950030265545499E-2</c:v>
                </c:pt>
                <c:pt idx="19">
                  <c:v>8.7149409589868396E-4</c:v>
                </c:pt>
                <c:pt idx="20">
                  <c:v>1.4038805118868585E-2</c:v>
                </c:pt>
                <c:pt idx="21">
                  <c:v>1.8603108063758669E-2</c:v>
                </c:pt>
                <c:pt idx="22">
                  <c:v>2.7272302856535102E-3</c:v>
                </c:pt>
                <c:pt idx="23">
                  <c:v>1.5046453570886263E-2</c:v>
                </c:pt>
                <c:pt idx="24">
                  <c:v>2.1756196822032274E-2</c:v>
                </c:pt>
              </c:numCache>
            </c:numRef>
          </c:val>
          <c:smooth val="0"/>
          <c:extLst>
            <c:ext xmlns:c16="http://schemas.microsoft.com/office/drawing/2014/chart" uri="{C3380CC4-5D6E-409C-BE32-E72D297353CC}">
              <c16:uniqueId val="{0000001C-9FCB-2B40-9481-2B2670929DD0}"/>
            </c:ext>
          </c:extLst>
        </c:ser>
        <c:ser>
          <c:idx val="29"/>
          <c:order val="29"/>
          <c:tx>
            <c:strRef>
              <c:f>'Figure 3.4'!$AE$38</c:f>
              <c:strCache>
                <c:ptCount val="1"/>
                <c:pt idx="0">
                  <c:v>Business Activities, NEC</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8:$BD$38</c:f>
              <c:numCache>
                <c:formatCode>_-* #,##0.00_-;\-* #,##0.00_-;_-* "-"??_-;_-@_-</c:formatCode>
                <c:ptCount val="25"/>
                <c:pt idx="0">
                  <c:v>0.30995332033179218</c:v>
                </c:pt>
                <c:pt idx="1">
                  <c:v>2.7481639874465995E-2</c:v>
                </c:pt>
                <c:pt idx="2">
                  <c:v>7.0252248660403901E-2</c:v>
                </c:pt>
                <c:pt idx="3">
                  <c:v>0.17331053804066862</c:v>
                </c:pt>
                <c:pt idx="4">
                  <c:v>0.42240147706663395</c:v>
                </c:pt>
                <c:pt idx="5">
                  <c:v>3.7782906602551673E-2</c:v>
                </c:pt>
                <c:pt idx="6">
                  <c:v>0.31500674589531008</c:v>
                </c:pt>
                <c:pt idx="7">
                  <c:v>0.13307580001816047</c:v>
                </c:pt>
                <c:pt idx="8">
                  <c:v>0.13003714473074005</c:v>
                </c:pt>
                <c:pt idx="9">
                  <c:v>4.9992565028721118E-2</c:v>
                </c:pt>
                <c:pt idx="10">
                  <c:v>0.40107907102018325</c:v>
                </c:pt>
                <c:pt idx="11">
                  <c:v>7.3569277306248224E-2</c:v>
                </c:pt>
                <c:pt idx="12">
                  <c:v>3.4331764909588662E-2</c:v>
                </c:pt>
                <c:pt idx="13">
                  <c:v>0.4463417772201253</c:v>
                </c:pt>
                <c:pt idx="14">
                  <c:v>0.18494848920571627</c:v>
                </c:pt>
                <c:pt idx="15">
                  <c:v>0.24501525608799299</c:v>
                </c:pt>
                <c:pt idx="16">
                  <c:v>0.20467360133156826</c:v>
                </c:pt>
                <c:pt idx="17">
                  <c:v>5.3546231727368429E-2</c:v>
                </c:pt>
                <c:pt idx="18">
                  <c:v>0.35603637883849693</c:v>
                </c:pt>
                <c:pt idx="19">
                  <c:v>4.0972762319727456E-2</c:v>
                </c:pt>
                <c:pt idx="20">
                  <c:v>0.31915570215814099</c:v>
                </c:pt>
                <c:pt idx="21">
                  <c:v>0.99085730891479706</c:v>
                </c:pt>
                <c:pt idx="22">
                  <c:v>0.20915068023660399</c:v>
                </c:pt>
                <c:pt idx="23">
                  <c:v>0.28305404888133107</c:v>
                </c:pt>
                <c:pt idx="24">
                  <c:v>0.88220416667780133</c:v>
                </c:pt>
              </c:numCache>
            </c:numRef>
          </c:val>
          <c:smooth val="0"/>
          <c:extLst>
            <c:ext xmlns:c16="http://schemas.microsoft.com/office/drawing/2014/chart" uri="{C3380CC4-5D6E-409C-BE32-E72D297353CC}">
              <c16:uniqueId val="{0000001D-9FCB-2B40-9481-2B2670929DD0}"/>
            </c:ext>
          </c:extLst>
        </c:ser>
        <c:ser>
          <c:idx val="30"/>
          <c:order val="30"/>
          <c:tx>
            <c:strRef>
              <c:f>'Figure 3.4'!$AE$39</c:f>
              <c:strCache>
                <c:ptCount val="1"/>
                <c:pt idx="0">
                  <c:v>Public Administration</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39:$BD$39</c:f>
              <c:numCache>
                <c:formatCode>_-* #,##0.00_-;\-* #,##0.00_-;_-* "-"??_-;_-@_-</c:formatCode>
                <c:ptCount val="25"/>
                <c:pt idx="0">
                  <c:v>3.4369423627012446E-3</c:v>
                </c:pt>
                <c:pt idx="1">
                  <c:v>7.2671680808152183E-3</c:v>
                </c:pt>
                <c:pt idx="2">
                  <c:v>4.2329855630954833E-3</c:v>
                </c:pt>
                <c:pt idx="3">
                  <c:v>1.5052678247570919E-2</c:v>
                </c:pt>
                <c:pt idx="4">
                  <c:v>0.21709115629385201</c:v>
                </c:pt>
                <c:pt idx="5">
                  <c:v>3.1017681681997796E-3</c:v>
                </c:pt>
                <c:pt idx="6">
                  <c:v>8.0726056113412607E-3</c:v>
                </c:pt>
                <c:pt idx="7">
                  <c:v>1.0941038228379024E-2</c:v>
                </c:pt>
                <c:pt idx="8">
                  <c:v>5.267456739659138E-3</c:v>
                </c:pt>
                <c:pt idx="9">
                  <c:v>2.4069957032028812E-3</c:v>
                </c:pt>
                <c:pt idx="10">
                  <c:v>4.7368764625477275E-2</c:v>
                </c:pt>
                <c:pt idx="11">
                  <c:v>1.2926261880752648E-2</c:v>
                </c:pt>
                <c:pt idx="12">
                  <c:v>2.8276008006101799E-4</c:v>
                </c:pt>
                <c:pt idx="13">
                  <c:v>2.3447394033366911E-3</c:v>
                </c:pt>
                <c:pt idx="14">
                  <c:v>1.2535716157933629E-2</c:v>
                </c:pt>
                <c:pt idx="15">
                  <c:v>1.5208420208927789E-2</c:v>
                </c:pt>
                <c:pt idx="16">
                  <c:v>1.2845482994658286E-3</c:v>
                </c:pt>
                <c:pt idx="17">
                  <c:v>3.3459232225453467E-2</c:v>
                </c:pt>
                <c:pt idx="18">
                  <c:v>1.1575589934686254E-2</c:v>
                </c:pt>
                <c:pt idx="19">
                  <c:v>2.2193325392415265E-3</c:v>
                </c:pt>
                <c:pt idx="20">
                  <c:v>1.1764714654718284E-2</c:v>
                </c:pt>
                <c:pt idx="21">
                  <c:v>9.848669631729607E-4</c:v>
                </c:pt>
                <c:pt idx="22">
                  <c:v>5.175821331315506E-3</c:v>
                </c:pt>
                <c:pt idx="23">
                  <c:v>2.2045576199869316E-2</c:v>
                </c:pt>
                <c:pt idx="24">
                  <c:v>1.6215585848315298E-2</c:v>
                </c:pt>
              </c:numCache>
            </c:numRef>
          </c:val>
          <c:smooth val="0"/>
          <c:extLst>
            <c:ext xmlns:c16="http://schemas.microsoft.com/office/drawing/2014/chart" uri="{C3380CC4-5D6E-409C-BE32-E72D297353CC}">
              <c16:uniqueId val="{0000001E-9FCB-2B40-9481-2B2670929DD0}"/>
            </c:ext>
          </c:extLst>
        </c:ser>
        <c:ser>
          <c:idx val="31"/>
          <c:order val="31"/>
          <c:tx>
            <c:strRef>
              <c:f>'Figure 3.4'!$AE$40</c:f>
              <c:strCache>
                <c:ptCount val="1"/>
                <c:pt idx="0">
                  <c:v>Education</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40:$BD$40</c:f>
              <c:numCache>
                <c:formatCode>_-* #,##0.00_-;\-* #,##0.00_-;_-* "-"??_-;_-@_-</c:formatCode>
                <c:ptCount val="25"/>
                <c:pt idx="0">
                  <c:v>6.0307478076351562E-3</c:v>
                </c:pt>
                <c:pt idx="1">
                  <c:v>2.1093434130042252E-2</c:v>
                </c:pt>
                <c:pt idx="2">
                  <c:v>4.1026882941642459E-2</c:v>
                </c:pt>
                <c:pt idx="3">
                  <c:v>1.8191232912878399E-2</c:v>
                </c:pt>
                <c:pt idx="4">
                  <c:v>0.26405114891455311</c:v>
                </c:pt>
                <c:pt idx="5">
                  <c:v>3.5434772709031677E-3</c:v>
                </c:pt>
                <c:pt idx="6">
                  <c:v>5.7871955191740243E-3</c:v>
                </c:pt>
                <c:pt idx="7">
                  <c:v>1.1725552951679263E-2</c:v>
                </c:pt>
                <c:pt idx="8">
                  <c:v>1.4004207366187876E-2</c:v>
                </c:pt>
                <c:pt idx="9">
                  <c:v>1.8117929495885803E-3</c:v>
                </c:pt>
                <c:pt idx="10">
                  <c:v>4.5935943269116854E-2</c:v>
                </c:pt>
                <c:pt idx="11">
                  <c:v>1.5859768207085123E-2</c:v>
                </c:pt>
                <c:pt idx="12">
                  <c:v>1.1066724875425414E-3</c:v>
                </c:pt>
                <c:pt idx="13">
                  <c:v>3.6259486353110951E-2</c:v>
                </c:pt>
                <c:pt idx="14">
                  <c:v>2.3043406583557718E-2</c:v>
                </c:pt>
                <c:pt idx="15">
                  <c:v>1.5754576412483363E-2</c:v>
                </c:pt>
                <c:pt idx="16">
                  <c:v>1.027044436782988E-3</c:v>
                </c:pt>
                <c:pt idx="17">
                  <c:v>0.11518268659589397</c:v>
                </c:pt>
                <c:pt idx="18">
                  <c:v>1.3961405938853399E-2</c:v>
                </c:pt>
                <c:pt idx="19">
                  <c:v>2.0810957822090881E-3</c:v>
                </c:pt>
                <c:pt idx="20">
                  <c:v>2.379138858504911E-2</c:v>
                </c:pt>
                <c:pt idx="21">
                  <c:v>1.2044060359665543E-3</c:v>
                </c:pt>
                <c:pt idx="22">
                  <c:v>9.7241348357754703E-3</c:v>
                </c:pt>
                <c:pt idx="23">
                  <c:v>2.548618196230969E-2</c:v>
                </c:pt>
                <c:pt idx="24">
                  <c:v>9.598661225448021E-3</c:v>
                </c:pt>
              </c:numCache>
            </c:numRef>
          </c:val>
          <c:smooth val="0"/>
          <c:extLst>
            <c:ext xmlns:c16="http://schemas.microsoft.com/office/drawing/2014/chart" uri="{C3380CC4-5D6E-409C-BE32-E72D297353CC}">
              <c16:uniqueId val="{0000001F-9FCB-2B40-9481-2B2670929DD0}"/>
            </c:ext>
          </c:extLst>
        </c:ser>
        <c:ser>
          <c:idx val="32"/>
          <c:order val="32"/>
          <c:tx>
            <c:strRef>
              <c:f>'Figure 3.4'!$AE$41</c:f>
              <c:strCache>
                <c:ptCount val="1"/>
                <c:pt idx="0">
                  <c:v>Health and Social Work</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41:$BD$41</c:f>
              <c:numCache>
                <c:formatCode>_-* #,##0.00_-;\-* #,##0.00_-;_-* "-"??_-;_-@_-</c:formatCode>
                <c:ptCount val="25"/>
                <c:pt idx="0">
                  <c:v>4.0890384960584432E-3</c:v>
                </c:pt>
                <c:pt idx="1">
                  <c:v>9.5245960698320462E-3</c:v>
                </c:pt>
                <c:pt idx="2">
                  <c:v>9.3244642491290674E-3</c:v>
                </c:pt>
                <c:pt idx="3">
                  <c:v>6.5515797121430009E-3</c:v>
                </c:pt>
                <c:pt idx="4">
                  <c:v>0.70228477972942582</c:v>
                </c:pt>
                <c:pt idx="5">
                  <c:v>4.4217877316861121E-4</c:v>
                </c:pt>
                <c:pt idx="6">
                  <c:v>1.1822663656447166E-2</c:v>
                </c:pt>
                <c:pt idx="7">
                  <c:v>1.5661767841315469E-2</c:v>
                </c:pt>
                <c:pt idx="8">
                  <c:v>4.7506658582515812E-3</c:v>
                </c:pt>
                <c:pt idx="9">
                  <c:v>1.7493903754261556E-3</c:v>
                </c:pt>
                <c:pt idx="10">
                  <c:v>7.6324293384249217E-2</c:v>
                </c:pt>
                <c:pt idx="11">
                  <c:v>1.1065621739083853E-2</c:v>
                </c:pt>
                <c:pt idx="12">
                  <c:v>3.6362446933071641E-3</c:v>
                </c:pt>
                <c:pt idx="13">
                  <c:v>1.6421187465665243E-2</c:v>
                </c:pt>
                <c:pt idx="14">
                  <c:v>1.0677154063528411E-2</c:v>
                </c:pt>
                <c:pt idx="15">
                  <c:v>1.8840004360513817E-2</c:v>
                </c:pt>
                <c:pt idx="16">
                  <c:v>2.5931222711035253E-3</c:v>
                </c:pt>
                <c:pt idx="17">
                  <c:v>0.16583037205886617</c:v>
                </c:pt>
                <c:pt idx="18">
                  <c:v>1.7221778803927348E-2</c:v>
                </c:pt>
                <c:pt idx="19">
                  <c:v>1.6644249080272776E-3</c:v>
                </c:pt>
                <c:pt idx="20">
                  <c:v>5.3175592192655073E-2</c:v>
                </c:pt>
                <c:pt idx="21">
                  <c:v>6.8014679870880273E-4</c:v>
                </c:pt>
                <c:pt idx="22">
                  <c:v>6.0040072898231937E-3</c:v>
                </c:pt>
                <c:pt idx="23">
                  <c:v>2.4544703140699207E-2</c:v>
                </c:pt>
                <c:pt idx="24">
                  <c:v>6.540860791739247E-3</c:v>
                </c:pt>
              </c:numCache>
            </c:numRef>
          </c:val>
          <c:smooth val="0"/>
          <c:extLst>
            <c:ext xmlns:c16="http://schemas.microsoft.com/office/drawing/2014/chart" uri="{C3380CC4-5D6E-409C-BE32-E72D297353CC}">
              <c16:uniqueId val="{00000020-9FCB-2B40-9481-2B2670929DD0}"/>
            </c:ext>
          </c:extLst>
        </c:ser>
        <c:ser>
          <c:idx val="33"/>
          <c:order val="33"/>
          <c:tx>
            <c:strRef>
              <c:f>'Figure 3.4'!$AE$42</c:f>
              <c:strCache>
                <c:ptCount val="1"/>
                <c:pt idx="0">
                  <c:v>Personal Services, NEC</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42:$BD$42</c:f>
              <c:numCache>
                <c:formatCode>_-* #,##0.00_-;\-* #,##0.00_-;_-* "-"??_-;_-@_-</c:formatCode>
                <c:ptCount val="25"/>
                <c:pt idx="0">
                  <c:v>1.8426093331884509E-4</c:v>
                </c:pt>
                <c:pt idx="1">
                  <c:v>5.250459230816229E-2</c:v>
                </c:pt>
                <c:pt idx="2">
                  <c:v>6.10326656991882E-2</c:v>
                </c:pt>
                <c:pt idx="3">
                  <c:v>8.5114269988749371E-4</c:v>
                </c:pt>
                <c:pt idx="4">
                  <c:v>0.19767984663751492</c:v>
                </c:pt>
                <c:pt idx="5">
                  <c:v>2.0600060102285156E-2</c:v>
                </c:pt>
                <c:pt idx="6">
                  <c:v>0.15846149291361974</c:v>
                </c:pt>
                <c:pt idx="7">
                  <c:v>7.9581512403730362E-2</c:v>
                </c:pt>
                <c:pt idx="8">
                  <c:v>1.909944659869248E-2</c:v>
                </c:pt>
                <c:pt idx="9">
                  <c:v>4.682940397906751E-3</c:v>
                </c:pt>
                <c:pt idx="10">
                  <c:v>0.41648825443822729</c:v>
                </c:pt>
                <c:pt idx="11">
                  <c:v>6.7567172892819855E-2</c:v>
                </c:pt>
                <c:pt idx="12">
                  <c:v>4.5927871820910316E-3</c:v>
                </c:pt>
                <c:pt idx="13">
                  <c:v>7.1223498886344438E-2</c:v>
                </c:pt>
                <c:pt idx="14">
                  <c:v>6.5080304257403049E-2</c:v>
                </c:pt>
                <c:pt idx="15">
                  <c:v>1.615036069974049E-2</c:v>
                </c:pt>
                <c:pt idx="16">
                  <c:v>0.53119602360737617</c:v>
                </c:pt>
                <c:pt idx="17">
                  <c:v>8.4108175068443349E-3</c:v>
                </c:pt>
                <c:pt idx="18">
                  <c:v>0.1078299182493716</c:v>
                </c:pt>
                <c:pt idx="19">
                  <c:v>3.7474070755917103E-3</c:v>
                </c:pt>
                <c:pt idx="20">
                  <c:v>1.2779066496871478E-2</c:v>
                </c:pt>
                <c:pt idx="21">
                  <c:v>6.49579577212286E-3</c:v>
                </c:pt>
                <c:pt idx="22">
                  <c:v>7.0775880864998572E-2</c:v>
                </c:pt>
                <c:pt idx="23">
                  <c:v>0.14616729973743672</c:v>
                </c:pt>
                <c:pt idx="24">
                  <c:v>7.5552292382078015E-2</c:v>
                </c:pt>
              </c:numCache>
            </c:numRef>
          </c:val>
          <c:smooth val="0"/>
          <c:extLst>
            <c:ext xmlns:c16="http://schemas.microsoft.com/office/drawing/2014/chart" uri="{C3380CC4-5D6E-409C-BE32-E72D297353CC}">
              <c16:uniqueId val="{00000021-9FCB-2B40-9481-2B2670929DD0}"/>
            </c:ext>
          </c:extLst>
        </c:ser>
        <c:ser>
          <c:idx val="34"/>
          <c:order val="34"/>
          <c:tx>
            <c:strRef>
              <c:f>'Figure 3.4'!$AE$43</c:f>
              <c:strCache>
                <c:ptCount val="1"/>
                <c:pt idx="0">
                  <c:v>Private Households</c:v>
                </c:pt>
              </c:strCache>
            </c:strRef>
          </c:tx>
          <c:spPr>
            <a:ln w="28575" cap="rnd">
              <a:noFill/>
              <a:round/>
            </a:ln>
            <a:effectLst/>
          </c:spPr>
          <c:marker>
            <c:symbol val="circle"/>
            <c:size val="5"/>
            <c:spPr>
              <a:solidFill>
                <a:schemeClr val="bg1">
                  <a:lumMod val="75000"/>
                </a:schemeClr>
              </a:solidFill>
              <a:ln w="9525">
                <a:noFill/>
              </a:ln>
              <a:effectLst/>
            </c:spPr>
          </c:marker>
          <c:cat>
            <c:strRef>
              <c:f>'Figure 3.4'!$AF$8:$BD$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43:$BD$43</c:f>
              <c:numCache>
                <c:formatCode>_-* #,##0.00_-;\-* #,##0.00_-;_-* "-"??_-;_-@_-</c:formatCode>
                <c:ptCount val="25"/>
                <c:pt idx="0">
                  <c:v>2.3722359144200877E-6</c:v>
                </c:pt>
                <c:pt idx="1">
                  <c:v>0</c:v>
                </c:pt>
                <c:pt idx="2">
                  <c:v>0</c:v>
                </c:pt>
                <c:pt idx="3">
                  <c:v>0</c:v>
                </c:pt>
                <c:pt idx="4">
                  <c:v>0</c:v>
                </c:pt>
                <c:pt idx="5">
                  <c:v>0</c:v>
                </c:pt>
                <c:pt idx="6">
                  <c:v>0.15346137637704577</c:v>
                </c:pt>
                <c:pt idx="7">
                  <c:v>0</c:v>
                </c:pt>
                <c:pt idx="8">
                  <c:v>2.3992443182456946E-3</c:v>
                </c:pt>
                <c:pt idx="9">
                  <c:v>1.7840599463490731E-3</c:v>
                </c:pt>
                <c:pt idx="10">
                  <c:v>0</c:v>
                </c:pt>
                <c:pt idx="11">
                  <c:v>0</c:v>
                </c:pt>
                <c:pt idx="12">
                  <c:v>9.6157536989417064E-2</c:v>
                </c:pt>
                <c:pt idx="13">
                  <c:v>0</c:v>
                </c:pt>
                <c:pt idx="14">
                  <c:v>0</c:v>
                </c:pt>
                <c:pt idx="15">
                  <c:v>5.581341613195679E-2</c:v>
                </c:pt>
                <c:pt idx="16">
                  <c:v>0</c:v>
                </c:pt>
                <c:pt idx="17">
                  <c:v>0</c:v>
                </c:pt>
                <c:pt idx="18">
                  <c:v>0</c:v>
                </c:pt>
                <c:pt idx="19">
                  <c:v>0</c:v>
                </c:pt>
                <c:pt idx="20">
                  <c:v>5.336929283370798E-3</c:v>
                </c:pt>
                <c:pt idx="21">
                  <c:v>0</c:v>
                </c:pt>
                <c:pt idx="22">
                  <c:v>3.3061332700708046E-2</c:v>
                </c:pt>
                <c:pt idx="23">
                  <c:v>0</c:v>
                </c:pt>
                <c:pt idx="24">
                  <c:v>2.27858363354571E-2</c:v>
                </c:pt>
              </c:numCache>
            </c:numRef>
          </c:val>
          <c:smooth val="0"/>
          <c:extLst>
            <c:ext xmlns:c16="http://schemas.microsoft.com/office/drawing/2014/chart" uri="{C3380CC4-5D6E-409C-BE32-E72D297353CC}">
              <c16:uniqueId val="{00000022-9FCB-2B40-9481-2B2670929DD0}"/>
            </c:ext>
          </c:extLst>
        </c:ser>
        <c:dLbls>
          <c:showLegendKey val="0"/>
          <c:showVal val="0"/>
          <c:showCatName val="0"/>
          <c:showSerName val="0"/>
          <c:showPercent val="0"/>
          <c:showBubbleSize val="0"/>
        </c:dLbls>
        <c:marker val="1"/>
        <c:smooth val="0"/>
        <c:axId val="67935359"/>
        <c:axId val="67926623"/>
      </c:lineChart>
      <c:catAx>
        <c:axId val="67935359"/>
        <c:scaling>
          <c:orientation val="minMax"/>
        </c:scaling>
        <c:delete val="0"/>
        <c:axPos val="b"/>
        <c:majorGridlines>
          <c:spPr>
            <a:ln w="9525" cap="flat" cmpd="sng" algn="ctr">
              <a:solidFill>
                <a:schemeClr val="bg1">
                  <a:lumMod val="85000"/>
                </a:schemeClr>
              </a:solidFill>
              <a:prstDash val="sysDash"/>
              <a:round/>
            </a:ln>
            <a:effectLst/>
          </c:spPr>
        </c:majorGridlines>
        <c:numFmt formatCode="General" sourceLinked="1"/>
        <c:majorTickMark val="cross"/>
        <c:minorTickMark val="cross"/>
        <c:tickLblPos val="high"/>
        <c:spPr>
          <a:solidFill>
            <a:schemeClr val="bg1"/>
          </a:solid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67926623"/>
        <c:crosses val="autoZero"/>
        <c:auto val="1"/>
        <c:lblAlgn val="ctr"/>
        <c:lblOffset val="750"/>
        <c:noMultiLvlLbl val="0"/>
      </c:catAx>
      <c:valAx>
        <c:axId val="67926623"/>
        <c:scaling>
          <c:orientation val="minMax"/>
          <c:max val="1"/>
          <c:min val="0"/>
        </c:scaling>
        <c:delete val="0"/>
        <c:axPos val="l"/>
        <c:majorGridlines>
          <c:spPr>
            <a:ln w="9525" cap="flat" cmpd="sng" algn="ctr">
              <a:solidFill>
                <a:schemeClr val="tx1">
                  <a:lumMod val="15000"/>
                  <a:lumOff val="85000"/>
                </a:schemeClr>
              </a:solidFill>
              <a:prstDash val="sysDash"/>
              <a:round/>
            </a:ln>
            <a:effectLst/>
          </c:spPr>
        </c:majorGridlines>
        <c:minorGridlines>
          <c:spPr>
            <a:ln w="9525" cap="flat" cmpd="sng" algn="ctr">
              <a:solidFill>
                <a:schemeClr val="tx1">
                  <a:lumMod val="5000"/>
                  <a:lumOff val="95000"/>
                </a:schemeClr>
              </a:solidFill>
              <a:prstDash val="sysDash"/>
              <a:round/>
            </a:ln>
            <a:effectLst/>
          </c:spPr>
        </c:minorGridlines>
        <c:numFmt formatCode="_-* #,##0.00_-;\-* #,##0.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67935359"/>
        <c:crosses val="autoZero"/>
        <c:crossBetween val="between"/>
        <c:min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4'!$C$92</c:f>
              <c:strCache>
                <c:ptCount val="1"/>
                <c:pt idx="0">
                  <c:v>Refined Fuels</c:v>
                </c:pt>
              </c:strCache>
            </c:strRef>
          </c:tx>
          <c:spPr>
            <a:ln w="25400" cap="rnd">
              <a:noFill/>
              <a:round/>
            </a:ln>
            <a:effectLst/>
          </c:spPr>
          <c:marker>
            <c:symbol val="circle"/>
            <c:size val="5"/>
            <c:spPr>
              <a:solidFill>
                <a:srgbClr val="F57F29"/>
              </a:solidFill>
              <a:ln w="9525">
                <a:noFill/>
              </a:ln>
              <a:effectLst/>
            </c:spPr>
          </c:marker>
          <c:val>
            <c:numRef>
              <c:f>'Figure 3.4'!$D$92</c:f>
              <c:numCache>
                <c:formatCode>General</c:formatCode>
                <c:ptCount val="1"/>
                <c:pt idx="0">
                  <c:v>1</c:v>
                </c:pt>
              </c:numCache>
            </c:numRef>
          </c:val>
          <c:smooth val="0"/>
          <c:extLst>
            <c:ext xmlns:c16="http://schemas.microsoft.com/office/drawing/2014/chart" uri="{C3380CC4-5D6E-409C-BE32-E72D297353CC}">
              <c16:uniqueId val="{00000000-3667-154A-ABA2-762F954BBAD9}"/>
            </c:ext>
          </c:extLst>
        </c:ser>
        <c:ser>
          <c:idx val="1"/>
          <c:order val="1"/>
          <c:tx>
            <c:strRef>
              <c:f>'Figure 3.4'!$C$93</c:f>
              <c:strCache>
                <c:ptCount val="1"/>
                <c:pt idx="0">
                  <c:v>Electricals</c:v>
                </c:pt>
              </c:strCache>
            </c:strRef>
          </c:tx>
          <c:spPr>
            <a:ln w="25400" cap="rnd">
              <a:noFill/>
              <a:round/>
            </a:ln>
            <a:effectLst/>
          </c:spPr>
          <c:marker>
            <c:symbol val="circle"/>
            <c:size val="5"/>
            <c:spPr>
              <a:solidFill>
                <a:srgbClr val="6C9A2E"/>
              </a:solidFill>
              <a:ln w="9525">
                <a:noFill/>
              </a:ln>
              <a:effectLst/>
            </c:spPr>
          </c:marker>
          <c:val>
            <c:numRef>
              <c:f>'Figure 3.4'!$D$93</c:f>
              <c:numCache>
                <c:formatCode>General</c:formatCode>
                <c:ptCount val="1"/>
                <c:pt idx="0">
                  <c:v>2</c:v>
                </c:pt>
              </c:numCache>
            </c:numRef>
          </c:val>
          <c:smooth val="0"/>
          <c:extLst>
            <c:ext xmlns:c16="http://schemas.microsoft.com/office/drawing/2014/chart" uri="{C3380CC4-5D6E-409C-BE32-E72D297353CC}">
              <c16:uniqueId val="{00000001-3667-154A-ABA2-762F954BBAD9}"/>
            </c:ext>
          </c:extLst>
        </c:ser>
        <c:ser>
          <c:idx val="2"/>
          <c:order val="2"/>
          <c:tx>
            <c:strRef>
              <c:f>'Figure 3.4'!$C$94</c:f>
              <c:strCache>
                <c:ptCount val="1"/>
                <c:pt idx="0">
                  <c:v>Hotels and Restaurants</c:v>
                </c:pt>
              </c:strCache>
            </c:strRef>
          </c:tx>
          <c:spPr>
            <a:ln w="25400" cap="rnd">
              <a:noFill/>
              <a:round/>
            </a:ln>
            <a:effectLst/>
          </c:spPr>
          <c:marker>
            <c:symbol val="circle"/>
            <c:size val="5"/>
            <c:spPr>
              <a:solidFill>
                <a:srgbClr val="C8DA2B"/>
              </a:solidFill>
              <a:ln w="9525">
                <a:noFill/>
              </a:ln>
              <a:effectLst/>
            </c:spPr>
          </c:marker>
          <c:val>
            <c:numRef>
              <c:f>'Figure 3.4'!$D$94</c:f>
              <c:numCache>
                <c:formatCode>General</c:formatCode>
                <c:ptCount val="1"/>
                <c:pt idx="0">
                  <c:v>3</c:v>
                </c:pt>
              </c:numCache>
            </c:numRef>
          </c:val>
          <c:smooth val="0"/>
          <c:extLst>
            <c:ext xmlns:c16="http://schemas.microsoft.com/office/drawing/2014/chart" uri="{C3380CC4-5D6E-409C-BE32-E72D297353CC}">
              <c16:uniqueId val="{00000002-3667-154A-ABA2-762F954BBAD9}"/>
            </c:ext>
          </c:extLst>
        </c:ser>
        <c:ser>
          <c:idx val="3"/>
          <c:order val="3"/>
          <c:tx>
            <c:strRef>
              <c:f>'Figure 3.4'!$C$95</c:f>
              <c:strCache>
                <c:ptCount val="1"/>
                <c:pt idx="0">
                  <c:v>Air Transport</c:v>
                </c:pt>
              </c:strCache>
            </c:strRef>
          </c:tx>
          <c:spPr>
            <a:ln w="25400" cap="rnd">
              <a:noFill/>
              <a:round/>
            </a:ln>
            <a:effectLst/>
          </c:spPr>
          <c:marker>
            <c:symbol val="circle"/>
            <c:size val="5"/>
            <c:spPr>
              <a:solidFill>
                <a:srgbClr val="00B6C9"/>
              </a:solidFill>
              <a:ln w="9525">
                <a:noFill/>
              </a:ln>
              <a:effectLst/>
            </c:spPr>
          </c:marker>
          <c:val>
            <c:numRef>
              <c:f>'Figure 3.4'!$D$95</c:f>
              <c:numCache>
                <c:formatCode>General</c:formatCode>
                <c:ptCount val="1"/>
                <c:pt idx="0">
                  <c:v>4</c:v>
                </c:pt>
              </c:numCache>
            </c:numRef>
          </c:val>
          <c:smooth val="0"/>
          <c:extLst>
            <c:ext xmlns:c16="http://schemas.microsoft.com/office/drawing/2014/chart" uri="{C3380CC4-5D6E-409C-BE32-E72D297353CC}">
              <c16:uniqueId val="{00000003-3667-154A-ABA2-762F954BBAD9}"/>
            </c:ext>
          </c:extLst>
        </c:ser>
        <c:ser>
          <c:idx val="4"/>
          <c:order val="4"/>
          <c:tx>
            <c:strRef>
              <c:f>'Figure 3.4'!$C$96</c:f>
              <c:strCache>
                <c:ptCount val="1"/>
                <c:pt idx="0">
                  <c:v>Others</c:v>
                </c:pt>
              </c:strCache>
            </c:strRef>
          </c:tx>
          <c:spPr>
            <a:ln w="25400" cap="rnd">
              <a:noFill/>
              <a:round/>
            </a:ln>
            <a:effectLst/>
          </c:spPr>
          <c:marker>
            <c:symbol val="circle"/>
            <c:size val="5"/>
            <c:spPr>
              <a:solidFill>
                <a:schemeClr val="bg1">
                  <a:lumMod val="75000"/>
                </a:schemeClr>
              </a:solidFill>
              <a:ln w="9525">
                <a:noFill/>
              </a:ln>
              <a:effectLst/>
            </c:spPr>
          </c:marker>
          <c:val>
            <c:numRef>
              <c:f>'Figure 3.4'!$D$96</c:f>
              <c:numCache>
                <c:formatCode>General</c:formatCode>
                <c:ptCount val="1"/>
                <c:pt idx="0">
                  <c:v>5</c:v>
                </c:pt>
              </c:numCache>
            </c:numRef>
          </c:val>
          <c:smooth val="0"/>
          <c:extLst>
            <c:ext xmlns:c16="http://schemas.microsoft.com/office/drawing/2014/chart" uri="{C3380CC4-5D6E-409C-BE32-E72D297353CC}">
              <c16:uniqueId val="{00000004-3667-154A-ABA2-762F954BBAD9}"/>
            </c:ext>
          </c:extLst>
        </c:ser>
        <c:dLbls>
          <c:showLegendKey val="0"/>
          <c:showVal val="0"/>
          <c:showCatName val="0"/>
          <c:showSerName val="0"/>
          <c:showPercent val="0"/>
          <c:showBubbleSize val="0"/>
        </c:dLbls>
        <c:marker val="1"/>
        <c:smooth val="0"/>
        <c:axId val="67935359"/>
        <c:axId val="67926623"/>
      </c:lineChart>
      <c:catAx>
        <c:axId val="67935359"/>
        <c:scaling>
          <c:orientation val="minMax"/>
        </c:scaling>
        <c:delete val="1"/>
        <c:axPos val="b"/>
        <c:numFmt formatCode="General" sourceLinked="1"/>
        <c:majorTickMark val="none"/>
        <c:minorTickMark val="none"/>
        <c:tickLblPos val="nextTo"/>
        <c:crossAx val="67926623"/>
        <c:crosses val="autoZero"/>
        <c:auto val="1"/>
        <c:lblAlgn val="ctr"/>
        <c:lblOffset val="100"/>
        <c:noMultiLvlLbl val="0"/>
      </c:catAx>
      <c:valAx>
        <c:axId val="67926623"/>
        <c:scaling>
          <c:orientation val="minMax"/>
          <c:min val="0"/>
        </c:scaling>
        <c:delete val="1"/>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crossAx val="67935359"/>
        <c:crosses val="autoZero"/>
        <c:crossBetween val="between"/>
      </c:valAx>
      <c:spPr>
        <a:solidFill>
          <a:schemeClr val="bg1"/>
        </a:solidFill>
        <a:ln w="25400">
          <a:solidFill>
            <a:schemeClr val="bg1"/>
          </a:solidFill>
        </a:ln>
        <a:effectLst/>
      </c:spPr>
    </c:plotArea>
    <c:legend>
      <c:legendPos val="b"/>
      <c:layout>
        <c:manualLayout>
          <c:xMode val="edge"/>
          <c:yMode val="edge"/>
          <c:x val="1.0666134492481074E-3"/>
          <c:y val="5.1263013081644868E-2"/>
          <c:w val="0.99893338655075192"/>
          <c:h val="0.94873698691835506"/>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4'!$AE$85</c:f>
              <c:strCache>
                <c:ptCount val="1"/>
                <c:pt idx="0">
                  <c:v>Agriculture</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85:$BD$85</c:f>
              <c:numCache>
                <c:formatCode>_-* #,##0.00_-;\-* #,##0.00_-;_-* "-"??_-;_-@_-</c:formatCode>
                <c:ptCount val="25"/>
                <c:pt idx="0">
                  <c:v>6.9989543627345524E-3</c:v>
                </c:pt>
                <c:pt idx="1">
                  <c:v>0.12820416215780528</c:v>
                </c:pt>
                <c:pt idx="2">
                  <c:v>4.8776533274486238E-3</c:v>
                </c:pt>
                <c:pt idx="3">
                  <c:v>0.85306534774333909</c:v>
                </c:pt>
                <c:pt idx="4">
                  <c:v>0.12527167673518735</c:v>
                </c:pt>
                <c:pt idx="5">
                  <c:v>0.47742703519158208</c:v>
                </c:pt>
                <c:pt idx="6">
                  <c:v>2.201796710897274E-2</c:v>
                </c:pt>
                <c:pt idx="7">
                  <c:v>6.7656294211480894E-2</c:v>
                </c:pt>
                <c:pt idx="8">
                  <c:v>1.6385142816097792E-2</c:v>
                </c:pt>
                <c:pt idx="9">
                  <c:v>9.5738473142885958E-2</c:v>
                </c:pt>
                <c:pt idx="10">
                  <c:v>7.3728766156042416E-2</c:v>
                </c:pt>
                <c:pt idx="11">
                  <c:v>2.6600113335403634E-2</c:v>
                </c:pt>
                <c:pt idx="12">
                  <c:v>0.79592091913565444</c:v>
                </c:pt>
                <c:pt idx="13">
                  <c:v>6.5591749599980306E-2</c:v>
                </c:pt>
                <c:pt idx="14">
                  <c:v>0.10230007844563097</c:v>
                </c:pt>
                <c:pt idx="15">
                  <c:v>0.61320399558726701</c:v>
                </c:pt>
                <c:pt idx="16">
                  <c:v>6.823432381204155E-3</c:v>
                </c:pt>
                <c:pt idx="17">
                  <c:v>6.1317635536035113E-3</c:v>
                </c:pt>
                <c:pt idx="18">
                  <c:v>3.5239896619619633E-2</c:v>
                </c:pt>
                <c:pt idx="19">
                  <c:v>1.0421275286496138E-2</c:v>
                </c:pt>
                <c:pt idx="20">
                  <c:v>0.28769909525617471</c:v>
                </c:pt>
                <c:pt idx="21">
                  <c:v>8.0682007051184598E-2</c:v>
                </c:pt>
                <c:pt idx="22">
                  <c:v>2.0780246529026419E-2</c:v>
                </c:pt>
                <c:pt idx="23">
                  <c:v>0.5095954406798171</c:v>
                </c:pt>
                <c:pt idx="24">
                  <c:v>0.20091722126868178</c:v>
                </c:pt>
              </c:numCache>
            </c:numRef>
          </c:val>
          <c:smooth val="0"/>
          <c:extLst>
            <c:ext xmlns:c16="http://schemas.microsoft.com/office/drawing/2014/chart" uri="{C3380CC4-5D6E-409C-BE32-E72D297353CC}">
              <c16:uniqueId val="{00000000-0B5F-EA4F-893D-86F7F437CBB1}"/>
            </c:ext>
          </c:extLst>
        </c:ser>
        <c:ser>
          <c:idx val="1"/>
          <c:order val="1"/>
          <c:tx>
            <c:strRef>
              <c:f>'Figure 3.4'!$AE$86</c:f>
              <c:strCache>
                <c:ptCount val="1"/>
                <c:pt idx="0">
                  <c:v>Mining</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86:$BD$86</c:f>
              <c:numCache>
                <c:formatCode>_-* #,##0.00_-;\-* #,##0.00_-;_-* "-"??_-;_-@_-</c:formatCode>
                <c:ptCount val="25"/>
                <c:pt idx="0">
                  <c:v>1.867598000648461E-4</c:v>
                </c:pt>
                <c:pt idx="1">
                  <c:v>0.81472889023411788</c:v>
                </c:pt>
                <c:pt idx="2">
                  <c:v>0.92390601732951283</c:v>
                </c:pt>
                <c:pt idx="3">
                  <c:v>4.298987217917586E-2</c:v>
                </c:pt>
                <c:pt idx="4">
                  <c:v>6.3863637975082432E-2</c:v>
                </c:pt>
                <c:pt idx="5">
                  <c:v>1</c:v>
                </c:pt>
                <c:pt idx="6">
                  <c:v>0.12932717434755922</c:v>
                </c:pt>
                <c:pt idx="7">
                  <c:v>0.32301667008134699</c:v>
                </c:pt>
                <c:pt idx="8">
                  <c:v>3.0295737736337584E-2</c:v>
                </c:pt>
                <c:pt idx="9">
                  <c:v>0.77730543800213625</c:v>
                </c:pt>
                <c:pt idx="10">
                  <c:v>0.72663483053486932</c:v>
                </c:pt>
                <c:pt idx="11">
                  <c:v>0.17212201229574037</c:v>
                </c:pt>
                <c:pt idx="12">
                  <c:v>0.48268538707619441</c:v>
                </c:pt>
                <c:pt idx="13">
                  <c:v>0.56871699736491599</c:v>
                </c:pt>
                <c:pt idx="14">
                  <c:v>1</c:v>
                </c:pt>
                <c:pt idx="15">
                  <c:v>0.80594764953059927</c:v>
                </c:pt>
                <c:pt idx="16">
                  <c:v>1.404266416531369E-3</c:v>
                </c:pt>
                <c:pt idx="17">
                  <c:v>6.2916541551484295E-2</c:v>
                </c:pt>
                <c:pt idx="18">
                  <c:v>0.45339566105833823</c:v>
                </c:pt>
                <c:pt idx="19">
                  <c:v>9.6732557703586453E-3</c:v>
                </c:pt>
                <c:pt idx="20">
                  <c:v>1</c:v>
                </c:pt>
                <c:pt idx="21">
                  <c:v>2.7765976490324321E-2</c:v>
                </c:pt>
                <c:pt idx="22">
                  <c:v>0.72681895969754995</c:v>
                </c:pt>
                <c:pt idx="23">
                  <c:v>0.10797043057108133</c:v>
                </c:pt>
                <c:pt idx="24">
                  <c:v>0.19043050194327835</c:v>
                </c:pt>
              </c:numCache>
            </c:numRef>
          </c:val>
          <c:smooth val="0"/>
          <c:extLst>
            <c:ext xmlns:c16="http://schemas.microsoft.com/office/drawing/2014/chart" uri="{C3380CC4-5D6E-409C-BE32-E72D297353CC}">
              <c16:uniqueId val="{00000001-0B5F-EA4F-893D-86F7F437CBB1}"/>
            </c:ext>
          </c:extLst>
        </c:ser>
        <c:ser>
          <c:idx val="2"/>
          <c:order val="2"/>
          <c:tx>
            <c:strRef>
              <c:f>'Figure 3.4'!$AE$87</c:f>
              <c:strCache>
                <c:ptCount val="1"/>
                <c:pt idx="0">
                  <c:v>Food and Beverage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87:$BD$87</c:f>
              <c:numCache>
                <c:formatCode>_-* #,##0.00_-;\-* #,##0.00_-;_-* "-"??_-;_-@_-</c:formatCode>
                <c:ptCount val="25"/>
                <c:pt idx="0">
                  <c:v>2.4746863851476519E-2</c:v>
                </c:pt>
                <c:pt idx="1">
                  <c:v>0.9624851797085352</c:v>
                </c:pt>
                <c:pt idx="2">
                  <c:v>0.30091215161051699</c:v>
                </c:pt>
                <c:pt idx="3">
                  <c:v>0.2827662040949262</c:v>
                </c:pt>
                <c:pt idx="4">
                  <c:v>0.46766905258940167</c:v>
                </c:pt>
                <c:pt idx="5">
                  <c:v>0.77149171115518866</c:v>
                </c:pt>
                <c:pt idx="6">
                  <c:v>8.7454617668322424E-2</c:v>
                </c:pt>
                <c:pt idx="7">
                  <c:v>0.1041498247147177</c:v>
                </c:pt>
                <c:pt idx="8">
                  <c:v>1.7348500888670654E-2</c:v>
                </c:pt>
                <c:pt idx="9">
                  <c:v>7.1610097504811621E-2</c:v>
                </c:pt>
                <c:pt idx="10">
                  <c:v>0.18803740646343017</c:v>
                </c:pt>
                <c:pt idx="11">
                  <c:v>8.3609632391682717E-2</c:v>
                </c:pt>
                <c:pt idx="12">
                  <c:v>0.19701470080822187</c:v>
                </c:pt>
                <c:pt idx="13">
                  <c:v>0.15205919855719133</c:v>
                </c:pt>
                <c:pt idx="14">
                  <c:v>0.92070353963617502</c:v>
                </c:pt>
                <c:pt idx="15">
                  <c:v>5.8217369644185848E-2</c:v>
                </c:pt>
                <c:pt idx="16">
                  <c:v>0.16241259254265522</c:v>
                </c:pt>
                <c:pt idx="17">
                  <c:v>5.4107791698605093E-2</c:v>
                </c:pt>
                <c:pt idx="18">
                  <c:v>2.873224482003231E-2</c:v>
                </c:pt>
                <c:pt idx="19">
                  <c:v>2.865214591528617E-2</c:v>
                </c:pt>
                <c:pt idx="20">
                  <c:v>0.5276126272965419</c:v>
                </c:pt>
                <c:pt idx="21">
                  <c:v>9.0247009836264144E-2</c:v>
                </c:pt>
                <c:pt idx="22">
                  <c:v>0.12426335595058351</c:v>
                </c:pt>
                <c:pt idx="23">
                  <c:v>0.49535098565689695</c:v>
                </c:pt>
                <c:pt idx="24">
                  <c:v>0.1790060347548284</c:v>
                </c:pt>
              </c:numCache>
            </c:numRef>
          </c:val>
          <c:smooth val="0"/>
          <c:extLst>
            <c:ext xmlns:c16="http://schemas.microsoft.com/office/drawing/2014/chart" uri="{C3380CC4-5D6E-409C-BE32-E72D297353CC}">
              <c16:uniqueId val="{00000002-0B5F-EA4F-893D-86F7F437CBB1}"/>
            </c:ext>
          </c:extLst>
        </c:ser>
        <c:ser>
          <c:idx val="3"/>
          <c:order val="3"/>
          <c:tx>
            <c:strRef>
              <c:f>'Figure 3.4'!$AE$88</c:f>
              <c:strCache>
                <c:ptCount val="1"/>
                <c:pt idx="0">
                  <c:v>Textile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88:$BD$88</c:f>
              <c:numCache>
                <c:formatCode>_-* #,##0.00_-;\-* #,##0.00_-;_-* "-"??_-;_-@_-</c:formatCode>
                <c:ptCount val="25"/>
                <c:pt idx="0">
                  <c:v>0.46226019393132184</c:v>
                </c:pt>
                <c:pt idx="1">
                  <c:v>0.29247618570263834</c:v>
                </c:pt>
                <c:pt idx="2">
                  <c:v>0.21999126611282085</c:v>
                </c:pt>
                <c:pt idx="3">
                  <c:v>0.99694197233023807</c:v>
                </c:pt>
                <c:pt idx="4">
                  <c:v>0.99987981948793125</c:v>
                </c:pt>
                <c:pt idx="5">
                  <c:v>0.99749436409714021</c:v>
                </c:pt>
                <c:pt idx="6">
                  <c:v>0.24366749863857212</c:v>
                </c:pt>
                <c:pt idx="7">
                  <c:v>0.39902420081419843</c:v>
                </c:pt>
                <c:pt idx="8">
                  <c:v>0.15379017718908874</c:v>
                </c:pt>
                <c:pt idx="9">
                  <c:v>0.42643534081414103</c:v>
                </c:pt>
                <c:pt idx="10">
                  <c:v>0.99998320954272801</c:v>
                </c:pt>
                <c:pt idx="11">
                  <c:v>0.15053814700911936</c:v>
                </c:pt>
                <c:pt idx="12">
                  <c:v>0.99924454920207595</c:v>
                </c:pt>
                <c:pt idx="13">
                  <c:v>0.47844982680149728</c:v>
                </c:pt>
                <c:pt idx="14">
                  <c:v>1.5228995418295702E-2</c:v>
                </c:pt>
                <c:pt idx="15">
                  <c:v>0.23946853938398405</c:v>
                </c:pt>
                <c:pt idx="16">
                  <c:v>0.82241993350076381</c:v>
                </c:pt>
                <c:pt idx="17">
                  <c:v>0.53252020019869739</c:v>
                </c:pt>
                <c:pt idx="18">
                  <c:v>0.2711014520304767</c:v>
                </c:pt>
                <c:pt idx="19">
                  <c:v>0.31998318560985461</c:v>
                </c:pt>
                <c:pt idx="20">
                  <c:v>0.69642216456949146</c:v>
                </c:pt>
                <c:pt idx="21">
                  <c:v>0.42485130626187906</c:v>
                </c:pt>
                <c:pt idx="22">
                  <c:v>0.3302549181003448</c:v>
                </c:pt>
                <c:pt idx="23">
                  <c:v>0.37368864384983314</c:v>
                </c:pt>
                <c:pt idx="24">
                  <c:v>0.99997720997338413</c:v>
                </c:pt>
              </c:numCache>
            </c:numRef>
          </c:val>
          <c:smooth val="0"/>
          <c:extLst>
            <c:ext xmlns:c16="http://schemas.microsoft.com/office/drawing/2014/chart" uri="{C3380CC4-5D6E-409C-BE32-E72D297353CC}">
              <c16:uniqueId val="{00000003-0B5F-EA4F-893D-86F7F437CBB1}"/>
            </c:ext>
          </c:extLst>
        </c:ser>
        <c:ser>
          <c:idx val="4"/>
          <c:order val="4"/>
          <c:tx>
            <c:strRef>
              <c:f>'Figure 3.4'!$AE$89</c:f>
              <c:strCache>
                <c:ptCount val="1"/>
                <c:pt idx="0">
                  <c:v>Leather</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89:$BD$89</c:f>
              <c:numCache>
                <c:formatCode>_-* #,##0.00_-;\-* #,##0.00_-;_-* "-"??_-;_-@_-</c:formatCode>
                <c:ptCount val="25"/>
                <c:pt idx="0">
                  <c:v>0.20242000692157913</c:v>
                </c:pt>
                <c:pt idx="1">
                  <c:v>0.13049295665185159</c:v>
                </c:pt>
                <c:pt idx="2">
                  <c:v>0.99999148009589933</c:v>
                </c:pt>
                <c:pt idx="3">
                  <c:v>1</c:v>
                </c:pt>
                <c:pt idx="4">
                  <c:v>4.0862705005674432E-2</c:v>
                </c:pt>
                <c:pt idx="5">
                  <c:v>0.99512279397510606</c:v>
                </c:pt>
                <c:pt idx="6">
                  <c:v>0.46408035497560962</c:v>
                </c:pt>
                <c:pt idx="7">
                  <c:v>0.99922982353225509</c:v>
                </c:pt>
                <c:pt idx="8">
                  <c:v>0.21313973008067455</c:v>
                </c:pt>
                <c:pt idx="9">
                  <c:v>0.61475027307682339</c:v>
                </c:pt>
                <c:pt idx="10">
                  <c:v>0.99995656153800283</c:v>
                </c:pt>
                <c:pt idx="11">
                  <c:v>0.29904490332104827</c:v>
                </c:pt>
                <c:pt idx="12">
                  <c:v>0.99995522496926981</c:v>
                </c:pt>
                <c:pt idx="13">
                  <c:v>0.19452575425715582</c:v>
                </c:pt>
                <c:pt idx="14">
                  <c:v>1</c:v>
                </c:pt>
                <c:pt idx="15">
                  <c:v>0.50879006294891882</c:v>
                </c:pt>
                <c:pt idx="16">
                  <c:v>0.19250171417883347</c:v>
                </c:pt>
                <c:pt idx="17">
                  <c:v>0.60673665636049889</c:v>
                </c:pt>
                <c:pt idx="18">
                  <c:v>0.99907846534649192</c:v>
                </c:pt>
                <c:pt idx="19">
                  <c:v>0.2613386383016667</c:v>
                </c:pt>
                <c:pt idx="20">
                  <c:v>-7.4164454147421495E-14</c:v>
                </c:pt>
                <c:pt idx="21">
                  <c:v>8.5579650563669299E-2</c:v>
                </c:pt>
                <c:pt idx="22">
                  <c:v>0.4911666666250688</c:v>
                </c:pt>
                <c:pt idx="23">
                  <c:v>0.9156126660664069</c:v>
                </c:pt>
                <c:pt idx="24">
                  <c:v>0.91680060634005467</c:v>
                </c:pt>
              </c:numCache>
            </c:numRef>
          </c:val>
          <c:smooth val="0"/>
          <c:extLst>
            <c:ext xmlns:c16="http://schemas.microsoft.com/office/drawing/2014/chart" uri="{C3380CC4-5D6E-409C-BE32-E72D297353CC}">
              <c16:uniqueId val="{00000004-0B5F-EA4F-893D-86F7F437CBB1}"/>
            </c:ext>
          </c:extLst>
        </c:ser>
        <c:ser>
          <c:idx val="5"/>
          <c:order val="5"/>
          <c:tx>
            <c:strRef>
              <c:f>'Figure 3.4'!$AE$90</c:f>
              <c:strCache>
                <c:ptCount val="1"/>
                <c:pt idx="0">
                  <c:v>Wood</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0:$BD$90</c:f>
              <c:numCache>
                <c:formatCode>_-* #,##0.00_-;\-* #,##0.00_-;_-* "-"??_-;_-@_-</c:formatCode>
                <c:ptCount val="25"/>
                <c:pt idx="0">
                  <c:v>2.2811822903909113E-2</c:v>
                </c:pt>
                <c:pt idx="1">
                  <c:v>0.85403031541058694</c:v>
                </c:pt>
                <c:pt idx="2">
                  <c:v>0.99590496713920595</c:v>
                </c:pt>
                <c:pt idx="3">
                  <c:v>0.99490387544881376</c:v>
                </c:pt>
                <c:pt idx="4">
                  <c:v>0.47969553928347869</c:v>
                </c:pt>
                <c:pt idx="5">
                  <c:v>0.99372371243070867</c:v>
                </c:pt>
                <c:pt idx="6">
                  <c:v>4.5501479937758785E-2</c:v>
                </c:pt>
                <c:pt idx="7">
                  <c:v>0.23882778038702684</c:v>
                </c:pt>
                <c:pt idx="8">
                  <c:v>1.2788611690314819E-2</c:v>
                </c:pt>
                <c:pt idx="9">
                  <c:v>6.1273315855607621E-2</c:v>
                </c:pt>
                <c:pt idx="10">
                  <c:v>9.9428820733972537E-2</c:v>
                </c:pt>
                <c:pt idx="11">
                  <c:v>1.8941092711591025E-2</c:v>
                </c:pt>
                <c:pt idx="12">
                  <c:v>0.27133822145200143</c:v>
                </c:pt>
                <c:pt idx="13">
                  <c:v>0.12765415169951089</c:v>
                </c:pt>
                <c:pt idx="14">
                  <c:v>4.554961294189596E-3</c:v>
                </c:pt>
                <c:pt idx="15">
                  <c:v>1.9007693756862714E-2</c:v>
                </c:pt>
                <c:pt idx="16">
                  <c:v>1.9007475937991219E-2</c:v>
                </c:pt>
                <c:pt idx="17">
                  <c:v>1.3348117479356218E-2</c:v>
                </c:pt>
                <c:pt idx="18">
                  <c:v>0.35773988619404784</c:v>
                </c:pt>
                <c:pt idx="19">
                  <c:v>3.846768131576847E-2</c:v>
                </c:pt>
                <c:pt idx="20">
                  <c:v>0.25813014394114608</c:v>
                </c:pt>
                <c:pt idx="21">
                  <c:v>6.5346208851216253E-2</c:v>
                </c:pt>
                <c:pt idx="22">
                  <c:v>7.9128199054883788E-2</c:v>
                </c:pt>
                <c:pt idx="23">
                  <c:v>0.81961274296706321</c:v>
                </c:pt>
                <c:pt idx="24">
                  <c:v>0.70205282472451769</c:v>
                </c:pt>
              </c:numCache>
            </c:numRef>
          </c:val>
          <c:smooth val="0"/>
          <c:extLst>
            <c:ext xmlns:c16="http://schemas.microsoft.com/office/drawing/2014/chart" uri="{C3380CC4-5D6E-409C-BE32-E72D297353CC}">
              <c16:uniqueId val="{00000005-0B5F-EA4F-893D-86F7F437CBB1}"/>
            </c:ext>
          </c:extLst>
        </c:ser>
        <c:ser>
          <c:idx val="6"/>
          <c:order val="6"/>
          <c:tx>
            <c:strRef>
              <c:f>'Figure 3.4'!$AE$91</c:f>
              <c:strCache>
                <c:ptCount val="1"/>
                <c:pt idx="0">
                  <c:v>Paper</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1:$BD$91</c:f>
              <c:numCache>
                <c:formatCode>_-* #,##0.00_-;\-* #,##0.00_-;_-* "-"??_-;_-@_-</c:formatCode>
                <c:ptCount val="25"/>
                <c:pt idx="0">
                  <c:v>1.0518944401211027E-2</c:v>
                </c:pt>
                <c:pt idx="1">
                  <c:v>0.32543827758742966</c:v>
                </c:pt>
                <c:pt idx="2">
                  <c:v>0.10133319291381837</c:v>
                </c:pt>
                <c:pt idx="3">
                  <c:v>8.5151135122673388E-2</c:v>
                </c:pt>
                <c:pt idx="4">
                  <c:v>8.6065369636917095E-3</c:v>
                </c:pt>
                <c:pt idx="5">
                  <c:v>0.68172091502187748</c:v>
                </c:pt>
                <c:pt idx="6">
                  <c:v>7.4634535605210092E-2</c:v>
                </c:pt>
                <c:pt idx="7">
                  <c:v>0.40827468465762778</c:v>
                </c:pt>
                <c:pt idx="8">
                  <c:v>2.7771145539495216E-2</c:v>
                </c:pt>
                <c:pt idx="9">
                  <c:v>4.966874928724823E-2</c:v>
                </c:pt>
                <c:pt idx="10">
                  <c:v>0.31812711151064871</c:v>
                </c:pt>
                <c:pt idx="11">
                  <c:v>6.5780768337599244E-2</c:v>
                </c:pt>
                <c:pt idx="12">
                  <c:v>0.99996958336918995</c:v>
                </c:pt>
                <c:pt idx="13">
                  <c:v>0.21138419946712914</c:v>
                </c:pt>
                <c:pt idx="14">
                  <c:v>3.2782643841619163E-2</c:v>
                </c:pt>
                <c:pt idx="15">
                  <c:v>1.2982541218997537E-2</c:v>
                </c:pt>
                <c:pt idx="16">
                  <c:v>4.7518292549095731E-2</c:v>
                </c:pt>
                <c:pt idx="17">
                  <c:v>1.2000851318828547E-2</c:v>
                </c:pt>
                <c:pt idx="18">
                  <c:v>6.7985278969005344E-2</c:v>
                </c:pt>
                <c:pt idx="19">
                  <c:v>7.3399937204903468E-2</c:v>
                </c:pt>
                <c:pt idx="20">
                  <c:v>0.36333688513935342</c:v>
                </c:pt>
                <c:pt idx="21">
                  <c:v>5.1415296404362612E-2</c:v>
                </c:pt>
                <c:pt idx="22">
                  <c:v>0.1895807860079598</c:v>
                </c:pt>
                <c:pt idx="23">
                  <c:v>0.34662056276519421</c:v>
                </c:pt>
                <c:pt idx="24">
                  <c:v>0.26340728735729946</c:v>
                </c:pt>
              </c:numCache>
            </c:numRef>
          </c:val>
          <c:smooth val="0"/>
          <c:extLst>
            <c:ext xmlns:c16="http://schemas.microsoft.com/office/drawing/2014/chart" uri="{C3380CC4-5D6E-409C-BE32-E72D297353CC}">
              <c16:uniqueId val="{00000006-0B5F-EA4F-893D-86F7F437CBB1}"/>
            </c:ext>
          </c:extLst>
        </c:ser>
        <c:ser>
          <c:idx val="7"/>
          <c:order val="7"/>
          <c:tx>
            <c:strRef>
              <c:f>'Figure 3.4'!$AE$92</c:f>
              <c:strCache>
                <c:ptCount val="1"/>
                <c:pt idx="0">
                  <c:v>Refined Fuels</c:v>
                </c:pt>
              </c:strCache>
            </c:strRef>
          </c:tx>
          <c:spPr>
            <a:ln w="25400" cap="rnd">
              <a:noFill/>
              <a:round/>
            </a:ln>
            <a:effectLst/>
          </c:spPr>
          <c:marker>
            <c:symbol val="circle"/>
            <c:size val="5"/>
            <c:spPr>
              <a:solidFill>
                <a:srgbClr val="F57F29"/>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F57F29"/>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2:$BD$92</c:f>
              <c:numCache>
                <c:formatCode>_-* #,##0.00_-;\-* #,##0.00_-;_-* "-"??_-;_-@_-</c:formatCode>
                <c:ptCount val="25"/>
                <c:pt idx="0">
                  <c:v>0.20032518198536745</c:v>
                </c:pt>
                <c:pt idx="1">
                  <c:v>0</c:v>
                </c:pt>
                <c:pt idx="2">
                  <c:v>0.15125988750246058</c:v>
                </c:pt>
                <c:pt idx="3">
                  <c:v>0.99644572503760676</c:v>
                </c:pt>
                <c:pt idx="4">
                  <c:v>0</c:v>
                </c:pt>
                <c:pt idx="5">
                  <c:v>0.99573689019050093</c:v>
                </c:pt>
                <c:pt idx="6">
                  <c:v>0.16445291654376318</c:v>
                </c:pt>
                <c:pt idx="7">
                  <c:v>7.8224824102397575E-2</c:v>
                </c:pt>
                <c:pt idx="8">
                  <c:v>3.6663105679188956E-2</c:v>
                </c:pt>
                <c:pt idx="9">
                  <c:v>0.99992987649957266</c:v>
                </c:pt>
                <c:pt idx="10">
                  <c:v>0.10262765895033751</c:v>
                </c:pt>
                <c:pt idx="11">
                  <c:v>0.63935460990813175</c:v>
                </c:pt>
                <c:pt idx="12">
                  <c:v>1.0779350477653112E-2</c:v>
                </c:pt>
                <c:pt idx="13">
                  <c:v>0.47435039144338292</c:v>
                </c:pt>
                <c:pt idx="14">
                  <c:v>0</c:v>
                </c:pt>
                <c:pt idx="15">
                  <c:v>1.353081909882988E-2</c:v>
                </c:pt>
                <c:pt idx="16">
                  <c:v>7.7943274703600558E-4</c:v>
                </c:pt>
                <c:pt idx="17">
                  <c:v>2.0102105027030324E-2</c:v>
                </c:pt>
                <c:pt idx="18">
                  <c:v>2.2638174884022238E-2</c:v>
                </c:pt>
                <c:pt idx="19">
                  <c:v>3.8310689952183639E-2</c:v>
                </c:pt>
                <c:pt idx="20">
                  <c:v>0.99092492469372873</c:v>
                </c:pt>
                <c:pt idx="21">
                  <c:v>1.2976281408488872E-2</c:v>
                </c:pt>
                <c:pt idx="22">
                  <c:v>0.11336244234771529</c:v>
                </c:pt>
                <c:pt idx="23">
                  <c:v>0.20443457871786316</c:v>
                </c:pt>
                <c:pt idx="24">
                  <c:v>8.3127641388114945E-2</c:v>
                </c:pt>
              </c:numCache>
            </c:numRef>
          </c:val>
          <c:smooth val="0"/>
          <c:extLst>
            <c:ext xmlns:c16="http://schemas.microsoft.com/office/drawing/2014/chart" uri="{C3380CC4-5D6E-409C-BE32-E72D297353CC}">
              <c16:uniqueId val="{00000007-0B5F-EA4F-893D-86F7F437CBB1}"/>
            </c:ext>
          </c:extLst>
        </c:ser>
        <c:ser>
          <c:idx val="8"/>
          <c:order val="8"/>
          <c:tx>
            <c:strRef>
              <c:f>'Figure 3.4'!$AE$93</c:f>
              <c:strCache>
                <c:ptCount val="1"/>
                <c:pt idx="0">
                  <c:v>Chemical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3:$BD$93</c:f>
              <c:numCache>
                <c:formatCode>_-* #,##0.00_-;\-* #,##0.00_-;_-* "-"??_-;_-@_-</c:formatCode>
                <c:ptCount val="25"/>
                <c:pt idx="0">
                  <c:v>2.5382129440110295E-2</c:v>
                </c:pt>
                <c:pt idx="1">
                  <c:v>0.97837614265179118</c:v>
                </c:pt>
                <c:pt idx="2">
                  <c:v>0.99998554271248219</c:v>
                </c:pt>
                <c:pt idx="3">
                  <c:v>0.23847837957023743</c:v>
                </c:pt>
                <c:pt idx="4">
                  <c:v>5.9077362822706439E-2</c:v>
                </c:pt>
                <c:pt idx="5">
                  <c:v>0.96828551529811613</c:v>
                </c:pt>
                <c:pt idx="6">
                  <c:v>0.28343183615721929</c:v>
                </c:pt>
                <c:pt idx="7">
                  <c:v>0.18877368658523089</c:v>
                </c:pt>
                <c:pt idx="8">
                  <c:v>0.34585220405363215</c:v>
                </c:pt>
                <c:pt idx="9">
                  <c:v>0.14404316841215614</c:v>
                </c:pt>
                <c:pt idx="10">
                  <c:v>0.99988601686879175</c:v>
                </c:pt>
                <c:pt idx="11">
                  <c:v>0.50623830838785644</c:v>
                </c:pt>
                <c:pt idx="12">
                  <c:v>0.99993437125158391</c:v>
                </c:pt>
                <c:pt idx="13">
                  <c:v>0.43120694610643795</c:v>
                </c:pt>
                <c:pt idx="14">
                  <c:v>0</c:v>
                </c:pt>
                <c:pt idx="15">
                  <c:v>5.4012851780347679E-3</c:v>
                </c:pt>
                <c:pt idx="16">
                  <c:v>7.052495965575005E-2</c:v>
                </c:pt>
                <c:pt idx="17">
                  <c:v>2.6316519552448216E-2</c:v>
                </c:pt>
                <c:pt idx="18">
                  <c:v>7.118512543414883E-2</c:v>
                </c:pt>
                <c:pt idx="19">
                  <c:v>5.1911531219912453E-2</c:v>
                </c:pt>
                <c:pt idx="20">
                  <c:v>0.87533320727444486</c:v>
                </c:pt>
                <c:pt idx="21">
                  <c:v>9.7963446628744302E-2</c:v>
                </c:pt>
                <c:pt idx="22">
                  <c:v>0.38478089936466636</c:v>
                </c:pt>
                <c:pt idx="23">
                  <c:v>0.85871515905159512</c:v>
                </c:pt>
                <c:pt idx="24">
                  <c:v>0.35537773073700735</c:v>
                </c:pt>
              </c:numCache>
            </c:numRef>
          </c:val>
          <c:smooth val="0"/>
          <c:extLst>
            <c:ext xmlns:c16="http://schemas.microsoft.com/office/drawing/2014/chart" uri="{C3380CC4-5D6E-409C-BE32-E72D297353CC}">
              <c16:uniqueId val="{00000008-0B5F-EA4F-893D-86F7F437CBB1}"/>
            </c:ext>
          </c:extLst>
        </c:ser>
        <c:ser>
          <c:idx val="9"/>
          <c:order val="9"/>
          <c:tx>
            <c:strRef>
              <c:f>'Figure 3.4'!$AE$94</c:f>
              <c:strCache>
                <c:ptCount val="1"/>
                <c:pt idx="0">
                  <c:v>Rubber and Plastic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4:$BD$94</c:f>
              <c:numCache>
                <c:formatCode>_-* #,##0.00_-;\-* #,##0.00_-;_-* "-"??_-;_-@_-</c:formatCode>
                <c:ptCount val="25"/>
                <c:pt idx="0">
                  <c:v>0.11128321996896956</c:v>
                </c:pt>
                <c:pt idx="1">
                  <c:v>0.96420911420522781</c:v>
                </c:pt>
                <c:pt idx="2">
                  <c:v>1.4524912813637427E-2</c:v>
                </c:pt>
                <c:pt idx="3">
                  <c:v>0.42676412665219388</c:v>
                </c:pt>
                <c:pt idx="4">
                  <c:v>2.0525840024365201E-2</c:v>
                </c:pt>
                <c:pt idx="5">
                  <c:v>0.97024991090039336</c:v>
                </c:pt>
                <c:pt idx="6">
                  <c:v>9.6973446865184526E-2</c:v>
                </c:pt>
                <c:pt idx="7">
                  <c:v>0.14704599063954243</c:v>
                </c:pt>
                <c:pt idx="8">
                  <c:v>0.29697547305286626</c:v>
                </c:pt>
                <c:pt idx="9">
                  <c:v>3.6102408608896616E-2</c:v>
                </c:pt>
                <c:pt idx="10">
                  <c:v>0.66465352760901319</c:v>
                </c:pt>
                <c:pt idx="11">
                  <c:v>0.17678783124591893</c:v>
                </c:pt>
                <c:pt idx="12">
                  <c:v>0.39813814907292028</c:v>
                </c:pt>
                <c:pt idx="13">
                  <c:v>0.13593875480682013</c:v>
                </c:pt>
                <c:pt idx="14">
                  <c:v>1</c:v>
                </c:pt>
                <c:pt idx="15">
                  <c:v>3.2635046373141775E-2</c:v>
                </c:pt>
                <c:pt idx="16">
                  <c:v>8.4058553348357615E-2</c:v>
                </c:pt>
                <c:pt idx="17">
                  <c:v>6.6471001164102358E-2</c:v>
                </c:pt>
                <c:pt idx="18">
                  <c:v>0.18113995507801484</c:v>
                </c:pt>
                <c:pt idx="19">
                  <c:v>4.9685157007952459E-2</c:v>
                </c:pt>
                <c:pt idx="20">
                  <c:v>0.52493318224971786</c:v>
                </c:pt>
                <c:pt idx="21">
                  <c:v>0.45332228145109632</c:v>
                </c:pt>
                <c:pt idx="22">
                  <c:v>0.30358348106881849</c:v>
                </c:pt>
                <c:pt idx="23">
                  <c:v>0.52841406418759762</c:v>
                </c:pt>
                <c:pt idx="24">
                  <c:v>0.44717468885897743</c:v>
                </c:pt>
              </c:numCache>
            </c:numRef>
          </c:val>
          <c:smooth val="0"/>
          <c:extLst>
            <c:ext xmlns:c16="http://schemas.microsoft.com/office/drawing/2014/chart" uri="{C3380CC4-5D6E-409C-BE32-E72D297353CC}">
              <c16:uniqueId val="{00000009-0B5F-EA4F-893D-86F7F437CBB1}"/>
            </c:ext>
          </c:extLst>
        </c:ser>
        <c:ser>
          <c:idx val="10"/>
          <c:order val="10"/>
          <c:tx>
            <c:strRef>
              <c:f>'Figure 3.4'!$AE$95</c:f>
              <c:strCache>
                <c:ptCount val="1"/>
                <c:pt idx="0">
                  <c:v>Minerals, NEC</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5:$BD$95</c:f>
              <c:numCache>
                <c:formatCode>_-* #,##0.00_-;\-* #,##0.00_-;_-* "-"??_-;_-@_-</c:formatCode>
                <c:ptCount val="25"/>
                <c:pt idx="0">
                  <c:v>3.5753247729091273E-3</c:v>
                </c:pt>
                <c:pt idx="1">
                  <c:v>0.96468025055447748</c:v>
                </c:pt>
                <c:pt idx="2">
                  <c:v>8.0476078177097496E-2</c:v>
                </c:pt>
                <c:pt idx="3">
                  <c:v>5.183509930506789E-2</c:v>
                </c:pt>
                <c:pt idx="4">
                  <c:v>4.2059307695830397E-3</c:v>
                </c:pt>
                <c:pt idx="5">
                  <c:v>0.99999286397703036</c:v>
                </c:pt>
                <c:pt idx="6">
                  <c:v>7.0556308081226302E-2</c:v>
                </c:pt>
                <c:pt idx="7">
                  <c:v>7.6229074822107765E-2</c:v>
                </c:pt>
                <c:pt idx="8">
                  <c:v>0.14704655599492131</c:v>
                </c:pt>
                <c:pt idx="9">
                  <c:v>3.8955280610562699E-2</c:v>
                </c:pt>
                <c:pt idx="10">
                  <c:v>0.42422896064136845</c:v>
                </c:pt>
                <c:pt idx="11">
                  <c:v>0.14389152556244569</c:v>
                </c:pt>
                <c:pt idx="12">
                  <c:v>6.7018649871863706E-2</c:v>
                </c:pt>
                <c:pt idx="13">
                  <c:v>0.25743518768062429</c:v>
                </c:pt>
                <c:pt idx="14">
                  <c:v>4.0702798482631669E-2</c:v>
                </c:pt>
                <c:pt idx="15">
                  <c:v>3.4299387699462746E-4</c:v>
                </c:pt>
                <c:pt idx="16">
                  <c:v>2.7267484001250379E-3</c:v>
                </c:pt>
                <c:pt idx="17">
                  <c:v>4.9894446599966898E-2</c:v>
                </c:pt>
                <c:pt idx="18">
                  <c:v>2.644306222158084E-2</c:v>
                </c:pt>
                <c:pt idx="19">
                  <c:v>6.4142079530931095E-2</c:v>
                </c:pt>
                <c:pt idx="20">
                  <c:v>0.12929482866521122</c:v>
                </c:pt>
                <c:pt idx="21">
                  <c:v>2.6026097430519823E-2</c:v>
                </c:pt>
                <c:pt idx="22">
                  <c:v>0.16394393861799209</c:v>
                </c:pt>
                <c:pt idx="23">
                  <c:v>0.14901831660500625</c:v>
                </c:pt>
                <c:pt idx="24">
                  <c:v>0.33735992424020078</c:v>
                </c:pt>
              </c:numCache>
            </c:numRef>
          </c:val>
          <c:smooth val="0"/>
          <c:extLst>
            <c:ext xmlns:c16="http://schemas.microsoft.com/office/drawing/2014/chart" uri="{C3380CC4-5D6E-409C-BE32-E72D297353CC}">
              <c16:uniqueId val="{0000000A-0B5F-EA4F-893D-86F7F437CBB1}"/>
            </c:ext>
          </c:extLst>
        </c:ser>
        <c:ser>
          <c:idx val="11"/>
          <c:order val="11"/>
          <c:tx>
            <c:strRef>
              <c:f>'Figure 3.4'!$AE$96</c:f>
              <c:strCache>
                <c:ptCount val="1"/>
                <c:pt idx="0">
                  <c:v>Metal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6:$BD$96</c:f>
              <c:numCache>
                <c:formatCode>_-* #,##0.00_-;\-* #,##0.00_-;_-* "-"??_-;_-@_-</c:formatCode>
                <c:ptCount val="25"/>
                <c:pt idx="0">
                  <c:v>7.9619333961972651E-3</c:v>
                </c:pt>
                <c:pt idx="1">
                  <c:v>0.96472023700519405</c:v>
                </c:pt>
                <c:pt idx="2">
                  <c:v>0.99989376251256212</c:v>
                </c:pt>
                <c:pt idx="3">
                  <c:v>0.99100218449920741</c:v>
                </c:pt>
                <c:pt idx="4">
                  <c:v>0.74125081066782028</c:v>
                </c:pt>
                <c:pt idx="5">
                  <c:v>0.9991620046620201</c:v>
                </c:pt>
                <c:pt idx="6">
                  <c:v>0.13467196863302797</c:v>
                </c:pt>
                <c:pt idx="7">
                  <c:v>0.46179641221591394</c:v>
                </c:pt>
                <c:pt idx="8">
                  <c:v>0.16540396390285184</c:v>
                </c:pt>
                <c:pt idx="9">
                  <c:v>0.47933486904201816</c:v>
                </c:pt>
                <c:pt idx="10">
                  <c:v>0.30073570163711649</c:v>
                </c:pt>
                <c:pt idx="11">
                  <c:v>0.28247112798782753</c:v>
                </c:pt>
                <c:pt idx="12">
                  <c:v>0.99991287040092391</c:v>
                </c:pt>
                <c:pt idx="13">
                  <c:v>0.36466907277023625</c:v>
                </c:pt>
                <c:pt idx="14">
                  <c:v>0.97823363935082785</c:v>
                </c:pt>
                <c:pt idx="15">
                  <c:v>0.99737766545878903</c:v>
                </c:pt>
                <c:pt idx="16">
                  <c:v>5.3522383290901539E-2</c:v>
                </c:pt>
                <c:pt idx="17">
                  <c:v>0.3104846940166936</c:v>
                </c:pt>
                <c:pt idx="18">
                  <c:v>0.27478765709132097</c:v>
                </c:pt>
                <c:pt idx="19">
                  <c:v>0.10570214351170489</c:v>
                </c:pt>
                <c:pt idx="20">
                  <c:v>0.77827939111519484</c:v>
                </c:pt>
                <c:pt idx="21">
                  <c:v>9.5475157291772222E-2</c:v>
                </c:pt>
                <c:pt idx="22">
                  <c:v>0.29624918234933523</c:v>
                </c:pt>
                <c:pt idx="23">
                  <c:v>0.11934427025674961</c:v>
                </c:pt>
                <c:pt idx="24">
                  <c:v>0.48708862114584162</c:v>
                </c:pt>
              </c:numCache>
            </c:numRef>
          </c:val>
          <c:smooth val="0"/>
          <c:extLst>
            <c:ext xmlns:c16="http://schemas.microsoft.com/office/drawing/2014/chart" uri="{C3380CC4-5D6E-409C-BE32-E72D297353CC}">
              <c16:uniqueId val="{0000000B-0B5F-EA4F-893D-86F7F437CBB1}"/>
            </c:ext>
          </c:extLst>
        </c:ser>
        <c:ser>
          <c:idx val="12"/>
          <c:order val="12"/>
          <c:tx>
            <c:strRef>
              <c:f>'Figure 3.4'!$AE$97</c:f>
              <c:strCache>
                <c:ptCount val="1"/>
                <c:pt idx="0">
                  <c:v>Machinery, NEC</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7:$BD$97</c:f>
              <c:numCache>
                <c:formatCode>_-* #,##0.00_-;\-* #,##0.00_-;_-* "-"??_-;_-@_-</c:formatCode>
                <c:ptCount val="25"/>
                <c:pt idx="0">
                  <c:v>3.2085052139308769E-2</c:v>
                </c:pt>
                <c:pt idx="1">
                  <c:v>0.58662254402635339</c:v>
                </c:pt>
                <c:pt idx="2">
                  <c:v>0.92599360907551476</c:v>
                </c:pt>
                <c:pt idx="3">
                  <c:v>0.99048590550760107</c:v>
                </c:pt>
                <c:pt idx="4">
                  <c:v>9.4374386572550109E-2</c:v>
                </c:pt>
                <c:pt idx="5">
                  <c:v>0.89805252971404459</c:v>
                </c:pt>
                <c:pt idx="6">
                  <c:v>0.20509980400343605</c:v>
                </c:pt>
                <c:pt idx="7">
                  <c:v>0.30288526282247979</c:v>
                </c:pt>
                <c:pt idx="8">
                  <c:v>0.55243916244021762</c:v>
                </c:pt>
                <c:pt idx="9">
                  <c:v>0.14659287024849291</c:v>
                </c:pt>
                <c:pt idx="10">
                  <c:v>0.99977909416986932</c:v>
                </c:pt>
                <c:pt idx="11">
                  <c:v>0.3451092925560954</c:v>
                </c:pt>
                <c:pt idx="12">
                  <c:v>0.99990455867465422</c:v>
                </c:pt>
                <c:pt idx="13">
                  <c:v>0.99997711585654203</c:v>
                </c:pt>
                <c:pt idx="14">
                  <c:v>0</c:v>
                </c:pt>
                <c:pt idx="15">
                  <c:v>0.13808080508085935</c:v>
                </c:pt>
                <c:pt idx="16">
                  <c:v>0.13881822997732912</c:v>
                </c:pt>
                <c:pt idx="17">
                  <c:v>5.073505885727455E-2</c:v>
                </c:pt>
                <c:pt idx="18">
                  <c:v>0.62816491842262512</c:v>
                </c:pt>
                <c:pt idx="19">
                  <c:v>0.19141906986638124</c:v>
                </c:pt>
                <c:pt idx="20">
                  <c:v>0.65862877032383826</c:v>
                </c:pt>
                <c:pt idx="21">
                  <c:v>0.7435038637956447</c:v>
                </c:pt>
                <c:pt idx="22">
                  <c:v>0.33985616062890034</c:v>
                </c:pt>
                <c:pt idx="23">
                  <c:v>0.99994300798721869</c:v>
                </c:pt>
                <c:pt idx="24">
                  <c:v>0.99994968129469108</c:v>
                </c:pt>
              </c:numCache>
            </c:numRef>
          </c:val>
          <c:smooth val="0"/>
          <c:extLst>
            <c:ext xmlns:c16="http://schemas.microsoft.com/office/drawing/2014/chart" uri="{C3380CC4-5D6E-409C-BE32-E72D297353CC}">
              <c16:uniqueId val="{0000000C-0B5F-EA4F-893D-86F7F437CBB1}"/>
            </c:ext>
          </c:extLst>
        </c:ser>
        <c:ser>
          <c:idx val="13"/>
          <c:order val="13"/>
          <c:tx>
            <c:strRef>
              <c:f>'Figure 3.4'!$AE$98</c:f>
              <c:strCache>
                <c:ptCount val="1"/>
                <c:pt idx="0">
                  <c:v>Electricals</c:v>
                </c:pt>
              </c:strCache>
            </c:strRef>
          </c:tx>
          <c:spPr>
            <a:ln w="25400" cap="rnd">
              <a:noFill/>
              <a:round/>
            </a:ln>
            <a:effectLst/>
          </c:spPr>
          <c:marker>
            <c:symbol val="circle"/>
            <c:size val="5"/>
            <c:spPr>
              <a:solidFill>
                <a:srgbClr val="8DC63F"/>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6C9A2E"/>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8:$BD$98</c:f>
              <c:numCache>
                <c:formatCode>_-* #,##0.00_-;\-* #,##0.00_-;_-* "-"??_-;_-@_-</c:formatCode>
                <c:ptCount val="25"/>
                <c:pt idx="0">
                  <c:v>0.14134428405211111</c:v>
                </c:pt>
                <c:pt idx="1">
                  <c:v>0.5406467831685835</c:v>
                </c:pt>
                <c:pt idx="2">
                  <c:v>0.34634283947294298</c:v>
                </c:pt>
                <c:pt idx="3">
                  <c:v>0.99582644081691707</c:v>
                </c:pt>
                <c:pt idx="4">
                  <c:v>1</c:v>
                </c:pt>
                <c:pt idx="5">
                  <c:v>0.93875483268051219</c:v>
                </c:pt>
                <c:pt idx="6">
                  <c:v>0.17274413575176198</c:v>
                </c:pt>
                <c:pt idx="7">
                  <c:v>0.24798895456748252</c:v>
                </c:pt>
                <c:pt idx="8">
                  <c:v>0.41694722641462428</c:v>
                </c:pt>
                <c:pt idx="9">
                  <c:v>7.6655352627934908E-2</c:v>
                </c:pt>
                <c:pt idx="10">
                  <c:v>0.79013713497348403</c:v>
                </c:pt>
                <c:pt idx="11">
                  <c:v>0.5331879068973886</c:v>
                </c:pt>
                <c:pt idx="12">
                  <c:v>0.99965073954383832</c:v>
                </c:pt>
                <c:pt idx="13">
                  <c:v>0.93725821695879286</c:v>
                </c:pt>
                <c:pt idx="14">
                  <c:v>1</c:v>
                </c:pt>
                <c:pt idx="15">
                  <c:v>0.15668121773744462</c:v>
                </c:pt>
                <c:pt idx="16">
                  <c:v>4.5964705662409927E-2</c:v>
                </c:pt>
                <c:pt idx="17">
                  <c:v>0.17591510521565829</c:v>
                </c:pt>
                <c:pt idx="18">
                  <c:v>0.63965289573432249</c:v>
                </c:pt>
                <c:pt idx="19">
                  <c:v>0.23451291842093405</c:v>
                </c:pt>
                <c:pt idx="20">
                  <c:v>0.72452988749586555</c:v>
                </c:pt>
                <c:pt idx="21">
                  <c:v>0.45232948140907725</c:v>
                </c:pt>
                <c:pt idx="22">
                  <c:v>0.75489321716993896</c:v>
                </c:pt>
                <c:pt idx="23">
                  <c:v>0.99991832254344382</c:v>
                </c:pt>
                <c:pt idx="24">
                  <c:v>0.99999768715060988</c:v>
                </c:pt>
              </c:numCache>
            </c:numRef>
          </c:val>
          <c:smooth val="0"/>
          <c:extLst>
            <c:ext xmlns:c16="http://schemas.microsoft.com/office/drawing/2014/chart" uri="{C3380CC4-5D6E-409C-BE32-E72D297353CC}">
              <c16:uniqueId val="{0000000D-0B5F-EA4F-893D-86F7F437CBB1}"/>
            </c:ext>
          </c:extLst>
        </c:ser>
        <c:ser>
          <c:idx val="14"/>
          <c:order val="14"/>
          <c:tx>
            <c:strRef>
              <c:f>'Figure 3.4'!$AE$99</c:f>
              <c:strCache>
                <c:ptCount val="1"/>
                <c:pt idx="0">
                  <c:v>Transport Equipment</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99:$BD$99</c:f>
              <c:numCache>
                <c:formatCode>_-* #,##0.00_-;\-* #,##0.00_-;_-* "-"??_-;_-@_-</c:formatCode>
                <c:ptCount val="25"/>
                <c:pt idx="0">
                  <c:v>1.461060785383636E-2</c:v>
                </c:pt>
                <c:pt idx="1">
                  <c:v>0.21249479896438633</c:v>
                </c:pt>
                <c:pt idx="2">
                  <c:v>0.99675724618069594</c:v>
                </c:pt>
                <c:pt idx="3">
                  <c:v>0.99698560639852307</c:v>
                </c:pt>
                <c:pt idx="4">
                  <c:v>0.99991481267744353</c:v>
                </c:pt>
                <c:pt idx="5">
                  <c:v>0.85442985767589341</c:v>
                </c:pt>
                <c:pt idx="6">
                  <c:v>0.13547872824588567</c:v>
                </c:pt>
                <c:pt idx="7">
                  <c:v>0.3074632471100428</c:v>
                </c:pt>
                <c:pt idx="8">
                  <c:v>0.2941992830686036</c:v>
                </c:pt>
                <c:pt idx="9">
                  <c:v>0.91540570388017806</c:v>
                </c:pt>
                <c:pt idx="10">
                  <c:v>0.99999721835066535</c:v>
                </c:pt>
                <c:pt idx="11">
                  <c:v>0.33110917994158356</c:v>
                </c:pt>
                <c:pt idx="12">
                  <c:v>0.99989193305290691</c:v>
                </c:pt>
                <c:pt idx="13">
                  <c:v>8.0471436746025887E-2</c:v>
                </c:pt>
                <c:pt idx="14">
                  <c:v>0.99978799255616646</c:v>
                </c:pt>
                <c:pt idx="15">
                  <c:v>0.83362845426919696</c:v>
                </c:pt>
                <c:pt idx="16">
                  <c:v>0.90109558872550011</c:v>
                </c:pt>
                <c:pt idx="17">
                  <c:v>8.4303585918589483E-2</c:v>
                </c:pt>
                <c:pt idx="18">
                  <c:v>0.27220939501681601</c:v>
                </c:pt>
                <c:pt idx="19">
                  <c:v>9.4122194218532684E-2</c:v>
                </c:pt>
                <c:pt idx="20">
                  <c:v>0.94853154209474455</c:v>
                </c:pt>
                <c:pt idx="21">
                  <c:v>0.61699943728947726</c:v>
                </c:pt>
                <c:pt idx="22">
                  <c:v>0.41887190618804687</c:v>
                </c:pt>
                <c:pt idx="23">
                  <c:v>0.57329228556350786</c:v>
                </c:pt>
                <c:pt idx="24">
                  <c:v>0.73591039514379586</c:v>
                </c:pt>
              </c:numCache>
            </c:numRef>
          </c:val>
          <c:smooth val="0"/>
          <c:extLst>
            <c:ext xmlns:c16="http://schemas.microsoft.com/office/drawing/2014/chart" uri="{C3380CC4-5D6E-409C-BE32-E72D297353CC}">
              <c16:uniqueId val="{0000000E-0B5F-EA4F-893D-86F7F437CBB1}"/>
            </c:ext>
          </c:extLst>
        </c:ser>
        <c:ser>
          <c:idx val="15"/>
          <c:order val="15"/>
          <c:tx>
            <c:strRef>
              <c:f>'Figure 3.4'!$AE$100</c:f>
              <c:strCache>
                <c:ptCount val="1"/>
                <c:pt idx="0">
                  <c:v>Manufacturing, NEC</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0:$BD$100</c:f>
              <c:numCache>
                <c:formatCode>_-* #,##0.00_-;\-* #,##0.00_-;_-* "-"??_-;_-@_-</c:formatCode>
                <c:ptCount val="25"/>
                <c:pt idx="0">
                  <c:v>2.2165905096123147E-2</c:v>
                </c:pt>
                <c:pt idx="1">
                  <c:v>0.18726203387106377</c:v>
                </c:pt>
                <c:pt idx="2">
                  <c:v>0.18734380017610655</c:v>
                </c:pt>
                <c:pt idx="3">
                  <c:v>0.99255181583333907</c:v>
                </c:pt>
                <c:pt idx="4">
                  <c:v>0.25389027371192502</c:v>
                </c:pt>
                <c:pt idx="5">
                  <c:v>0.91571310338214706</c:v>
                </c:pt>
                <c:pt idx="6">
                  <c:v>0.59398648534468756</c:v>
                </c:pt>
                <c:pt idx="7">
                  <c:v>0.50432322486290049</c:v>
                </c:pt>
                <c:pt idx="8">
                  <c:v>0.18417510818351832</c:v>
                </c:pt>
                <c:pt idx="9">
                  <c:v>0.18394924841429192</c:v>
                </c:pt>
                <c:pt idx="10">
                  <c:v>0.54497982919542121</c:v>
                </c:pt>
                <c:pt idx="11">
                  <c:v>0.16270806261223522</c:v>
                </c:pt>
                <c:pt idx="12">
                  <c:v>0.61282707442558182</c:v>
                </c:pt>
                <c:pt idx="13">
                  <c:v>0.73497669131288124</c:v>
                </c:pt>
                <c:pt idx="14">
                  <c:v>0.1573497770984246</c:v>
                </c:pt>
                <c:pt idx="15">
                  <c:v>2.423762737215443E-2</c:v>
                </c:pt>
                <c:pt idx="16">
                  <c:v>4.7373739014835776E-2</c:v>
                </c:pt>
                <c:pt idx="17">
                  <c:v>6.5583507064378099E-2</c:v>
                </c:pt>
                <c:pt idx="18">
                  <c:v>0.15453304161053524</c:v>
                </c:pt>
                <c:pt idx="19">
                  <c:v>0.96771876850605087</c:v>
                </c:pt>
                <c:pt idx="20">
                  <c:v>0.60634308555903893</c:v>
                </c:pt>
                <c:pt idx="21">
                  <c:v>0.23647758645091793</c:v>
                </c:pt>
                <c:pt idx="22">
                  <c:v>0.99996663370039685</c:v>
                </c:pt>
                <c:pt idx="23">
                  <c:v>0.77643705606637081</c:v>
                </c:pt>
                <c:pt idx="24">
                  <c:v>0.99996202616251473</c:v>
                </c:pt>
              </c:numCache>
            </c:numRef>
          </c:val>
          <c:smooth val="0"/>
          <c:extLst>
            <c:ext xmlns:c16="http://schemas.microsoft.com/office/drawing/2014/chart" uri="{C3380CC4-5D6E-409C-BE32-E72D297353CC}">
              <c16:uniqueId val="{0000000F-0B5F-EA4F-893D-86F7F437CBB1}"/>
            </c:ext>
          </c:extLst>
        </c:ser>
        <c:ser>
          <c:idx val="16"/>
          <c:order val="16"/>
          <c:tx>
            <c:strRef>
              <c:f>'Figure 3.4'!$AE$101</c:f>
              <c:strCache>
                <c:ptCount val="1"/>
                <c:pt idx="0">
                  <c:v>Utilitie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1:$BD$101</c:f>
              <c:numCache>
                <c:formatCode>_-* #,##0.00_-;\-* #,##0.00_-;_-* "-"??_-;_-@_-</c:formatCode>
                <c:ptCount val="25"/>
                <c:pt idx="0">
                  <c:v>8.0747599924665411E-5</c:v>
                </c:pt>
                <c:pt idx="1">
                  <c:v>0.19573355204628448</c:v>
                </c:pt>
                <c:pt idx="2">
                  <c:v>7.882462039352385E-2</c:v>
                </c:pt>
                <c:pt idx="3">
                  <c:v>2.3360742138008216E-5</c:v>
                </c:pt>
                <c:pt idx="4">
                  <c:v>0.80412361468588178</c:v>
                </c:pt>
                <c:pt idx="5">
                  <c:v>0.40467984146921532</c:v>
                </c:pt>
                <c:pt idx="6">
                  <c:v>1.7292040950661071E-3</c:v>
                </c:pt>
                <c:pt idx="7">
                  <c:v>9.4979613100312484E-4</c:v>
                </c:pt>
                <c:pt idx="8">
                  <c:v>9.9472403823518151E-4</c:v>
                </c:pt>
                <c:pt idx="9">
                  <c:v>4.1094765920200602E-2</c:v>
                </c:pt>
                <c:pt idx="10">
                  <c:v>5.2233129253612849E-3</c:v>
                </c:pt>
                <c:pt idx="11">
                  <c:v>8.7916793533549193E-4</c:v>
                </c:pt>
                <c:pt idx="12">
                  <c:v>0.45211166346551146</c:v>
                </c:pt>
                <c:pt idx="13">
                  <c:v>2.7852470688856677E-2</c:v>
                </c:pt>
                <c:pt idx="14">
                  <c:v>4.2897216691831915E-6</c:v>
                </c:pt>
                <c:pt idx="15">
                  <c:v>4.7878513357505108E-3</c:v>
                </c:pt>
                <c:pt idx="16">
                  <c:v>1.6836656798351514E-6</c:v>
                </c:pt>
                <c:pt idx="17">
                  <c:v>6.1803424461846589E-5</c:v>
                </c:pt>
                <c:pt idx="18">
                  <c:v>1.3735561752270173E-4</c:v>
                </c:pt>
                <c:pt idx="19">
                  <c:v>3.6608979294864702E-3</c:v>
                </c:pt>
                <c:pt idx="20">
                  <c:v>4.6846908672192027E-3</c:v>
                </c:pt>
                <c:pt idx="21">
                  <c:v>6.124053951979681E-4</c:v>
                </c:pt>
                <c:pt idx="22">
                  <c:v>1.3163346990297739E-3</c:v>
                </c:pt>
                <c:pt idx="23">
                  <c:v>1.0877649832840482E-2</c:v>
                </c:pt>
                <c:pt idx="24">
                  <c:v>1.4030978028908357E-3</c:v>
                </c:pt>
              </c:numCache>
            </c:numRef>
          </c:val>
          <c:smooth val="0"/>
          <c:extLst>
            <c:ext xmlns:c16="http://schemas.microsoft.com/office/drawing/2014/chart" uri="{C3380CC4-5D6E-409C-BE32-E72D297353CC}">
              <c16:uniqueId val="{00000010-0B5F-EA4F-893D-86F7F437CBB1}"/>
            </c:ext>
          </c:extLst>
        </c:ser>
        <c:ser>
          <c:idx val="17"/>
          <c:order val="17"/>
          <c:tx>
            <c:strRef>
              <c:f>'Figure 3.4'!$AE$102</c:f>
              <c:strCache>
                <c:ptCount val="1"/>
                <c:pt idx="0">
                  <c:v>Construction</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2:$BD$102</c:f>
              <c:numCache>
                <c:formatCode>_-* #,##0.00_-;\-* #,##0.00_-;_-* "-"??_-;_-@_-</c:formatCode>
                <c:ptCount val="25"/>
                <c:pt idx="0">
                  <c:v>1.7315239822681506E-2</c:v>
                </c:pt>
                <c:pt idx="1">
                  <c:v>1.3595630928975162E-2</c:v>
                </c:pt>
                <c:pt idx="2">
                  <c:v>9.4900871352024858E-3</c:v>
                </c:pt>
                <c:pt idx="3">
                  <c:v>5.4808491897628635E-4</c:v>
                </c:pt>
                <c:pt idx="4">
                  <c:v>3.7794293303078317E-6</c:v>
                </c:pt>
                <c:pt idx="5">
                  <c:v>1.6635769212114998E-3</c:v>
                </c:pt>
                <c:pt idx="6">
                  <c:v>6.3166341014398407E-3</c:v>
                </c:pt>
                <c:pt idx="7">
                  <c:v>1.3817420764988711E-3</c:v>
                </c:pt>
                <c:pt idx="8">
                  <c:v>3.9902083846212926E-3</c:v>
                </c:pt>
                <c:pt idx="9">
                  <c:v>4.9235854180426815E-3</c:v>
                </c:pt>
                <c:pt idx="10">
                  <c:v>9.0811935436873898E-3</c:v>
                </c:pt>
                <c:pt idx="11">
                  <c:v>2.168780341839972E-2</c:v>
                </c:pt>
                <c:pt idx="12">
                  <c:v>9.7701471482435713E-6</c:v>
                </c:pt>
                <c:pt idx="13">
                  <c:v>1.127482296178548E-2</c:v>
                </c:pt>
                <c:pt idx="14">
                  <c:v>1.1970338339568757E-3</c:v>
                </c:pt>
                <c:pt idx="15">
                  <c:v>2.2672430266979987E-2</c:v>
                </c:pt>
                <c:pt idx="16">
                  <c:v>3.1001366472074945E-6</c:v>
                </c:pt>
                <c:pt idx="17">
                  <c:v>1.8211647684523184E-3</c:v>
                </c:pt>
                <c:pt idx="18">
                  <c:v>8.5694821114795615E-3</c:v>
                </c:pt>
                <c:pt idx="19">
                  <c:v>2.3115484032850777E-3</c:v>
                </c:pt>
                <c:pt idx="20">
                  <c:v>3.848084583579181E-2</c:v>
                </c:pt>
                <c:pt idx="21">
                  <c:v>4.5176755555873476E-4</c:v>
                </c:pt>
                <c:pt idx="22">
                  <c:v>8.6357703863159021E-3</c:v>
                </c:pt>
                <c:pt idx="23">
                  <c:v>3.2041535931092213E-2</c:v>
                </c:pt>
                <c:pt idx="24">
                  <c:v>3.311037259440721E-2</c:v>
                </c:pt>
              </c:numCache>
            </c:numRef>
          </c:val>
          <c:smooth val="0"/>
          <c:extLst>
            <c:ext xmlns:c16="http://schemas.microsoft.com/office/drawing/2014/chart" uri="{C3380CC4-5D6E-409C-BE32-E72D297353CC}">
              <c16:uniqueId val="{00000011-0B5F-EA4F-893D-86F7F437CBB1}"/>
            </c:ext>
          </c:extLst>
        </c:ser>
        <c:ser>
          <c:idx val="18"/>
          <c:order val="18"/>
          <c:tx>
            <c:strRef>
              <c:f>'Figure 3.4'!$AE$103</c:f>
              <c:strCache>
                <c:ptCount val="1"/>
                <c:pt idx="0">
                  <c:v>Sale of Motor Vehicle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3:$BD$103</c:f>
              <c:numCache>
                <c:formatCode>_-* #,##0.00_-;\-* #,##0.00_-;_-* "-"??_-;_-@_-</c:formatCode>
                <c:ptCount val="25"/>
                <c:pt idx="0">
                  <c:v>4.3304460716626708E-4</c:v>
                </c:pt>
                <c:pt idx="1">
                  <c:v>1.4058478368095921E-2</c:v>
                </c:pt>
                <c:pt idx="2">
                  <c:v>7.6618032357175195E-4</c:v>
                </c:pt>
                <c:pt idx="3">
                  <c:v>1</c:v>
                </c:pt>
                <c:pt idx="4">
                  <c:v>1.1833899736266997E-6</c:v>
                </c:pt>
                <c:pt idx="5">
                  <c:v>1</c:v>
                </c:pt>
                <c:pt idx="6">
                  <c:v>7.4881570354993959E-2</c:v>
                </c:pt>
                <c:pt idx="7">
                  <c:v>2.0339921249478139E-3</c:v>
                </c:pt>
                <c:pt idx="8">
                  <c:v>1.0893564810087516E-2</c:v>
                </c:pt>
                <c:pt idx="9">
                  <c:v>2.9722478045741019E-2</c:v>
                </c:pt>
                <c:pt idx="10">
                  <c:v>2.3971097322215092E-2</c:v>
                </c:pt>
                <c:pt idx="11">
                  <c:v>5.005361185508158E-2</c:v>
                </c:pt>
                <c:pt idx="12">
                  <c:v>3.0103165409739914E-5</c:v>
                </c:pt>
                <c:pt idx="13">
                  <c:v>2.7900905648461836E-2</c:v>
                </c:pt>
                <c:pt idx="14">
                  <c:v>2.698185751712465E-2</c:v>
                </c:pt>
                <c:pt idx="15">
                  <c:v>7.5415047681397895E-2</c:v>
                </c:pt>
                <c:pt idx="16">
                  <c:v>2.7751268627861839E-5</c:v>
                </c:pt>
                <c:pt idx="17">
                  <c:v>4.0144139610800499E-6</c:v>
                </c:pt>
                <c:pt idx="18">
                  <c:v>4.4018920011812825E-2</c:v>
                </c:pt>
                <c:pt idx="19">
                  <c:v>1</c:v>
                </c:pt>
                <c:pt idx="20">
                  <c:v>2.5287059235465778E-3</c:v>
                </c:pt>
                <c:pt idx="21">
                  <c:v>6.3210312306822392E-2</c:v>
                </c:pt>
                <c:pt idx="22">
                  <c:v>0.2038897163168491</c:v>
                </c:pt>
                <c:pt idx="23">
                  <c:v>0.13954339819482817</c:v>
                </c:pt>
                <c:pt idx="24">
                  <c:v>2.5855439136194019E-2</c:v>
                </c:pt>
              </c:numCache>
            </c:numRef>
          </c:val>
          <c:smooth val="0"/>
          <c:extLst>
            <c:ext xmlns:c16="http://schemas.microsoft.com/office/drawing/2014/chart" uri="{C3380CC4-5D6E-409C-BE32-E72D297353CC}">
              <c16:uniqueId val="{00000012-0B5F-EA4F-893D-86F7F437CBB1}"/>
            </c:ext>
          </c:extLst>
        </c:ser>
        <c:ser>
          <c:idx val="19"/>
          <c:order val="19"/>
          <c:tx>
            <c:strRef>
              <c:f>'Figure 3.4'!$AE$104</c:f>
              <c:strCache>
                <c:ptCount val="1"/>
                <c:pt idx="0">
                  <c:v>Wholesale Trade</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4:$BD$104</c:f>
              <c:numCache>
                <c:formatCode>_-* #,##0.00_-;\-* #,##0.00_-;_-* "-"??_-;_-@_-</c:formatCode>
                <c:ptCount val="25"/>
                <c:pt idx="0">
                  <c:v>6.6724890106146747E-4</c:v>
                </c:pt>
                <c:pt idx="1">
                  <c:v>1.4112423983098058E-2</c:v>
                </c:pt>
                <c:pt idx="2">
                  <c:v>5.5855791382674698E-3</c:v>
                </c:pt>
                <c:pt idx="3">
                  <c:v>6.7704748072108981E-2</c:v>
                </c:pt>
                <c:pt idx="4">
                  <c:v>6.5148902713337424E-5</c:v>
                </c:pt>
                <c:pt idx="5">
                  <c:v>0.3748390460860917</c:v>
                </c:pt>
                <c:pt idx="6">
                  <c:v>8.9321383538291235E-2</c:v>
                </c:pt>
                <c:pt idx="7">
                  <c:v>8.849424610530468E-3</c:v>
                </c:pt>
                <c:pt idx="8">
                  <c:v>1.5140751213465595E-2</c:v>
                </c:pt>
                <c:pt idx="9">
                  <c:v>3.5156574065474927E-2</c:v>
                </c:pt>
                <c:pt idx="10">
                  <c:v>0.10024147438165269</c:v>
                </c:pt>
                <c:pt idx="11">
                  <c:v>5.8471421399747085E-2</c:v>
                </c:pt>
                <c:pt idx="12">
                  <c:v>2.4969636649937484E-4</c:v>
                </c:pt>
                <c:pt idx="13">
                  <c:v>6.6023402080028645E-2</c:v>
                </c:pt>
                <c:pt idx="14">
                  <c:v>0.34603023558769536</c:v>
                </c:pt>
                <c:pt idx="15">
                  <c:v>0.18046367439168204</c:v>
                </c:pt>
                <c:pt idx="16">
                  <c:v>2.5977774240778801E-4</c:v>
                </c:pt>
                <c:pt idx="17">
                  <c:v>5.2760099139487767E-6</c:v>
                </c:pt>
                <c:pt idx="18">
                  <c:v>5.341033109816537E-2</c:v>
                </c:pt>
                <c:pt idx="19">
                  <c:v>2.814661249624436E-2</c:v>
                </c:pt>
                <c:pt idx="20">
                  <c:v>0.61089316639466473</c:v>
                </c:pt>
                <c:pt idx="21">
                  <c:v>1.877671394794652E-2</c:v>
                </c:pt>
                <c:pt idx="22">
                  <c:v>7.5864142659164205E-2</c:v>
                </c:pt>
                <c:pt idx="23">
                  <c:v>2.5378418750487103E-2</c:v>
                </c:pt>
                <c:pt idx="24">
                  <c:v>2.6447621088961433E-2</c:v>
                </c:pt>
              </c:numCache>
            </c:numRef>
          </c:val>
          <c:smooth val="0"/>
          <c:extLst>
            <c:ext xmlns:c16="http://schemas.microsoft.com/office/drawing/2014/chart" uri="{C3380CC4-5D6E-409C-BE32-E72D297353CC}">
              <c16:uniqueId val="{00000013-0B5F-EA4F-893D-86F7F437CBB1}"/>
            </c:ext>
          </c:extLst>
        </c:ser>
        <c:ser>
          <c:idx val="20"/>
          <c:order val="20"/>
          <c:tx>
            <c:strRef>
              <c:f>'Figure 3.4'!$AE$105</c:f>
              <c:strCache>
                <c:ptCount val="1"/>
                <c:pt idx="0">
                  <c:v>Retail Trade</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5:$BD$105</c:f>
              <c:numCache>
                <c:formatCode>_-* #,##0.00_-;\-* #,##0.00_-;_-* "-"??_-;_-@_-</c:formatCode>
                <c:ptCount val="25"/>
                <c:pt idx="0">
                  <c:v>3.3642620422839556E-5</c:v>
                </c:pt>
                <c:pt idx="1">
                  <c:v>2.0700051149393321E-3</c:v>
                </c:pt>
                <c:pt idx="2">
                  <c:v>9.8418388411301285E-4</c:v>
                </c:pt>
                <c:pt idx="3">
                  <c:v>0.84718616733534347</c:v>
                </c:pt>
                <c:pt idx="4">
                  <c:v>3.389781921987441E-6</c:v>
                </c:pt>
                <c:pt idx="5">
                  <c:v>0.38836642831663926</c:v>
                </c:pt>
                <c:pt idx="6">
                  <c:v>1.0372378122985922E-2</c:v>
                </c:pt>
                <c:pt idx="7">
                  <c:v>2.574862752211892E-3</c:v>
                </c:pt>
                <c:pt idx="8">
                  <c:v>3.9898140086594477E-3</c:v>
                </c:pt>
                <c:pt idx="9">
                  <c:v>1.4513391144274275E-2</c:v>
                </c:pt>
                <c:pt idx="10">
                  <c:v>2.7556529831675881E-3</c:v>
                </c:pt>
                <c:pt idx="11">
                  <c:v>1.6994415555164649E-2</c:v>
                </c:pt>
                <c:pt idx="12">
                  <c:v>1.4629358366695904E-5</c:v>
                </c:pt>
                <c:pt idx="13">
                  <c:v>1.0564136872440233E-2</c:v>
                </c:pt>
                <c:pt idx="14">
                  <c:v>0.16614554903536655</c:v>
                </c:pt>
                <c:pt idx="15">
                  <c:v>4.9430932207457964E-2</c:v>
                </c:pt>
                <c:pt idx="16">
                  <c:v>5.938196214801639E-6</c:v>
                </c:pt>
                <c:pt idx="17">
                  <c:v>5.5059259978881745E-7</c:v>
                </c:pt>
                <c:pt idx="18">
                  <c:v>2.5388280322357422E-3</c:v>
                </c:pt>
                <c:pt idx="19">
                  <c:v>1.4776998882034896E-2</c:v>
                </c:pt>
                <c:pt idx="20">
                  <c:v>0.99206435654144465</c:v>
                </c:pt>
                <c:pt idx="21">
                  <c:v>4.7551965388145153E-3</c:v>
                </c:pt>
                <c:pt idx="22">
                  <c:v>1.7167305311239063E-2</c:v>
                </c:pt>
                <c:pt idx="23">
                  <c:v>5.4222005031941672E-3</c:v>
                </c:pt>
                <c:pt idx="24">
                  <c:v>0</c:v>
                </c:pt>
              </c:numCache>
            </c:numRef>
          </c:val>
          <c:smooth val="0"/>
          <c:extLst>
            <c:ext xmlns:c16="http://schemas.microsoft.com/office/drawing/2014/chart" uri="{C3380CC4-5D6E-409C-BE32-E72D297353CC}">
              <c16:uniqueId val="{00000014-0B5F-EA4F-893D-86F7F437CBB1}"/>
            </c:ext>
          </c:extLst>
        </c:ser>
        <c:ser>
          <c:idx val="21"/>
          <c:order val="21"/>
          <c:tx>
            <c:strRef>
              <c:f>'Figure 3.4'!$AE$106</c:f>
              <c:strCache>
                <c:ptCount val="1"/>
                <c:pt idx="0">
                  <c:v>Hotels and Restaurants</c:v>
                </c:pt>
              </c:strCache>
            </c:strRef>
          </c:tx>
          <c:spPr>
            <a:ln w="25400" cap="rnd">
              <a:noFill/>
              <a:round/>
            </a:ln>
            <a:effectLst/>
          </c:spPr>
          <c:marker>
            <c:symbol val="circle"/>
            <c:size val="5"/>
            <c:spPr>
              <a:solidFill>
                <a:srgbClr val="C8DA2B"/>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A8B620"/>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6:$BD$106</c:f>
              <c:numCache>
                <c:formatCode>_-* #,##0.00_-;\-* #,##0.00_-;_-* "-"??_-;_-@_-</c:formatCode>
                <c:ptCount val="25"/>
                <c:pt idx="0">
                  <c:v>1.4883903978091075E-3</c:v>
                </c:pt>
                <c:pt idx="1">
                  <c:v>0.6489024142871781</c:v>
                </c:pt>
                <c:pt idx="2">
                  <c:v>0.36232335481853939</c:v>
                </c:pt>
                <c:pt idx="3">
                  <c:v>0.99415923182428101</c:v>
                </c:pt>
                <c:pt idx="4">
                  <c:v>0.13825487907181383</c:v>
                </c:pt>
                <c:pt idx="5">
                  <c:v>1.6404195193598335E-3</c:v>
                </c:pt>
                <c:pt idx="6">
                  <c:v>0.13381949707593219</c:v>
                </c:pt>
                <c:pt idx="7">
                  <c:v>5.887121145045341E-2</c:v>
                </c:pt>
                <c:pt idx="8">
                  <c:v>3.2584394452569013E-2</c:v>
                </c:pt>
                <c:pt idx="9">
                  <c:v>9.5955345656841995E-2</c:v>
                </c:pt>
                <c:pt idx="10">
                  <c:v>0.34240554406723805</c:v>
                </c:pt>
                <c:pt idx="11">
                  <c:v>4.2670755221892648E-2</c:v>
                </c:pt>
                <c:pt idx="12">
                  <c:v>0.50461065220246459</c:v>
                </c:pt>
                <c:pt idx="13">
                  <c:v>0.17022621766027016</c:v>
                </c:pt>
                <c:pt idx="14">
                  <c:v>0.55260944334419171</c:v>
                </c:pt>
                <c:pt idx="15">
                  <c:v>0.58104698760281537</c:v>
                </c:pt>
                <c:pt idx="16">
                  <c:v>3.0723757745852783E-2</c:v>
                </c:pt>
                <c:pt idx="17">
                  <c:v>4.597436941665542E-2</c:v>
                </c:pt>
                <c:pt idx="18">
                  <c:v>0.34144187095396872</c:v>
                </c:pt>
                <c:pt idx="19">
                  <c:v>9.5195982627548185E-3</c:v>
                </c:pt>
                <c:pt idx="20">
                  <c:v>6.1609711513747343E-3</c:v>
                </c:pt>
                <c:pt idx="21">
                  <c:v>0.26953147638229913</c:v>
                </c:pt>
                <c:pt idx="22">
                  <c:v>0.13497699839193622</c:v>
                </c:pt>
                <c:pt idx="23">
                  <c:v>0.17681227864692287</c:v>
                </c:pt>
                <c:pt idx="24">
                  <c:v>0.4619224176368868</c:v>
                </c:pt>
              </c:numCache>
            </c:numRef>
          </c:val>
          <c:smooth val="0"/>
          <c:extLst>
            <c:ext xmlns:c16="http://schemas.microsoft.com/office/drawing/2014/chart" uri="{C3380CC4-5D6E-409C-BE32-E72D297353CC}">
              <c16:uniqueId val="{00000015-0B5F-EA4F-893D-86F7F437CBB1}"/>
            </c:ext>
          </c:extLst>
        </c:ser>
        <c:ser>
          <c:idx val="22"/>
          <c:order val="22"/>
          <c:tx>
            <c:strRef>
              <c:f>'Figure 3.4'!$AE$107</c:f>
              <c:strCache>
                <c:ptCount val="1"/>
                <c:pt idx="0">
                  <c:v>Inland Transport</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7:$BD$107</c:f>
              <c:numCache>
                <c:formatCode>_-* #,##0.00_-;\-* #,##0.00_-;_-* "-"??_-;_-@_-</c:formatCode>
                <c:ptCount val="25"/>
                <c:pt idx="0">
                  <c:v>9.8981680767744103E-3</c:v>
                </c:pt>
                <c:pt idx="1">
                  <c:v>8.6748083928406647E-2</c:v>
                </c:pt>
                <c:pt idx="2">
                  <c:v>0.99995459237638273</c:v>
                </c:pt>
                <c:pt idx="3">
                  <c:v>0.29389877153326771</c:v>
                </c:pt>
                <c:pt idx="4">
                  <c:v>0.69581033550825722</c:v>
                </c:pt>
                <c:pt idx="5">
                  <c:v>2.3379850195688119E-2</c:v>
                </c:pt>
                <c:pt idx="6">
                  <c:v>4.5637008684816016E-2</c:v>
                </c:pt>
                <c:pt idx="7">
                  <c:v>1.246692543898111E-2</c:v>
                </c:pt>
                <c:pt idx="8">
                  <c:v>3.9313058932297536E-2</c:v>
                </c:pt>
                <c:pt idx="9">
                  <c:v>6.4555717134896801E-2</c:v>
                </c:pt>
                <c:pt idx="10">
                  <c:v>0.29397279788626246</c:v>
                </c:pt>
                <c:pt idx="11">
                  <c:v>0.13704890069175485</c:v>
                </c:pt>
                <c:pt idx="12">
                  <c:v>4.7124670854176563E-2</c:v>
                </c:pt>
                <c:pt idx="13">
                  <c:v>0.16430829069664837</c:v>
                </c:pt>
                <c:pt idx="14">
                  <c:v>0.99996730375689979</c:v>
                </c:pt>
                <c:pt idx="15">
                  <c:v>0.16388954224775412</c:v>
                </c:pt>
                <c:pt idx="16">
                  <c:v>0.14141534347371834</c:v>
                </c:pt>
                <c:pt idx="17">
                  <c:v>4.3373317298177286E-3</c:v>
                </c:pt>
                <c:pt idx="18">
                  <c:v>0.14208663137115402</c:v>
                </c:pt>
                <c:pt idx="19">
                  <c:v>1.250189605029824E-2</c:v>
                </c:pt>
                <c:pt idx="20">
                  <c:v>6.5864856941174291E-2</c:v>
                </c:pt>
                <c:pt idx="21">
                  <c:v>8.4625549287502874E-3</c:v>
                </c:pt>
                <c:pt idx="22">
                  <c:v>0.31951335503966671</c:v>
                </c:pt>
                <c:pt idx="23">
                  <c:v>0.19215734266807968</c:v>
                </c:pt>
                <c:pt idx="24">
                  <c:v>0.12128468992916785</c:v>
                </c:pt>
              </c:numCache>
            </c:numRef>
          </c:val>
          <c:smooth val="0"/>
          <c:extLst>
            <c:ext xmlns:c16="http://schemas.microsoft.com/office/drawing/2014/chart" uri="{C3380CC4-5D6E-409C-BE32-E72D297353CC}">
              <c16:uniqueId val="{00000016-0B5F-EA4F-893D-86F7F437CBB1}"/>
            </c:ext>
          </c:extLst>
        </c:ser>
        <c:ser>
          <c:idx val="23"/>
          <c:order val="23"/>
          <c:tx>
            <c:strRef>
              <c:f>'Figure 3.4'!$AE$108</c:f>
              <c:strCache>
                <c:ptCount val="1"/>
                <c:pt idx="0">
                  <c:v>Water Transport</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8:$BD$108</c:f>
              <c:numCache>
                <c:formatCode>_-* #,##0.00_-;\-* #,##0.00_-;_-* "-"??_-;_-@_-</c:formatCode>
                <c:ptCount val="25"/>
                <c:pt idx="0">
                  <c:v>0.12318975536702233</c:v>
                </c:pt>
                <c:pt idx="1">
                  <c:v>0.96482439198616743</c:v>
                </c:pt>
                <c:pt idx="2">
                  <c:v>0.16674130020266681</c:v>
                </c:pt>
                <c:pt idx="3">
                  <c:v>1</c:v>
                </c:pt>
                <c:pt idx="4">
                  <c:v>0.7850088677096676</c:v>
                </c:pt>
                <c:pt idx="5">
                  <c:v>0.37678117884769652</c:v>
                </c:pt>
                <c:pt idx="6">
                  <c:v>0.99998233359819688</c:v>
                </c:pt>
                <c:pt idx="7">
                  <c:v>6.0148155109981359E-2</c:v>
                </c:pt>
                <c:pt idx="8">
                  <c:v>0.29519817974948681</c:v>
                </c:pt>
                <c:pt idx="9">
                  <c:v>0.99984393558537588</c:v>
                </c:pt>
                <c:pt idx="10">
                  <c:v>0.99446742747956884</c:v>
                </c:pt>
                <c:pt idx="11">
                  <c:v>0.21564106661167032</c:v>
                </c:pt>
                <c:pt idx="12">
                  <c:v>0.40769610860279931</c:v>
                </c:pt>
                <c:pt idx="13">
                  <c:v>0.34306271759012624</c:v>
                </c:pt>
                <c:pt idx="14">
                  <c:v>0.9739363635985907</c:v>
                </c:pt>
                <c:pt idx="15">
                  <c:v>0.99987982484317817</c:v>
                </c:pt>
                <c:pt idx="16">
                  <c:v>1</c:v>
                </c:pt>
                <c:pt idx="17">
                  <c:v>0.68862330642089575</c:v>
                </c:pt>
                <c:pt idx="18">
                  <c:v>0.99986822396894792</c:v>
                </c:pt>
                <c:pt idx="19">
                  <c:v>5.6734431922491266E-2</c:v>
                </c:pt>
                <c:pt idx="20">
                  <c:v>0.55310751829683513</c:v>
                </c:pt>
                <c:pt idx="21">
                  <c:v>0.99989065422631462</c:v>
                </c:pt>
                <c:pt idx="22">
                  <c:v>0.39795587475491617</c:v>
                </c:pt>
                <c:pt idx="23">
                  <c:v>0.58094693636476624</c:v>
                </c:pt>
                <c:pt idx="24">
                  <c:v>0.34727798723420028</c:v>
                </c:pt>
              </c:numCache>
            </c:numRef>
          </c:val>
          <c:smooth val="0"/>
          <c:extLst>
            <c:ext xmlns:c16="http://schemas.microsoft.com/office/drawing/2014/chart" uri="{C3380CC4-5D6E-409C-BE32-E72D297353CC}">
              <c16:uniqueId val="{00000017-0B5F-EA4F-893D-86F7F437CBB1}"/>
            </c:ext>
          </c:extLst>
        </c:ser>
        <c:ser>
          <c:idx val="24"/>
          <c:order val="24"/>
          <c:tx>
            <c:strRef>
              <c:f>'Figure 3.4'!$AE$109</c:f>
              <c:strCache>
                <c:ptCount val="1"/>
                <c:pt idx="0">
                  <c:v>Air Transport</c:v>
                </c:pt>
              </c:strCache>
            </c:strRef>
          </c:tx>
          <c:spPr>
            <a:ln w="25400" cap="rnd">
              <a:noFill/>
              <a:round/>
            </a:ln>
            <a:effectLst/>
          </c:spPr>
          <c:marker>
            <c:symbol val="circle"/>
            <c:size val="5"/>
            <c:spPr>
              <a:solidFill>
                <a:srgbClr val="00B6C9"/>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00B6C9"/>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09:$BD$109</c:f>
              <c:numCache>
                <c:formatCode>_-* #,##0.00_-;\-* #,##0.00_-;_-* "-"??_-;_-@_-</c:formatCode>
                <c:ptCount val="25"/>
                <c:pt idx="0">
                  <c:v>0.41045876043195728</c:v>
                </c:pt>
                <c:pt idx="1">
                  <c:v>0.8910077138572442</c:v>
                </c:pt>
                <c:pt idx="2">
                  <c:v>0.98378529728887887</c:v>
                </c:pt>
                <c:pt idx="3">
                  <c:v>0</c:v>
                </c:pt>
                <c:pt idx="4">
                  <c:v>0.22916164761892677</c:v>
                </c:pt>
                <c:pt idx="5">
                  <c:v>0.38446797619916256</c:v>
                </c:pt>
                <c:pt idx="6">
                  <c:v>0.78139403423577403</c:v>
                </c:pt>
                <c:pt idx="7">
                  <c:v>3.5681624615990351E-2</c:v>
                </c:pt>
                <c:pt idx="8">
                  <c:v>0.47419509433306606</c:v>
                </c:pt>
                <c:pt idx="9">
                  <c:v>0.75047178712543572</c:v>
                </c:pt>
                <c:pt idx="10">
                  <c:v>0.60800420735928351</c:v>
                </c:pt>
                <c:pt idx="11">
                  <c:v>0.58327765569809054</c:v>
                </c:pt>
                <c:pt idx="12">
                  <c:v>0.59031235052964626</c:v>
                </c:pt>
                <c:pt idx="13">
                  <c:v>0.53909030168186811</c:v>
                </c:pt>
                <c:pt idx="14">
                  <c:v>0.995453358424496</c:v>
                </c:pt>
                <c:pt idx="15">
                  <c:v>0.99993724221824898</c:v>
                </c:pt>
                <c:pt idx="16">
                  <c:v>0.26860543640461432</c:v>
                </c:pt>
                <c:pt idx="17">
                  <c:v>8.3731467093726475E-2</c:v>
                </c:pt>
                <c:pt idx="18">
                  <c:v>0.69529777011434268</c:v>
                </c:pt>
                <c:pt idx="19">
                  <c:v>8.9557419032968016E-2</c:v>
                </c:pt>
                <c:pt idx="20">
                  <c:v>0.38508532798823808</c:v>
                </c:pt>
                <c:pt idx="21">
                  <c:v>0.3276578700305246</c:v>
                </c:pt>
                <c:pt idx="22">
                  <c:v>0.78223062201022731</c:v>
                </c:pt>
                <c:pt idx="23">
                  <c:v>0.55779751068646477</c:v>
                </c:pt>
                <c:pt idx="24">
                  <c:v>0.39046013423514297</c:v>
                </c:pt>
              </c:numCache>
            </c:numRef>
          </c:val>
          <c:smooth val="0"/>
          <c:extLst>
            <c:ext xmlns:c16="http://schemas.microsoft.com/office/drawing/2014/chart" uri="{C3380CC4-5D6E-409C-BE32-E72D297353CC}">
              <c16:uniqueId val="{00000018-0B5F-EA4F-893D-86F7F437CBB1}"/>
            </c:ext>
          </c:extLst>
        </c:ser>
        <c:ser>
          <c:idx val="25"/>
          <c:order val="25"/>
          <c:tx>
            <c:strRef>
              <c:f>'Figure 3.4'!$AE$110</c:f>
              <c:strCache>
                <c:ptCount val="1"/>
                <c:pt idx="0">
                  <c:v>Transport Activities, NEC</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0:$BD$110</c:f>
              <c:numCache>
                <c:formatCode>_-* #,##0.00_-;\-* #,##0.00_-;_-* "-"??_-;_-@_-</c:formatCode>
                <c:ptCount val="25"/>
                <c:pt idx="0">
                  <c:v>0.13434860636808077</c:v>
                </c:pt>
                <c:pt idx="1">
                  <c:v>0.96476106392541883</c:v>
                </c:pt>
                <c:pt idx="2">
                  <c:v>0.38419017634358393</c:v>
                </c:pt>
                <c:pt idx="3">
                  <c:v>1</c:v>
                </c:pt>
                <c:pt idx="4">
                  <c:v>0.15264602819089099</c:v>
                </c:pt>
                <c:pt idx="5">
                  <c:v>0.3755723853481488</c:v>
                </c:pt>
                <c:pt idx="6">
                  <c:v>0.17674760915724169</c:v>
                </c:pt>
                <c:pt idx="7">
                  <c:v>2.431374732835374E-2</c:v>
                </c:pt>
                <c:pt idx="8">
                  <c:v>9.0167170231864449E-2</c:v>
                </c:pt>
                <c:pt idx="9">
                  <c:v>9.5771298822152309E-2</c:v>
                </c:pt>
                <c:pt idx="10">
                  <c:v>0.34841904430357801</c:v>
                </c:pt>
                <c:pt idx="11">
                  <c:v>7.5632658187289967E-2</c:v>
                </c:pt>
                <c:pt idx="12">
                  <c:v>0.30623765546260406</c:v>
                </c:pt>
                <c:pt idx="13">
                  <c:v>3.9472998644173085E-2</c:v>
                </c:pt>
                <c:pt idx="14">
                  <c:v>0.48002243780216169</c:v>
                </c:pt>
                <c:pt idx="15">
                  <c:v>0.10108423884803606</c:v>
                </c:pt>
                <c:pt idx="16">
                  <c:v>0.31008096078221575</c:v>
                </c:pt>
                <c:pt idx="17">
                  <c:v>3.8950222353079669E-2</c:v>
                </c:pt>
                <c:pt idx="18">
                  <c:v>0.13776397274028795</c:v>
                </c:pt>
                <c:pt idx="19">
                  <c:v>3.9381451775355444E-2</c:v>
                </c:pt>
                <c:pt idx="20">
                  <c:v>0.55493095370365586</c:v>
                </c:pt>
                <c:pt idx="21">
                  <c:v>0.21884170560404179</c:v>
                </c:pt>
                <c:pt idx="22">
                  <c:v>0.26086504436188751</c:v>
                </c:pt>
                <c:pt idx="23">
                  <c:v>0.34824172540732401</c:v>
                </c:pt>
                <c:pt idx="24">
                  <c:v>0.12901970930147347</c:v>
                </c:pt>
              </c:numCache>
            </c:numRef>
          </c:val>
          <c:smooth val="0"/>
          <c:extLst>
            <c:ext xmlns:c16="http://schemas.microsoft.com/office/drawing/2014/chart" uri="{C3380CC4-5D6E-409C-BE32-E72D297353CC}">
              <c16:uniqueId val="{00000019-0B5F-EA4F-893D-86F7F437CBB1}"/>
            </c:ext>
          </c:extLst>
        </c:ser>
        <c:ser>
          <c:idx val="26"/>
          <c:order val="26"/>
          <c:tx>
            <c:strRef>
              <c:f>'Figure 3.4'!$AE$111</c:f>
              <c:strCache>
                <c:ptCount val="1"/>
                <c:pt idx="0">
                  <c:v>Telecommunication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1:$BD$111</c:f>
              <c:numCache>
                <c:formatCode>_-* #,##0.00_-;\-* #,##0.00_-;_-* "-"??_-;_-@_-</c:formatCode>
                <c:ptCount val="25"/>
                <c:pt idx="0">
                  <c:v>0.14077802868284553</c:v>
                </c:pt>
                <c:pt idx="1">
                  <c:v>2.7342146948925641E-3</c:v>
                </c:pt>
                <c:pt idx="2">
                  <c:v>2.3569768451428295E-2</c:v>
                </c:pt>
                <c:pt idx="3">
                  <c:v>8.1747985438705248E-2</c:v>
                </c:pt>
                <c:pt idx="4">
                  <c:v>8.2659235765894824E-3</c:v>
                </c:pt>
                <c:pt idx="5">
                  <c:v>6.7579152088285049E-2</c:v>
                </c:pt>
                <c:pt idx="6">
                  <c:v>0.25987363925834617</c:v>
                </c:pt>
                <c:pt idx="7">
                  <c:v>4.6341637683501259E-3</c:v>
                </c:pt>
                <c:pt idx="8">
                  <c:v>7.4905877789638716E-3</c:v>
                </c:pt>
                <c:pt idx="9">
                  <c:v>3.2265071083907713E-2</c:v>
                </c:pt>
                <c:pt idx="10">
                  <c:v>9.5889384188734411E-2</c:v>
                </c:pt>
                <c:pt idx="11">
                  <c:v>2.1036771268657654E-2</c:v>
                </c:pt>
                <c:pt idx="12">
                  <c:v>1.2610377033024625E-2</c:v>
                </c:pt>
                <c:pt idx="13">
                  <c:v>1.2367515299725722E-2</c:v>
                </c:pt>
                <c:pt idx="14">
                  <c:v>0.76283254009170043</c:v>
                </c:pt>
                <c:pt idx="15">
                  <c:v>3.2672998075289283E-2</c:v>
                </c:pt>
                <c:pt idx="16">
                  <c:v>9.9315287063806726E-2</c:v>
                </c:pt>
                <c:pt idx="17">
                  <c:v>1.7184620556673826E-2</c:v>
                </c:pt>
                <c:pt idx="18">
                  <c:v>0.10618313466414184</c:v>
                </c:pt>
                <c:pt idx="19">
                  <c:v>1.5890603690775336E-2</c:v>
                </c:pt>
                <c:pt idx="20">
                  <c:v>0.27341492193046785</c:v>
                </c:pt>
                <c:pt idx="21">
                  <c:v>7.149600021008117E-3</c:v>
                </c:pt>
                <c:pt idx="22">
                  <c:v>4.6504927688002219E-2</c:v>
                </c:pt>
                <c:pt idx="23">
                  <c:v>1.6264151088249152E-2</c:v>
                </c:pt>
                <c:pt idx="24">
                  <c:v>4.5275970290551679E-2</c:v>
                </c:pt>
              </c:numCache>
            </c:numRef>
          </c:val>
          <c:smooth val="0"/>
          <c:extLst>
            <c:ext xmlns:c16="http://schemas.microsoft.com/office/drawing/2014/chart" uri="{C3380CC4-5D6E-409C-BE32-E72D297353CC}">
              <c16:uniqueId val="{0000001A-0B5F-EA4F-893D-86F7F437CBB1}"/>
            </c:ext>
          </c:extLst>
        </c:ser>
        <c:ser>
          <c:idx val="27"/>
          <c:order val="27"/>
          <c:tx>
            <c:strRef>
              <c:f>'Figure 3.4'!$AE$112</c:f>
              <c:strCache>
                <c:ptCount val="1"/>
                <c:pt idx="0">
                  <c:v>Finance</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2:$BD$112</c:f>
              <c:numCache>
                <c:formatCode>_-* #,##0.00_-;\-* #,##0.00_-;_-* "-"??_-;_-@_-</c:formatCode>
                <c:ptCount val="25"/>
                <c:pt idx="0">
                  <c:v>1.1498057085669798E-2</c:v>
                </c:pt>
                <c:pt idx="1">
                  <c:v>1.5214337732056701E-3</c:v>
                </c:pt>
                <c:pt idx="2">
                  <c:v>6.8612840132504828E-3</c:v>
                </c:pt>
                <c:pt idx="3">
                  <c:v>2.5674222583040337E-3</c:v>
                </c:pt>
                <c:pt idx="4">
                  <c:v>4.910061973087747E-3</c:v>
                </c:pt>
                <c:pt idx="5">
                  <c:v>7.9943787794118319E-3</c:v>
                </c:pt>
                <c:pt idx="6">
                  <c:v>4.37826289817057E-2</c:v>
                </c:pt>
                <c:pt idx="7">
                  <c:v>1.0575068015207885E-2</c:v>
                </c:pt>
                <c:pt idx="8">
                  <c:v>4.1251359620361368E-2</c:v>
                </c:pt>
                <c:pt idx="9">
                  <c:v>2.5855923382653207E-2</c:v>
                </c:pt>
                <c:pt idx="10">
                  <c:v>2.4665265571098597E-3</c:v>
                </c:pt>
                <c:pt idx="11">
                  <c:v>1.8801487871989125E-2</c:v>
                </c:pt>
                <c:pt idx="12">
                  <c:v>6.127067418411088E-4</c:v>
                </c:pt>
                <c:pt idx="13">
                  <c:v>1.9802712282549591E-2</c:v>
                </c:pt>
                <c:pt idx="14">
                  <c:v>7.4384259897575106E-3</c:v>
                </c:pt>
                <c:pt idx="15">
                  <c:v>5.7655305818514399E-3</c:v>
                </c:pt>
                <c:pt idx="16">
                  <c:v>2.7638624693874966E-4</c:v>
                </c:pt>
                <c:pt idx="17">
                  <c:v>5.8840864203293817E-3</c:v>
                </c:pt>
                <c:pt idx="18">
                  <c:v>1.1740297926820291E-2</c:v>
                </c:pt>
                <c:pt idx="19">
                  <c:v>4.9063514159720517E-3</c:v>
                </c:pt>
                <c:pt idx="20">
                  <c:v>0.23107541819324998</c:v>
                </c:pt>
                <c:pt idx="21">
                  <c:v>3.3410243375958902E-3</c:v>
                </c:pt>
                <c:pt idx="22">
                  <c:v>3.4483455777640906E-2</c:v>
                </c:pt>
                <c:pt idx="23">
                  <c:v>3.4015253673966454E-2</c:v>
                </c:pt>
                <c:pt idx="24">
                  <c:v>2.2025658651926561E-2</c:v>
                </c:pt>
              </c:numCache>
            </c:numRef>
          </c:val>
          <c:smooth val="0"/>
          <c:extLst>
            <c:ext xmlns:c16="http://schemas.microsoft.com/office/drawing/2014/chart" uri="{C3380CC4-5D6E-409C-BE32-E72D297353CC}">
              <c16:uniqueId val="{0000001B-0B5F-EA4F-893D-86F7F437CBB1}"/>
            </c:ext>
          </c:extLst>
        </c:ser>
        <c:ser>
          <c:idx val="28"/>
          <c:order val="28"/>
          <c:tx>
            <c:strRef>
              <c:f>'Figure 3.4'!$AE$113</c:f>
              <c:strCache>
                <c:ptCount val="1"/>
                <c:pt idx="0">
                  <c:v>Real Estate</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3:$BD$113</c:f>
              <c:numCache>
                <c:formatCode>_-* #,##0.00_-;\-* #,##0.00_-;_-* "-"??_-;_-@_-</c:formatCode>
                <c:ptCount val="25"/>
                <c:pt idx="0">
                  <c:v>2.1124010418704952E-3</c:v>
                </c:pt>
                <c:pt idx="1">
                  <c:v>3.5973188786527145E-5</c:v>
                </c:pt>
                <c:pt idx="2">
                  <c:v>3.8098055435513873E-4</c:v>
                </c:pt>
                <c:pt idx="3">
                  <c:v>2.1741120336332162E-3</c:v>
                </c:pt>
                <c:pt idx="4">
                  <c:v>1.5410031116868329E-3</c:v>
                </c:pt>
                <c:pt idx="5">
                  <c:v>2.1893891719147504E-4</c:v>
                </c:pt>
                <c:pt idx="6">
                  <c:v>1.0471430689363915E-2</c:v>
                </c:pt>
                <c:pt idx="7">
                  <c:v>1.2819311404064493E-3</c:v>
                </c:pt>
                <c:pt idx="8">
                  <c:v>1.5986542034120861E-3</c:v>
                </c:pt>
                <c:pt idx="9">
                  <c:v>6.7702679538520958E-4</c:v>
                </c:pt>
                <c:pt idx="10">
                  <c:v>2.4713073075307208E-3</c:v>
                </c:pt>
                <c:pt idx="11">
                  <c:v>1.3526699164703689E-3</c:v>
                </c:pt>
                <c:pt idx="12">
                  <c:v>3.0188223143272695E-5</c:v>
                </c:pt>
                <c:pt idx="13">
                  <c:v>1.9274221900163532E-2</c:v>
                </c:pt>
                <c:pt idx="14">
                  <c:v>6.4246865154710868E-4</c:v>
                </c:pt>
                <c:pt idx="15">
                  <c:v>4.9696670377924433E-3</c:v>
                </c:pt>
                <c:pt idx="16">
                  <c:v>8.5180607857589404E-4</c:v>
                </c:pt>
                <c:pt idx="17">
                  <c:v>7.7776873800517159E-4</c:v>
                </c:pt>
                <c:pt idx="18">
                  <c:v>2.066791639302511E-2</c:v>
                </c:pt>
                <c:pt idx="19">
                  <c:v>8.3169865074959328E-4</c:v>
                </c:pt>
                <c:pt idx="20">
                  <c:v>2.468157071439931E-2</c:v>
                </c:pt>
                <c:pt idx="21">
                  <c:v>6.1557911376907987E-3</c:v>
                </c:pt>
                <c:pt idx="22">
                  <c:v>2.4617782981510811E-3</c:v>
                </c:pt>
                <c:pt idx="23">
                  <c:v>5.9361480101702384E-3</c:v>
                </c:pt>
                <c:pt idx="24">
                  <c:v>1.704947223052276E-2</c:v>
                </c:pt>
              </c:numCache>
            </c:numRef>
          </c:val>
          <c:smooth val="0"/>
          <c:extLst>
            <c:ext xmlns:c16="http://schemas.microsoft.com/office/drawing/2014/chart" uri="{C3380CC4-5D6E-409C-BE32-E72D297353CC}">
              <c16:uniqueId val="{0000001C-0B5F-EA4F-893D-86F7F437CBB1}"/>
            </c:ext>
          </c:extLst>
        </c:ser>
        <c:ser>
          <c:idx val="29"/>
          <c:order val="29"/>
          <c:tx>
            <c:strRef>
              <c:f>'Figure 3.4'!$AE$114</c:f>
              <c:strCache>
                <c:ptCount val="1"/>
                <c:pt idx="0">
                  <c:v>Business Activities, NEC</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4:$BD$114</c:f>
              <c:numCache>
                <c:formatCode>_-* #,##0.00_-;\-* #,##0.00_-;_-* "-"??_-;_-@_-</c:formatCode>
                <c:ptCount val="25"/>
                <c:pt idx="0">
                  <c:v>0.35033095439208811</c:v>
                </c:pt>
                <c:pt idx="1">
                  <c:v>4.8624430786175947E-2</c:v>
                </c:pt>
                <c:pt idx="2">
                  <c:v>4.5942198353326018E-2</c:v>
                </c:pt>
                <c:pt idx="3">
                  <c:v>0.20336672925202562</c:v>
                </c:pt>
                <c:pt idx="4">
                  <c:v>0.12156570158334659</c:v>
                </c:pt>
                <c:pt idx="5">
                  <c:v>3.7944758518680469E-2</c:v>
                </c:pt>
                <c:pt idx="6">
                  <c:v>0.31016246343178178</c:v>
                </c:pt>
                <c:pt idx="7">
                  <c:v>6.6006350230132196E-2</c:v>
                </c:pt>
                <c:pt idx="8">
                  <c:v>0.11639670240984284</c:v>
                </c:pt>
                <c:pt idx="9">
                  <c:v>3.6559117979181155E-2</c:v>
                </c:pt>
                <c:pt idx="10">
                  <c:v>0.17759858558228794</c:v>
                </c:pt>
                <c:pt idx="11">
                  <c:v>6.0714213627146227E-2</c:v>
                </c:pt>
                <c:pt idx="12">
                  <c:v>1.032979350211137E-2</c:v>
                </c:pt>
                <c:pt idx="13">
                  <c:v>0.23312639845976044</c:v>
                </c:pt>
                <c:pt idx="14">
                  <c:v>0.16624660376565983</c:v>
                </c:pt>
                <c:pt idx="15">
                  <c:v>0.2406518991337486</c:v>
                </c:pt>
                <c:pt idx="16">
                  <c:v>0.16298395851837774</c:v>
                </c:pt>
                <c:pt idx="17">
                  <c:v>4.2970600250480169E-2</c:v>
                </c:pt>
                <c:pt idx="18">
                  <c:v>0.28457103211351353</c:v>
                </c:pt>
                <c:pt idx="19">
                  <c:v>4.2665987882974842E-2</c:v>
                </c:pt>
                <c:pt idx="20">
                  <c:v>0.38483397993644841</c:v>
                </c:pt>
                <c:pt idx="21">
                  <c:v>0.7145178006408871</c:v>
                </c:pt>
                <c:pt idx="22">
                  <c:v>0.19381202481771845</c:v>
                </c:pt>
                <c:pt idx="23">
                  <c:v>0.13185320654640612</c:v>
                </c:pt>
                <c:pt idx="24">
                  <c:v>0.58126907506916536</c:v>
                </c:pt>
              </c:numCache>
            </c:numRef>
          </c:val>
          <c:smooth val="0"/>
          <c:extLst>
            <c:ext xmlns:c16="http://schemas.microsoft.com/office/drawing/2014/chart" uri="{C3380CC4-5D6E-409C-BE32-E72D297353CC}">
              <c16:uniqueId val="{0000001D-0B5F-EA4F-893D-86F7F437CBB1}"/>
            </c:ext>
          </c:extLst>
        </c:ser>
        <c:ser>
          <c:idx val="30"/>
          <c:order val="30"/>
          <c:tx>
            <c:strRef>
              <c:f>'Figure 3.4'!$AE$115</c:f>
              <c:strCache>
                <c:ptCount val="1"/>
                <c:pt idx="0">
                  <c:v>Public Administration</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5:$BD$115</c:f>
              <c:numCache>
                <c:formatCode>_-* #,##0.00_-;\-* #,##0.00_-;_-* "-"??_-;_-@_-</c:formatCode>
                <c:ptCount val="25"/>
                <c:pt idx="0">
                  <c:v>4.2763385577217943E-3</c:v>
                </c:pt>
                <c:pt idx="1">
                  <c:v>5.8904579713584962E-3</c:v>
                </c:pt>
                <c:pt idx="2">
                  <c:v>3.2202531465552841E-3</c:v>
                </c:pt>
                <c:pt idx="3">
                  <c:v>1.7348042576839372E-2</c:v>
                </c:pt>
                <c:pt idx="4">
                  <c:v>7.5084005148604277E-2</c:v>
                </c:pt>
                <c:pt idx="5">
                  <c:v>3.1017681681996864E-3</c:v>
                </c:pt>
                <c:pt idx="6">
                  <c:v>8.3988134737911588E-3</c:v>
                </c:pt>
                <c:pt idx="7">
                  <c:v>6.1953888122757601E-3</c:v>
                </c:pt>
                <c:pt idx="8">
                  <c:v>4.7076611600201457E-3</c:v>
                </c:pt>
                <c:pt idx="9">
                  <c:v>1.7236338112985856E-3</c:v>
                </c:pt>
                <c:pt idx="10">
                  <c:v>1.9033841966386088E-2</c:v>
                </c:pt>
                <c:pt idx="11">
                  <c:v>1.0308261392923752E-2</c:v>
                </c:pt>
                <c:pt idx="12">
                  <c:v>6.1908469320213691E-5</c:v>
                </c:pt>
                <c:pt idx="13">
                  <c:v>1.3424776795702565E-3</c:v>
                </c:pt>
                <c:pt idx="14">
                  <c:v>1.2402032735474924E-2</c:v>
                </c:pt>
                <c:pt idx="15">
                  <c:v>1.2408686255494803E-2</c:v>
                </c:pt>
                <c:pt idx="16">
                  <c:v>8.0494972636068049E-4</c:v>
                </c:pt>
                <c:pt idx="17">
                  <c:v>2.8345843167221198E-2</c:v>
                </c:pt>
                <c:pt idx="18">
                  <c:v>8.9494314004446834E-3</c:v>
                </c:pt>
                <c:pt idx="19">
                  <c:v>2.5907249748031275E-3</c:v>
                </c:pt>
                <c:pt idx="20">
                  <c:v>1.1764714654717547E-2</c:v>
                </c:pt>
                <c:pt idx="21">
                  <c:v>3.4720726352859812E-4</c:v>
                </c:pt>
                <c:pt idx="22">
                  <c:v>5.1946167989859685E-3</c:v>
                </c:pt>
                <c:pt idx="23">
                  <c:v>1.0044046554135152E-2</c:v>
                </c:pt>
                <c:pt idx="24">
                  <c:v>1.6560450498717919E-2</c:v>
                </c:pt>
              </c:numCache>
            </c:numRef>
          </c:val>
          <c:smooth val="0"/>
          <c:extLst>
            <c:ext xmlns:c16="http://schemas.microsoft.com/office/drawing/2014/chart" uri="{C3380CC4-5D6E-409C-BE32-E72D297353CC}">
              <c16:uniqueId val="{0000001E-0B5F-EA4F-893D-86F7F437CBB1}"/>
            </c:ext>
          </c:extLst>
        </c:ser>
        <c:ser>
          <c:idx val="31"/>
          <c:order val="31"/>
          <c:tx>
            <c:strRef>
              <c:f>'Figure 3.4'!$AE$116</c:f>
              <c:strCache>
                <c:ptCount val="1"/>
                <c:pt idx="0">
                  <c:v>Education</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6:$BD$116</c:f>
              <c:numCache>
                <c:formatCode>_-* #,##0.00_-;\-* #,##0.00_-;_-* "-"??_-;_-@_-</c:formatCode>
                <c:ptCount val="25"/>
                <c:pt idx="0">
                  <c:v>6.8920829818410875E-3</c:v>
                </c:pt>
                <c:pt idx="1">
                  <c:v>1.9447120158661516E-2</c:v>
                </c:pt>
                <c:pt idx="2">
                  <c:v>2.7466323071574383E-2</c:v>
                </c:pt>
                <c:pt idx="3">
                  <c:v>1.6991950850394236E-2</c:v>
                </c:pt>
                <c:pt idx="4">
                  <c:v>7.631965447603356E-2</c:v>
                </c:pt>
                <c:pt idx="5">
                  <c:v>3.5434772709038637E-3</c:v>
                </c:pt>
                <c:pt idx="6">
                  <c:v>5.4369139988512828E-3</c:v>
                </c:pt>
                <c:pt idx="7">
                  <c:v>5.6730246453778419E-3</c:v>
                </c:pt>
                <c:pt idx="8">
                  <c:v>1.2677048362184713E-2</c:v>
                </c:pt>
                <c:pt idx="9">
                  <c:v>1.1663028188961767E-3</c:v>
                </c:pt>
                <c:pt idx="10">
                  <c:v>1.6795338555031201E-2</c:v>
                </c:pt>
                <c:pt idx="11">
                  <c:v>1.3915304970366998E-2</c:v>
                </c:pt>
                <c:pt idx="12">
                  <c:v>1.5528595586012842E-4</c:v>
                </c:pt>
                <c:pt idx="13">
                  <c:v>2.1642517006315028E-2</c:v>
                </c:pt>
                <c:pt idx="14">
                  <c:v>2.2546816897502549E-2</c:v>
                </c:pt>
                <c:pt idx="15">
                  <c:v>1.4398074048462425E-2</c:v>
                </c:pt>
                <c:pt idx="16">
                  <c:v>6.5488685872844938E-4</c:v>
                </c:pt>
                <c:pt idx="17">
                  <c:v>9.630723572861051E-2</c:v>
                </c:pt>
                <c:pt idx="18">
                  <c:v>1.1544763132263342E-2</c:v>
                </c:pt>
                <c:pt idx="19">
                  <c:v>2.403909923774475E-3</c:v>
                </c:pt>
                <c:pt idx="20">
                  <c:v>4.5672201277394742E-2</c:v>
                </c:pt>
                <c:pt idx="21">
                  <c:v>3.804965340925159E-4</c:v>
                </c:pt>
                <c:pt idx="22">
                  <c:v>9.8814898985862924E-3</c:v>
                </c:pt>
                <c:pt idx="23">
                  <c:v>1.0389061162284762E-2</c:v>
                </c:pt>
                <c:pt idx="24">
                  <c:v>9.7788195975996636E-3</c:v>
                </c:pt>
              </c:numCache>
            </c:numRef>
          </c:val>
          <c:smooth val="0"/>
          <c:extLst>
            <c:ext xmlns:c16="http://schemas.microsoft.com/office/drawing/2014/chart" uri="{C3380CC4-5D6E-409C-BE32-E72D297353CC}">
              <c16:uniqueId val="{0000001F-0B5F-EA4F-893D-86F7F437CBB1}"/>
            </c:ext>
          </c:extLst>
        </c:ser>
        <c:ser>
          <c:idx val="32"/>
          <c:order val="32"/>
          <c:tx>
            <c:strRef>
              <c:f>'Figure 3.4'!$AE$117</c:f>
              <c:strCache>
                <c:ptCount val="1"/>
                <c:pt idx="0">
                  <c:v>Health and Social Work</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7:$BD$117</c:f>
              <c:numCache>
                <c:formatCode>_-* #,##0.00_-;\-* #,##0.00_-;_-* "-"??_-;_-@_-</c:formatCode>
                <c:ptCount val="25"/>
                <c:pt idx="0">
                  <c:v>4.353876757348614E-3</c:v>
                </c:pt>
                <c:pt idx="1">
                  <c:v>8.9297765671145501E-3</c:v>
                </c:pt>
                <c:pt idx="2">
                  <c:v>6.8642915152060295E-3</c:v>
                </c:pt>
                <c:pt idx="3">
                  <c:v>5.746017819059643E-3</c:v>
                </c:pt>
                <c:pt idx="4">
                  <c:v>0.26243942413694887</c:v>
                </c:pt>
                <c:pt idx="5">
                  <c:v>4.4217877316785829E-4</c:v>
                </c:pt>
                <c:pt idx="6">
                  <c:v>1.097353923017984E-2</c:v>
                </c:pt>
                <c:pt idx="7">
                  <c:v>6.6918453139643876E-3</c:v>
                </c:pt>
                <c:pt idx="8">
                  <c:v>4.0809343464102586E-3</c:v>
                </c:pt>
                <c:pt idx="9">
                  <c:v>1.2293078459147955E-3</c:v>
                </c:pt>
                <c:pt idx="10">
                  <c:v>3.3540660407241671E-2</c:v>
                </c:pt>
                <c:pt idx="11">
                  <c:v>9.0782826177842231E-3</c:v>
                </c:pt>
                <c:pt idx="12">
                  <c:v>5.2371823391952226E-4</c:v>
                </c:pt>
                <c:pt idx="13">
                  <c:v>9.4195898894924197E-3</c:v>
                </c:pt>
                <c:pt idx="14">
                  <c:v>1.0572536114753563E-2</c:v>
                </c:pt>
                <c:pt idx="15">
                  <c:v>1.7498887814585851E-2</c:v>
                </c:pt>
                <c:pt idx="16">
                  <c:v>1.3877797096124103E-3</c:v>
                </c:pt>
                <c:pt idx="17">
                  <c:v>0.14009192063455125</c:v>
                </c:pt>
                <c:pt idx="18">
                  <c:v>1.3502851975753518E-2</c:v>
                </c:pt>
                <c:pt idx="19">
                  <c:v>1.9673651964608016E-3</c:v>
                </c:pt>
                <c:pt idx="20">
                  <c:v>3.1703817321794385E-2</c:v>
                </c:pt>
                <c:pt idx="21">
                  <c:v>1.8437259562754555E-4</c:v>
                </c:pt>
                <c:pt idx="22">
                  <c:v>5.7362035457060607E-3</c:v>
                </c:pt>
                <c:pt idx="23">
                  <c:v>1.0114168391256624E-2</c:v>
                </c:pt>
                <c:pt idx="24">
                  <c:v>6.2570233407215512E-3</c:v>
                </c:pt>
              </c:numCache>
            </c:numRef>
          </c:val>
          <c:smooth val="0"/>
          <c:extLst>
            <c:ext xmlns:c16="http://schemas.microsoft.com/office/drawing/2014/chart" uri="{C3380CC4-5D6E-409C-BE32-E72D297353CC}">
              <c16:uniqueId val="{00000020-0B5F-EA4F-893D-86F7F437CBB1}"/>
            </c:ext>
          </c:extLst>
        </c:ser>
        <c:ser>
          <c:idx val="33"/>
          <c:order val="33"/>
          <c:tx>
            <c:strRef>
              <c:f>'Figure 3.4'!$AE$118</c:f>
              <c:strCache>
                <c:ptCount val="1"/>
                <c:pt idx="0">
                  <c:v>Personal Services, NEC</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8:$BD$118</c:f>
              <c:numCache>
                <c:formatCode>_-* #,##0.00_-;\-* #,##0.00_-;_-* "-"??_-;_-@_-</c:formatCode>
                <c:ptCount val="25"/>
                <c:pt idx="0">
                  <c:v>5.0223636210715849E-6</c:v>
                </c:pt>
                <c:pt idx="1">
                  <c:v>5.3958958641683978E-2</c:v>
                </c:pt>
                <c:pt idx="2">
                  <c:v>4.5645264974208788E-2</c:v>
                </c:pt>
                <c:pt idx="3">
                  <c:v>6.0267634710732684E-4</c:v>
                </c:pt>
                <c:pt idx="4">
                  <c:v>3.3212954732102007E-2</c:v>
                </c:pt>
                <c:pt idx="5">
                  <c:v>2.0600060102285704E-2</c:v>
                </c:pt>
                <c:pt idx="6">
                  <c:v>0.1426493777147361</c:v>
                </c:pt>
                <c:pt idx="7">
                  <c:v>4.3617187989134422E-2</c:v>
                </c:pt>
                <c:pt idx="8">
                  <c:v>1.7145666906026792E-2</c:v>
                </c:pt>
                <c:pt idx="9">
                  <c:v>3.2671426977327373E-3</c:v>
                </c:pt>
                <c:pt idx="10">
                  <c:v>0.18155265681485203</c:v>
                </c:pt>
                <c:pt idx="11">
                  <c:v>6.0383490867717778E-2</c:v>
                </c:pt>
                <c:pt idx="12">
                  <c:v>1.3325167559933319E-3</c:v>
                </c:pt>
                <c:pt idx="13">
                  <c:v>4.1389503155003955E-2</c:v>
                </c:pt>
                <c:pt idx="14">
                  <c:v>6.2218324600305089E-2</c:v>
                </c:pt>
                <c:pt idx="15">
                  <c:v>1.5214550025340199E-2</c:v>
                </c:pt>
                <c:pt idx="16">
                  <c:v>0.39125145810157591</c:v>
                </c:pt>
                <c:pt idx="17">
                  <c:v>6.58638619938786E-3</c:v>
                </c:pt>
                <c:pt idx="18">
                  <c:v>0.13729430353419647</c:v>
                </c:pt>
                <c:pt idx="19">
                  <c:v>3.4302707301937683E-3</c:v>
                </c:pt>
                <c:pt idx="20">
                  <c:v>1.2779066496871216E-2</c:v>
                </c:pt>
                <c:pt idx="21">
                  <c:v>1.9475142084621837E-3</c:v>
                </c:pt>
                <c:pt idx="22">
                  <c:v>6.944219086021261E-2</c:v>
                </c:pt>
                <c:pt idx="23">
                  <c:v>6.5438434923650771E-2</c:v>
                </c:pt>
                <c:pt idx="24">
                  <c:v>8.3559012417526127E-2</c:v>
                </c:pt>
              </c:numCache>
            </c:numRef>
          </c:val>
          <c:smooth val="0"/>
          <c:extLst>
            <c:ext xmlns:c16="http://schemas.microsoft.com/office/drawing/2014/chart" uri="{C3380CC4-5D6E-409C-BE32-E72D297353CC}">
              <c16:uniqueId val="{00000021-0B5F-EA4F-893D-86F7F437CBB1}"/>
            </c:ext>
          </c:extLst>
        </c:ser>
        <c:ser>
          <c:idx val="34"/>
          <c:order val="34"/>
          <c:tx>
            <c:strRef>
              <c:f>'Figure 3.4'!$AE$119</c:f>
              <c:strCache>
                <c:ptCount val="1"/>
                <c:pt idx="0">
                  <c:v>Private Households</c:v>
                </c:pt>
              </c:strCache>
            </c:strRef>
          </c:tx>
          <c:spPr>
            <a:ln w="25400" cap="rnd">
              <a:noFill/>
              <a:round/>
            </a:ln>
            <a:effectLst/>
          </c:spPr>
          <c:marker>
            <c:symbol val="circle"/>
            <c:size val="5"/>
            <c:spPr>
              <a:solidFill>
                <a:schemeClr val="bg1">
                  <a:lumMod val="75000"/>
                </a:schemeClr>
              </a:solidFill>
              <a:ln w="9525">
                <a:noFill/>
              </a:ln>
              <a:effectLst/>
            </c:spPr>
          </c:marker>
          <c:cat>
            <c:strRef>
              <c:f>'Figure 3.4'!$AF$84:$BD$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4'!$AF$119:$BD$119</c:f>
              <c:numCache>
                <c:formatCode>_-* #,##0.00_-;\-* #,##0.00_-;_-* "-"??_-;_-@_-</c:formatCode>
                <c:ptCount val="25"/>
                <c:pt idx="0">
                  <c:v>1.8203923087617033E-6</c:v>
                </c:pt>
                <c:pt idx="1">
                  <c:v>0</c:v>
                </c:pt>
                <c:pt idx="2">
                  <c:v>0</c:v>
                </c:pt>
                <c:pt idx="3">
                  <c:v>0</c:v>
                </c:pt>
                <c:pt idx="4">
                  <c:v>0</c:v>
                </c:pt>
                <c:pt idx="5">
                  <c:v>0</c:v>
                </c:pt>
                <c:pt idx="6">
                  <c:v>0.16069652200863566</c:v>
                </c:pt>
                <c:pt idx="7">
                  <c:v>0</c:v>
                </c:pt>
                <c:pt idx="8">
                  <c:v>2.3378917306900618E-3</c:v>
                </c:pt>
                <c:pt idx="9">
                  <c:v>1.4220232765872196E-3</c:v>
                </c:pt>
                <c:pt idx="10">
                  <c:v>0</c:v>
                </c:pt>
                <c:pt idx="11">
                  <c:v>0</c:v>
                </c:pt>
                <c:pt idx="12">
                  <c:v>7.4556484173491245E-3</c:v>
                </c:pt>
                <c:pt idx="13">
                  <c:v>0</c:v>
                </c:pt>
                <c:pt idx="14">
                  <c:v>0</c:v>
                </c:pt>
                <c:pt idx="15">
                  <c:v>6.1055110054886085E-2</c:v>
                </c:pt>
                <c:pt idx="16">
                  <c:v>0</c:v>
                </c:pt>
                <c:pt idx="17">
                  <c:v>0</c:v>
                </c:pt>
                <c:pt idx="18">
                  <c:v>0</c:v>
                </c:pt>
                <c:pt idx="19">
                  <c:v>0</c:v>
                </c:pt>
                <c:pt idx="20">
                  <c:v>5.3369292833703235E-3</c:v>
                </c:pt>
                <c:pt idx="21">
                  <c:v>0</c:v>
                </c:pt>
                <c:pt idx="22">
                  <c:v>3.6145445756064959E-2</c:v>
                </c:pt>
                <c:pt idx="23">
                  <c:v>0</c:v>
                </c:pt>
                <c:pt idx="24">
                  <c:v>2.6199709210517941E-2</c:v>
                </c:pt>
              </c:numCache>
            </c:numRef>
          </c:val>
          <c:smooth val="0"/>
          <c:extLst>
            <c:ext xmlns:c16="http://schemas.microsoft.com/office/drawing/2014/chart" uri="{C3380CC4-5D6E-409C-BE32-E72D297353CC}">
              <c16:uniqueId val="{00000022-0B5F-EA4F-893D-86F7F437CBB1}"/>
            </c:ext>
          </c:extLst>
        </c:ser>
        <c:dLbls>
          <c:showLegendKey val="0"/>
          <c:showVal val="0"/>
          <c:showCatName val="0"/>
          <c:showSerName val="0"/>
          <c:showPercent val="0"/>
          <c:showBubbleSize val="0"/>
        </c:dLbls>
        <c:marker val="1"/>
        <c:smooth val="0"/>
        <c:axId val="67935359"/>
        <c:axId val="67926623"/>
      </c:lineChart>
      <c:catAx>
        <c:axId val="67935359"/>
        <c:scaling>
          <c:orientation val="minMax"/>
        </c:scaling>
        <c:delete val="0"/>
        <c:axPos val="b"/>
        <c:majorGridlines>
          <c:spPr>
            <a:ln w="9525" cap="flat" cmpd="sng" algn="ctr">
              <a:solidFill>
                <a:schemeClr val="bg1">
                  <a:lumMod val="85000"/>
                </a:schemeClr>
              </a:solidFill>
              <a:prstDash val="sysDash"/>
              <a:round/>
            </a:ln>
            <a:effectLst/>
          </c:spPr>
        </c:majorGridlines>
        <c:numFmt formatCode="General" sourceLinked="1"/>
        <c:majorTickMark val="cross"/>
        <c:minorTickMark val="cross"/>
        <c:tickLblPos val="high"/>
        <c:spPr>
          <a:solidFill>
            <a:schemeClr val="bg1"/>
          </a:solid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67926623"/>
        <c:crosses val="autoZero"/>
        <c:auto val="1"/>
        <c:lblAlgn val="ctr"/>
        <c:lblOffset val="750"/>
        <c:noMultiLvlLbl val="0"/>
      </c:catAx>
      <c:valAx>
        <c:axId val="67926623"/>
        <c:scaling>
          <c:orientation val="minMax"/>
          <c:max val="1"/>
          <c:min val="0"/>
        </c:scaling>
        <c:delete val="0"/>
        <c:axPos val="l"/>
        <c:majorGridlines>
          <c:spPr>
            <a:ln w="9525" cap="flat" cmpd="sng" algn="ctr">
              <a:solidFill>
                <a:schemeClr val="tx1">
                  <a:lumMod val="15000"/>
                  <a:lumOff val="85000"/>
                </a:schemeClr>
              </a:solidFill>
              <a:prstDash val="sysDash"/>
              <a:round/>
            </a:ln>
            <a:effectLst/>
          </c:spPr>
        </c:majorGridlines>
        <c:minorGridlines>
          <c:spPr>
            <a:ln w="9525" cap="flat" cmpd="sng" algn="ctr">
              <a:solidFill>
                <a:schemeClr val="tx1">
                  <a:lumMod val="5000"/>
                  <a:lumOff val="95000"/>
                </a:schemeClr>
              </a:solidFill>
              <a:prstDash val="sysDash"/>
              <a:round/>
            </a:ln>
            <a:effectLst/>
          </c:spPr>
        </c:minorGridlines>
        <c:numFmt formatCode="_-* #,##0.00_-;\-* #,##0.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67935359"/>
        <c:crosses val="autoZero"/>
        <c:crossBetween val="between"/>
        <c:min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4'!$C$92</c:f>
              <c:strCache>
                <c:ptCount val="1"/>
                <c:pt idx="0">
                  <c:v>Refined Fuels</c:v>
                </c:pt>
              </c:strCache>
            </c:strRef>
          </c:tx>
          <c:spPr>
            <a:ln w="25400" cap="rnd">
              <a:noFill/>
              <a:round/>
            </a:ln>
            <a:effectLst/>
          </c:spPr>
          <c:marker>
            <c:symbol val="circle"/>
            <c:size val="5"/>
            <c:spPr>
              <a:solidFill>
                <a:srgbClr val="F57F29"/>
              </a:solidFill>
              <a:ln w="9525">
                <a:noFill/>
              </a:ln>
              <a:effectLst/>
            </c:spPr>
          </c:marker>
          <c:val>
            <c:numRef>
              <c:f>'Figure 3.4'!$D$92</c:f>
              <c:numCache>
                <c:formatCode>General</c:formatCode>
                <c:ptCount val="1"/>
                <c:pt idx="0">
                  <c:v>1</c:v>
                </c:pt>
              </c:numCache>
            </c:numRef>
          </c:val>
          <c:smooth val="0"/>
          <c:extLst>
            <c:ext xmlns:c16="http://schemas.microsoft.com/office/drawing/2014/chart" uri="{C3380CC4-5D6E-409C-BE32-E72D297353CC}">
              <c16:uniqueId val="{00000000-ED85-0B47-AD78-6F95CD652898}"/>
            </c:ext>
          </c:extLst>
        </c:ser>
        <c:ser>
          <c:idx val="1"/>
          <c:order val="1"/>
          <c:tx>
            <c:strRef>
              <c:f>'Figure 3.4'!$C$93</c:f>
              <c:strCache>
                <c:ptCount val="1"/>
                <c:pt idx="0">
                  <c:v>Electricals</c:v>
                </c:pt>
              </c:strCache>
            </c:strRef>
          </c:tx>
          <c:spPr>
            <a:ln w="25400" cap="rnd">
              <a:noFill/>
              <a:round/>
            </a:ln>
            <a:effectLst/>
          </c:spPr>
          <c:marker>
            <c:symbol val="circle"/>
            <c:size val="5"/>
            <c:spPr>
              <a:solidFill>
                <a:srgbClr val="6C9A2E"/>
              </a:solidFill>
              <a:ln w="9525">
                <a:noFill/>
              </a:ln>
              <a:effectLst/>
            </c:spPr>
          </c:marker>
          <c:val>
            <c:numRef>
              <c:f>'Figure 3.4'!$D$93</c:f>
              <c:numCache>
                <c:formatCode>General</c:formatCode>
                <c:ptCount val="1"/>
                <c:pt idx="0">
                  <c:v>2</c:v>
                </c:pt>
              </c:numCache>
            </c:numRef>
          </c:val>
          <c:smooth val="0"/>
          <c:extLst>
            <c:ext xmlns:c16="http://schemas.microsoft.com/office/drawing/2014/chart" uri="{C3380CC4-5D6E-409C-BE32-E72D297353CC}">
              <c16:uniqueId val="{00000001-ED85-0B47-AD78-6F95CD652898}"/>
            </c:ext>
          </c:extLst>
        </c:ser>
        <c:ser>
          <c:idx val="2"/>
          <c:order val="2"/>
          <c:tx>
            <c:strRef>
              <c:f>'Figure 3.4'!$C$94</c:f>
              <c:strCache>
                <c:ptCount val="1"/>
                <c:pt idx="0">
                  <c:v>Hotels and Restaurants</c:v>
                </c:pt>
              </c:strCache>
            </c:strRef>
          </c:tx>
          <c:spPr>
            <a:ln w="25400" cap="rnd">
              <a:noFill/>
              <a:round/>
            </a:ln>
            <a:effectLst/>
          </c:spPr>
          <c:marker>
            <c:symbol val="circle"/>
            <c:size val="5"/>
            <c:spPr>
              <a:solidFill>
                <a:srgbClr val="C8DA2B"/>
              </a:solidFill>
              <a:ln w="9525">
                <a:noFill/>
              </a:ln>
              <a:effectLst/>
            </c:spPr>
          </c:marker>
          <c:val>
            <c:numRef>
              <c:f>'Figure 3.4'!$D$94</c:f>
              <c:numCache>
                <c:formatCode>General</c:formatCode>
                <c:ptCount val="1"/>
                <c:pt idx="0">
                  <c:v>3</c:v>
                </c:pt>
              </c:numCache>
            </c:numRef>
          </c:val>
          <c:smooth val="0"/>
          <c:extLst>
            <c:ext xmlns:c16="http://schemas.microsoft.com/office/drawing/2014/chart" uri="{C3380CC4-5D6E-409C-BE32-E72D297353CC}">
              <c16:uniqueId val="{00000002-ED85-0B47-AD78-6F95CD652898}"/>
            </c:ext>
          </c:extLst>
        </c:ser>
        <c:ser>
          <c:idx val="3"/>
          <c:order val="3"/>
          <c:tx>
            <c:strRef>
              <c:f>'Figure 3.4'!$C$95</c:f>
              <c:strCache>
                <c:ptCount val="1"/>
                <c:pt idx="0">
                  <c:v>Air Transport</c:v>
                </c:pt>
              </c:strCache>
            </c:strRef>
          </c:tx>
          <c:spPr>
            <a:ln w="25400" cap="rnd">
              <a:noFill/>
              <a:round/>
            </a:ln>
            <a:effectLst/>
          </c:spPr>
          <c:marker>
            <c:symbol val="circle"/>
            <c:size val="5"/>
            <c:spPr>
              <a:solidFill>
                <a:srgbClr val="00B6C9"/>
              </a:solidFill>
              <a:ln w="9525">
                <a:noFill/>
              </a:ln>
              <a:effectLst/>
            </c:spPr>
          </c:marker>
          <c:val>
            <c:numRef>
              <c:f>'Figure 3.4'!$D$95</c:f>
              <c:numCache>
                <c:formatCode>General</c:formatCode>
                <c:ptCount val="1"/>
                <c:pt idx="0">
                  <c:v>4</c:v>
                </c:pt>
              </c:numCache>
            </c:numRef>
          </c:val>
          <c:smooth val="0"/>
          <c:extLst>
            <c:ext xmlns:c16="http://schemas.microsoft.com/office/drawing/2014/chart" uri="{C3380CC4-5D6E-409C-BE32-E72D297353CC}">
              <c16:uniqueId val="{00000003-ED85-0B47-AD78-6F95CD652898}"/>
            </c:ext>
          </c:extLst>
        </c:ser>
        <c:ser>
          <c:idx val="4"/>
          <c:order val="4"/>
          <c:tx>
            <c:strRef>
              <c:f>'Figure 3.4'!$C$96</c:f>
              <c:strCache>
                <c:ptCount val="1"/>
                <c:pt idx="0">
                  <c:v>Others</c:v>
                </c:pt>
              </c:strCache>
            </c:strRef>
          </c:tx>
          <c:spPr>
            <a:ln w="25400" cap="rnd">
              <a:noFill/>
              <a:round/>
            </a:ln>
            <a:effectLst/>
          </c:spPr>
          <c:marker>
            <c:symbol val="circle"/>
            <c:size val="5"/>
            <c:spPr>
              <a:solidFill>
                <a:schemeClr val="bg1">
                  <a:lumMod val="75000"/>
                </a:schemeClr>
              </a:solidFill>
              <a:ln w="9525">
                <a:noFill/>
              </a:ln>
              <a:effectLst/>
            </c:spPr>
          </c:marker>
          <c:val>
            <c:numRef>
              <c:f>'Figure 3.4'!$D$96</c:f>
              <c:numCache>
                <c:formatCode>General</c:formatCode>
                <c:ptCount val="1"/>
                <c:pt idx="0">
                  <c:v>5</c:v>
                </c:pt>
              </c:numCache>
            </c:numRef>
          </c:val>
          <c:smooth val="0"/>
          <c:extLst>
            <c:ext xmlns:c16="http://schemas.microsoft.com/office/drawing/2014/chart" uri="{C3380CC4-5D6E-409C-BE32-E72D297353CC}">
              <c16:uniqueId val="{00000004-ED85-0B47-AD78-6F95CD652898}"/>
            </c:ext>
          </c:extLst>
        </c:ser>
        <c:dLbls>
          <c:showLegendKey val="0"/>
          <c:showVal val="0"/>
          <c:showCatName val="0"/>
          <c:showSerName val="0"/>
          <c:showPercent val="0"/>
          <c:showBubbleSize val="0"/>
        </c:dLbls>
        <c:marker val="1"/>
        <c:smooth val="0"/>
        <c:axId val="67935359"/>
        <c:axId val="67926623"/>
      </c:lineChart>
      <c:catAx>
        <c:axId val="67935359"/>
        <c:scaling>
          <c:orientation val="minMax"/>
        </c:scaling>
        <c:delete val="1"/>
        <c:axPos val="b"/>
        <c:numFmt formatCode="General" sourceLinked="1"/>
        <c:majorTickMark val="none"/>
        <c:minorTickMark val="none"/>
        <c:tickLblPos val="nextTo"/>
        <c:crossAx val="67926623"/>
        <c:crosses val="autoZero"/>
        <c:auto val="1"/>
        <c:lblAlgn val="ctr"/>
        <c:lblOffset val="100"/>
        <c:noMultiLvlLbl val="0"/>
      </c:catAx>
      <c:valAx>
        <c:axId val="67926623"/>
        <c:scaling>
          <c:orientation val="minMax"/>
          <c:min val="0"/>
        </c:scaling>
        <c:delete val="1"/>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crossAx val="67935359"/>
        <c:crosses val="autoZero"/>
        <c:crossBetween val="between"/>
      </c:valAx>
      <c:spPr>
        <a:solidFill>
          <a:schemeClr val="bg1"/>
        </a:solidFill>
        <a:ln w="25400">
          <a:solidFill>
            <a:schemeClr val="bg1"/>
          </a:solidFill>
        </a:ln>
        <a:effectLst/>
      </c:spPr>
    </c:plotArea>
    <c:legend>
      <c:legendPos val="b"/>
      <c:layout>
        <c:manualLayout>
          <c:xMode val="edge"/>
          <c:yMode val="edge"/>
          <c:x val="1.0666134492481074E-3"/>
          <c:y val="5.1263013081644868E-2"/>
          <c:w val="0.99893338655075192"/>
          <c:h val="0.94873698691835506"/>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b="1"/>
              <a:t>c. East Asia</a:t>
            </a:r>
          </a:p>
        </c:rich>
      </c:tx>
      <c:layout>
        <c:manualLayout>
          <c:xMode val="edge"/>
          <c:yMode val="edge"/>
          <c:x val="0.43485299208312711"/>
          <c:y val="3.6984160150149867E-2"/>
        </c:manualLayout>
      </c:layout>
      <c:overlay val="0"/>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bar"/>
        <c:grouping val="percentStacked"/>
        <c:varyColors val="0"/>
        <c:ser>
          <c:idx val="0"/>
          <c:order val="0"/>
          <c:tx>
            <c:strRef>
              <c:f>'Figure 2.1'!$R$54</c:f>
              <c:strCache>
                <c:ptCount val="1"/>
                <c:pt idx="0">
                  <c:v>Private Consumption</c:v>
                </c:pt>
              </c:strCache>
            </c:strRef>
          </c:tx>
          <c:spPr>
            <a:solidFill>
              <a:srgbClr val="00A5D2"/>
            </a:solidFill>
            <a:ln>
              <a:noFill/>
            </a:ln>
            <a:effectLst/>
          </c:spPr>
          <c:invertIfNegative val="0"/>
          <c:cat>
            <c:strRef>
              <c:f>'Figure 2.1'!$Q$55:$Q$66</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1'!$R$55:$R$66</c:f>
              <c:numCache>
                <c:formatCode>0.0%</c:formatCode>
                <c:ptCount val="12"/>
                <c:pt idx="0">
                  <c:v>0.49483648875879321</c:v>
                </c:pt>
                <c:pt idx="1">
                  <c:v>0.50328360388056304</c:v>
                </c:pt>
                <c:pt idx="2">
                  <c:v>0.46532556843935685</c:v>
                </c:pt>
                <c:pt idx="3">
                  <c:v>0.46315408359735222</c:v>
                </c:pt>
                <c:pt idx="4">
                  <c:v>0.35404084019152843</c:v>
                </c:pt>
                <c:pt idx="5">
                  <c:v>0.34670610570952837</c:v>
                </c:pt>
                <c:pt idx="6">
                  <c:v>0.32360374662289437</c:v>
                </c:pt>
                <c:pt idx="7">
                  <c:v>0.33260020322782724</c:v>
                </c:pt>
                <c:pt idx="8">
                  <c:v>0.33402112100341719</c:v>
                </c:pt>
                <c:pt idx="9">
                  <c:v>0.30273504808761703</c:v>
                </c:pt>
                <c:pt idx="10">
                  <c:v>0.33531235503121931</c:v>
                </c:pt>
                <c:pt idx="11">
                  <c:v>0.33075087054275093</c:v>
                </c:pt>
              </c:numCache>
            </c:numRef>
          </c:val>
          <c:extLst>
            <c:ext xmlns:c16="http://schemas.microsoft.com/office/drawing/2014/chart" uri="{C3380CC4-5D6E-409C-BE32-E72D297353CC}">
              <c16:uniqueId val="{00000000-504C-6A49-B0B5-FBA267BECABC}"/>
            </c:ext>
          </c:extLst>
        </c:ser>
        <c:ser>
          <c:idx val="1"/>
          <c:order val="1"/>
          <c:tx>
            <c:strRef>
              <c:f>'Figure 2.1'!$S$54</c:f>
              <c:strCache>
                <c:ptCount val="1"/>
                <c:pt idx="0">
                  <c:v>Government Consumption</c:v>
                </c:pt>
              </c:strCache>
            </c:strRef>
          </c:tx>
          <c:spPr>
            <a:solidFill>
              <a:srgbClr val="8DC63F"/>
            </a:solidFill>
            <a:ln>
              <a:noFill/>
            </a:ln>
            <a:effectLst/>
          </c:spPr>
          <c:invertIfNegative val="0"/>
          <c:cat>
            <c:strRef>
              <c:f>'Figure 2.1'!$Q$55:$Q$66</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1'!$S$55:$S$66</c:f>
              <c:numCache>
                <c:formatCode>0.0%</c:formatCode>
                <c:ptCount val="12"/>
                <c:pt idx="0">
                  <c:v>7.9330576583121107E-2</c:v>
                </c:pt>
                <c:pt idx="1">
                  <c:v>9.9901604070548974E-2</c:v>
                </c:pt>
                <c:pt idx="2">
                  <c:v>0.16941325252354233</c:v>
                </c:pt>
                <c:pt idx="3">
                  <c:v>0.18300272207918794</c:v>
                </c:pt>
                <c:pt idx="4">
                  <c:v>0.12483969058899613</c:v>
                </c:pt>
                <c:pt idx="5">
                  <c:v>0.13528928534572615</c:v>
                </c:pt>
                <c:pt idx="6">
                  <c:v>8.1339395016227334E-2</c:v>
                </c:pt>
                <c:pt idx="7">
                  <c:v>9.8235971299018399E-2</c:v>
                </c:pt>
                <c:pt idx="8">
                  <c:v>0.14272560735942283</c:v>
                </c:pt>
                <c:pt idx="9">
                  <c:v>0.13514162515393705</c:v>
                </c:pt>
                <c:pt idx="10">
                  <c:v>9.2748823324474747E-2</c:v>
                </c:pt>
                <c:pt idx="11">
                  <c:v>9.8113918025287086E-2</c:v>
                </c:pt>
              </c:numCache>
            </c:numRef>
          </c:val>
          <c:extLst>
            <c:ext xmlns:c16="http://schemas.microsoft.com/office/drawing/2014/chart" uri="{C3380CC4-5D6E-409C-BE32-E72D297353CC}">
              <c16:uniqueId val="{00000001-504C-6A49-B0B5-FBA267BECABC}"/>
            </c:ext>
          </c:extLst>
        </c:ser>
        <c:ser>
          <c:idx val="2"/>
          <c:order val="2"/>
          <c:tx>
            <c:strRef>
              <c:f>'Figure 2.1'!$T$54</c:f>
              <c:strCache>
                <c:ptCount val="1"/>
                <c:pt idx="0">
                  <c:v>Gross Capital Formation</c:v>
                </c:pt>
              </c:strCache>
            </c:strRef>
          </c:tx>
          <c:spPr>
            <a:solidFill>
              <a:srgbClr val="FDB515"/>
            </a:solidFill>
            <a:ln>
              <a:noFill/>
            </a:ln>
            <a:effectLst/>
          </c:spPr>
          <c:invertIfNegative val="0"/>
          <c:cat>
            <c:strRef>
              <c:f>'Figure 2.1'!$Q$55:$Q$66</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1'!$T$55:$T$66</c:f>
              <c:numCache>
                <c:formatCode>0.0%</c:formatCode>
                <c:ptCount val="12"/>
                <c:pt idx="0">
                  <c:v>0.13922587231391104</c:v>
                </c:pt>
                <c:pt idx="1">
                  <c:v>0.13849513457573207</c:v>
                </c:pt>
                <c:pt idx="2">
                  <c:v>0.21686621697112191</c:v>
                </c:pt>
                <c:pt idx="3">
                  <c:v>0.21988084305800318</c:v>
                </c:pt>
                <c:pt idx="4">
                  <c:v>0.21895235208589328</c:v>
                </c:pt>
                <c:pt idx="5">
                  <c:v>0.23228477595530378</c:v>
                </c:pt>
                <c:pt idx="6">
                  <c:v>0.20060133171826028</c:v>
                </c:pt>
                <c:pt idx="7">
                  <c:v>0.18705511402666339</c:v>
                </c:pt>
                <c:pt idx="8">
                  <c:v>0.36444213237790846</c:v>
                </c:pt>
                <c:pt idx="9">
                  <c:v>0.41231784173632324</c:v>
                </c:pt>
                <c:pt idx="10">
                  <c:v>0.15213506029143994</c:v>
                </c:pt>
                <c:pt idx="11">
                  <c:v>0.16155806345229087</c:v>
                </c:pt>
              </c:numCache>
            </c:numRef>
          </c:val>
          <c:extLst>
            <c:ext xmlns:c16="http://schemas.microsoft.com/office/drawing/2014/chart" uri="{C3380CC4-5D6E-409C-BE32-E72D297353CC}">
              <c16:uniqueId val="{00000002-504C-6A49-B0B5-FBA267BECABC}"/>
            </c:ext>
          </c:extLst>
        </c:ser>
        <c:ser>
          <c:idx val="3"/>
          <c:order val="3"/>
          <c:tx>
            <c:strRef>
              <c:f>'Figure 2.1'!$U$54</c:f>
              <c:strCache>
                <c:ptCount val="1"/>
                <c:pt idx="0">
                  <c:v>Exports</c:v>
                </c:pt>
              </c:strCache>
            </c:strRef>
          </c:tx>
          <c:spPr>
            <a:solidFill>
              <a:srgbClr val="E9532B"/>
            </a:solidFill>
            <a:ln>
              <a:noFill/>
            </a:ln>
            <a:effectLst/>
          </c:spPr>
          <c:invertIfNegative val="0"/>
          <c:cat>
            <c:strRef>
              <c:f>'Figure 2.1'!$Q$55:$Q$66</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1'!$U$55:$U$66</c:f>
              <c:numCache>
                <c:formatCode>0.0%</c:formatCode>
                <c:ptCount val="12"/>
                <c:pt idx="0">
                  <c:v>0.28660706234417466</c:v>
                </c:pt>
                <c:pt idx="1">
                  <c:v>0.25831965747315588</c:v>
                </c:pt>
                <c:pt idx="2">
                  <c:v>0.14839496206597885</c:v>
                </c:pt>
                <c:pt idx="3">
                  <c:v>0.13396235126545658</c:v>
                </c:pt>
                <c:pt idx="4">
                  <c:v>0.30216711713358219</c:v>
                </c:pt>
                <c:pt idx="5">
                  <c:v>0.28571983298944181</c:v>
                </c:pt>
                <c:pt idx="6">
                  <c:v>0.39445552664261796</c:v>
                </c:pt>
                <c:pt idx="7">
                  <c:v>0.382108711446491</c:v>
                </c:pt>
                <c:pt idx="8">
                  <c:v>0.15881113925925155</c:v>
                </c:pt>
                <c:pt idx="9">
                  <c:v>0.14980548502212271</c:v>
                </c:pt>
                <c:pt idx="10">
                  <c:v>0.4198037613528659</c:v>
                </c:pt>
                <c:pt idx="11">
                  <c:v>0.40957714797967115</c:v>
                </c:pt>
              </c:numCache>
            </c:numRef>
          </c:val>
          <c:extLst>
            <c:ext xmlns:c16="http://schemas.microsoft.com/office/drawing/2014/chart" uri="{C3380CC4-5D6E-409C-BE32-E72D297353CC}">
              <c16:uniqueId val="{00000003-504C-6A49-B0B5-FBA267BECABC}"/>
            </c:ext>
          </c:extLst>
        </c:ser>
        <c:dLbls>
          <c:showLegendKey val="0"/>
          <c:showVal val="0"/>
          <c:showCatName val="0"/>
          <c:showSerName val="0"/>
          <c:showPercent val="0"/>
          <c:showBubbleSize val="0"/>
        </c:dLbls>
        <c:gapWidth val="150"/>
        <c:overlap val="100"/>
        <c:axId val="1691683056"/>
        <c:axId val="630335504"/>
      </c:barChart>
      <c:catAx>
        <c:axId val="16916830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30335504"/>
        <c:crosses val="autoZero"/>
        <c:auto val="1"/>
        <c:lblAlgn val="ctr"/>
        <c:lblOffset val="100"/>
        <c:noMultiLvlLbl val="0"/>
      </c:catAx>
      <c:valAx>
        <c:axId val="63033550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916830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5'!$W$9</c:f>
              <c:strCache>
                <c:ptCount val="1"/>
                <c:pt idx="0">
                  <c:v>Agriculture</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AV$9</c:f>
              <c:numCache>
                <c:formatCode>_-* #,##0.00_-;\-* #,##0.00_-;_-* "-"??_-;_-@_-</c:formatCode>
                <c:ptCount val="25"/>
                <c:pt idx="0">
                  <c:v>7.3362734813651076E-2</c:v>
                </c:pt>
                <c:pt idx="1">
                  <c:v>3.5393354499498382E-2</c:v>
                </c:pt>
                <c:pt idx="2">
                  <c:v>0.18038496659202782</c:v>
                </c:pt>
                <c:pt idx="3">
                  <c:v>0.12456177825033395</c:v>
                </c:pt>
                <c:pt idx="4">
                  <c:v>0.11025768275641955</c:v>
                </c:pt>
                <c:pt idx="5">
                  <c:v>0.27300025122499538</c:v>
                </c:pt>
                <c:pt idx="6">
                  <c:v>8.7498985374522501E-3</c:v>
                </c:pt>
                <c:pt idx="7">
                  <c:v>1.2179994531116473E-2</c:v>
                </c:pt>
                <c:pt idx="8">
                  <c:v>5.8406089354069636E-2</c:v>
                </c:pt>
                <c:pt idx="9">
                  <c:v>0.12460997504888263</c:v>
                </c:pt>
                <c:pt idx="10">
                  <c:v>6.5323804377781985E-2</c:v>
                </c:pt>
                <c:pt idx="11">
                  <c:v>6.8344505431836303E-2</c:v>
                </c:pt>
                <c:pt idx="12">
                  <c:v>4.021211895839924E-2</c:v>
                </c:pt>
                <c:pt idx="13">
                  <c:v>6.8866416350905402E-2</c:v>
                </c:pt>
                <c:pt idx="14">
                  <c:v>0.25214930609009967</c:v>
                </c:pt>
                <c:pt idx="15">
                  <c:v>0.11427019486844585</c:v>
                </c:pt>
                <c:pt idx="16">
                  <c:v>5.8456834285774459E-2</c:v>
                </c:pt>
                <c:pt idx="17">
                  <c:v>2.9202374386860297E-2</c:v>
                </c:pt>
                <c:pt idx="18">
                  <c:v>3.3581255716623772E-2</c:v>
                </c:pt>
                <c:pt idx="19">
                  <c:v>1.812431566349328E-2</c:v>
                </c:pt>
                <c:pt idx="20">
                  <c:v>0.1438820877498197</c:v>
                </c:pt>
                <c:pt idx="21">
                  <c:v>8.3314440482027172E-2</c:v>
                </c:pt>
                <c:pt idx="22">
                  <c:v>9.8376023904154342E-2</c:v>
                </c:pt>
                <c:pt idx="23">
                  <c:v>5.8248003497095302E-2</c:v>
                </c:pt>
                <c:pt idx="24">
                  <c:v>0.24524942417909545</c:v>
                </c:pt>
              </c:numCache>
            </c:numRef>
          </c:val>
          <c:smooth val="0"/>
          <c:extLst>
            <c:ext xmlns:c16="http://schemas.microsoft.com/office/drawing/2014/chart" uri="{C3380CC4-5D6E-409C-BE32-E72D297353CC}">
              <c16:uniqueId val="{00000000-2165-5F45-B390-8CCABE4183F0}"/>
            </c:ext>
          </c:extLst>
        </c:ser>
        <c:ser>
          <c:idx val="1"/>
          <c:order val="1"/>
          <c:tx>
            <c:strRef>
              <c:f>'Figure 3.5'!$W$10</c:f>
              <c:strCache>
                <c:ptCount val="1"/>
                <c:pt idx="0">
                  <c:v>Mining</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AV$10</c:f>
              <c:numCache>
                <c:formatCode>_-* #,##0.00_-;\-* #,##0.00_-;_-* "-"??_-;_-@_-</c:formatCode>
                <c:ptCount val="25"/>
                <c:pt idx="0">
                  <c:v>2.2440302129896381E-2</c:v>
                </c:pt>
                <c:pt idx="1">
                  <c:v>5.2421658691739717E-2</c:v>
                </c:pt>
                <c:pt idx="2">
                  <c:v>0.15656362106713564</c:v>
                </c:pt>
                <c:pt idx="3">
                  <c:v>0.13666160744766606</c:v>
                </c:pt>
                <c:pt idx="4">
                  <c:v>0.22181524557885668</c:v>
                </c:pt>
                <c:pt idx="5">
                  <c:v>0</c:v>
                </c:pt>
                <c:pt idx="6">
                  <c:v>3.3725068042705364E-2</c:v>
                </c:pt>
                <c:pt idx="7">
                  <c:v>2.593156445358041E-2</c:v>
                </c:pt>
                <c:pt idx="8">
                  <c:v>0.29173583413455556</c:v>
                </c:pt>
                <c:pt idx="9">
                  <c:v>8.8666923016909871E-2</c:v>
                </c:pt>
                <c:pt idx="10">
                  <c:v>0.24899182590197966</c:v>
                </c:pt>
                <c:pt idx="11">
                  <c:v>7.5406028433943298E-2</c:v>
                </c:pt>
                <c:pt idx="12">
                  <c:v>0.18915960225410669</c:v>
                </c:pt>
                <c:pt idx="13">
                  <c:v>4.5012617601227128E-2</c:v>
                </c:pt>
                <c:pt idx="14">
                  <c:v>0</c:v>
                </c:pt>
                <c:pt idx="15">
                  <c:v>0.13005773650725938</c:v>
                </c:pt>
                <c:pt idx="16">
                  <c:v>0.10579589975133019</c:v>
                </c:pt>
                <c:pt idx="17">
                  <c:v>1.1102785873894197E-2</c:v>
                </c:pt>
                <c:pt idx="18">
                  <c:v>8.916437348811726E-2</c:v>
                </c:pt>
                <c:pt idx="19">
                  <c:v>4.2321509957013871E-2</c:v>
                </c:pt>
                <c:pt idx="20">
                  <c:v>0</c:v>
                </c:pt>
                <c:pt idx="21">
                  <c:v>3.3305009297729678E-2</c:v>
                </c:pt>
                <c:pt idx="22">
                  <c:v>0.10545417105304138</c:v>
                </c:pt>
                <c:pt idx="23">
                  <c:v>0.24949908248327485</c:v>
                </c:pt>
                <c:pt idx="24">
                  <c:v>0.26607261954639566</c:v>
                </c:pt>
              </c:numCache>
            </c:numRef>
          </c:val>
          <c:smooth val="0"/>
          <c:extLst>
            <c:ext xmlns:c16="http://schemas.microsoft.com/office/drawing/2014/chart" uri="{C3380CC4-5D6E-409C-BE32-E72D297353CC}">
              <c16:uniqueId val="{00000001-2165-5F45-B390-8CCABE4183F0}"/>
            </c:ext>
          </c:extLst>
        </c:ser>
        <c:ser>
          <c:idx val="2"/>
          <c:order val="2"/>
          <c:tx>
            <c:strRef>
              <c:f>'Figure 3.5'!$W$11</c:f>
              <c:strCache>
                <c:ptCount val="1"/>
                <c:pt idx="0">
                  <c:v>Food and Beverage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AV$11</c:f>
              <c:numCache>
                <c:formatCode>_-* #,##0.00_-;\-* #,##0.00_-;_-* "-"??_-;_-@_-</c:formatCode>
                <c:ptCount val="25"/>
                <c:pt idx="0">
                  <c:v>0.12547564145346843</c:v>
                </c:pt>
                <c:pt idx="1">
                  <c:v>0.19935740534753427</c:v>
                </c:pt>
                <c:pt idx="2">
                  <c:v>0.30184356874169516</c:v>
                </c:pt>
                <c:pt idx="3">
                  <c:v>0.23869838108162683</c:v>
                </c:pt>
                <c:pt idx="4">
                  <c:v>0.12218853583829306</c:v>
                </c:pt>
                <c:pt idx="5">
                  <c:v>0.49331700456024474</c:v>
                </c:pt>
                <c:pt idx="6">
                  <c:v>5.6335238122751041E-2</c:v>
                </c:pt>
                <c:pt idx="7">
                  <c:v>5.0189217130375552E-2</c:v>
                </c:pt>
                <c:pt idx="8">
                  <c:v>5.269087282821857E-2</c:v>
                </c:pt>
                <c:pt idx="9">
                  <c:v>0.11287590805036844</c:v>
                </c:pt>
                <c:pt idx="10">
                  <c:v>0.12701577317012228</c:v>
                </c:pt>
                <c:pt idx="11">
                  <c:v>0.10052734327421005</c:v>
                </c:pt>
                <c:pt idx="12">
                  <c:v>0.15961672584739517</c:v>
                </c:pt>
                <c:pt idx="13">
                  <c:v>7.8512172120660209E-2</c:v>
                </c:pt>
                <c:pt idx="14">
                  <c:v>0.24427411874088456</c:v>
                </c:pt>
                <c:pt idx="15">
                  <c:v>0.19159974576970143</c:v>
                </c:pt>
                <c:pt idx="16">
                  <c:v>0.11193326989266732</c:v>
                </c:pt>
                <c:pt idx="17">
                  <c:v>4.4620944629061736E-2</c:v>
                </c:pt>
                <c:pt idx="18">
                  <c:v>5.5929692650634751E-2</c:v>
                </c:pt>
                <c:pt idx="19">
                  <c:v>2.4266914035736675E-2</c:v>
                </c:pt>
                <c:pt idx="20">
                  <c:v>0.25470370549922638</c:v>
                </c:pt>
                <c:pt idx="21">
                  <c:v>8.1609297273183543E-2</c:v>
                </c:pt>
                <c:pt idx="22">
                  <c:v>0.127127878416918</c:v>
                </c:pt>
                <c:pt idx="23">
                  <c:v>0.10246969787658246</c:v>
                </c:pt>
                <c:pt idx="24">
                  <c:v>0.2318421652889476</c:v>
                </c:pt>
              </c:numCache>
            </c:numRef>
          </c:val>
          <c:smooth val="0"/>
          <c:extLst>
            <c:ext xmlns:c16="http://schemas.microsoft.com/office/drawing/2014/chart" uri="{C3380CC4-5D6E-409C-BE32-E72D297353CC}">
              <c16:uniqueId val="{00000002-2165-5F45-B390-8CCABE4183F0}"/>
            </c:ext>
          </c:extLst>
        </c:ser>
        <c:ser>
          <c:idx val="3"/>
          <c:order val="3"/>
          <c:tx>
            <c:strRef>
              <c:f>'Figure 3.5'!$W$12</c:f>
              <c:strCache>
                <c:ptCount val="1"/>
                <c:pt idx="0">
                  <c:v>Textile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2:$AV$12</c:f>
              <c:numCache>
                <c:formatCode>_-* #,##0.00_-;\-* #,##0.00_-;_-* "-"??_-;_-@_-</c:formatCode>
                <c:ptCount val="25"/>
                <c:pt idx="0">
                  <c:v>0.1599342236205544</c:v>
                </c:pt>
                <c:pt idx="1">
                  <c:v>0.1076411230913713</c:v>
                </c:pt>
                <c:pt idx="2">
                  <c:v>0.15662321009287569</c:v>
                </c:pt>
                <c:pt idx="3">
                  <c:v>0.35312338101941809</c:v>
                </c:pt>
                <c:pt idx="4">
                  <c:v>7.5443530510753837E-2</c:v>
                </c:pt>
                <c:pt idx="5">
                  <c:v>0.2630113100045251</c:v>
                </c:pt>
                <c:pt idx="6">
                  <c:v>5.0862736164742905E-2</c:v>
                </c:pt>
                <c:pt idx="7">
                  <c:v>0.39118773161342174</c:v>
                </c:pt>
                <c:pt idx="8">
                  <c:v>5.2412214525453339E-2</c:v>
                </c:pt>
                <c:pt idx="9">
                  <c:v>0.16516461769889143</c:v>
                </c:pt>
                <c:pt idx="10">
                  <c:v>0.17302913529198255</c:v>
                </c:pt>
                <c:pt idx="11">
                  <c:v>0.14535135412620859</c:v>
                </c:pt>
                <c:pt idx="12">
                  <c:v>0.17802165443547383</c:v>
                </c:pt>
                <c:pt idx="13">
                  <c:v>0.19477024138840957</c:v>
                </c:pt>
                <c:pt idx="14">
                  <c:v>0.21698247675649462</c:v>
                </c:pt>
                <c:pt idx="15">
                  <c:v>0.37455243827995177</c:v>
                </c:pt>
                <c:pt idx="16">
                  <c:v>0.31857217576321673</c:v>
                </c:pt>
                <c:pt idx="17">
                  <c:v>4.9661058757560161E-2</c:v>
                </c:pt>
                <c:pt idx="18">
                  <c:v>0.16676157483618373</c:v>
                </c:pt>
                <c:pt idx="19">
                  <c:v>2.4695461961059244E-2</c:v>
                </c:pt>
                <c:pt idx="20">
                  <c:v>0.30700422225155527</c:v>
                </c:pt>
                <c:pt idx="21">
                  <c:v>0.10400950305461172</c:v>
                </c:pt>
                <c:pt idx="22">
                  <c:v>0.15929787198310069</c:v>
                </c:pt>
                <c:pt idx="23">
                  <c:v>0.12826094616534989</c:v>
                </c:pt>
                <c:pt idx="24">
                  <c:v>0.3917049082519467</c:v>
                </c:pt>
              </c:numCache>
            </c:numRef>
          </c:val>
          <c:smooth val="0"/>
          <c:extLst>
            <c:ext xmlns:c16="http://schemas.microsoft.com/office/drawing/2014/chart" uri="{C3380CC4-5D6E-409C-BE32-E72D297353CC}">
              <c16:uniqueId val="{00000003-2165-5F45-B390-8CCABE4183F0}"/>
            </c:ext>
          </c:extLst>
        </c:ser>
        <c:ser>
          <c:idx val="4"/>
          <c:order val="4"/>
          <c:tx>
            <c:strRef>
              <c:f>'Figure 3.5'!$W$13</c:f>
              <c:strCache>
                <c:ptCount val="1"/>
                <c:pt idx="0">
                  <c:v>Leather</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3:$AV$13</c:f>
              <c:numCache>
                <c:formatCode>_-* #,##0.00_-;\-* #,##0.00_-;_-* "-"??_-;_-@_-</c:formatCode>
                <c:ptCount val="25"/>
                <c:pt idx="0">
                  <c:v>4.6411302018451207E-2</c:v>
                </c:pt>
                <c:pt idx="1">
                  <c:v>0.10530219311037844</c:v>
                </c:pt>
                <c:pt idx="2">
                  <c:v>0.24462517901018246</c:v>
                </c:pt>
                <c:pt idx="3">
                  <c:v>0</c:v>
                </c:pt>
                <c:pt idx="4">
                  <c:v>0.16170612050240676</c:v>
                </c:pt>
                <c:pt idx="5">
                  <c:v>0.49620114888309685</c:v>
                </c:pt>
                <c:pt idx="6">
                  <c:v>6.6159256150725876E-2</c:v>
                </c:pt>
                <c:pt idx="7">
                  <c:v>0.43889207313300949</c:v>
                </c:pt>
                <c:pt idx="8">
                  <c:v>9.1871332773602737E-2</c:v>
                </c:pt>
                <c:pt idx="9">
                  <c:v>0.27619777757280989</c:v>
                </c:pt>
                <c:pt idx="10">
                  <c:v>0.18149572880964143</c:v>
                </c:pt>
                <c:pt idx="11">
                  <c:v>0.21419212640815821</c:v>
                </c:pt>
                <c:pt idx="12">
                  <c:v>0.13233145546439826</c:v>
                </c:pt>
                <c:pt idx="13">
                  <c:v>0.13723575157689438</c:v>
                </c:pt>
                <c:pt idx="14">
                  <c:v>0</c:v>
                </c:pt>
                <c:pt idx="15">
                  <c:v>0.23986358872040789</c:v>
                </c:pt>
                <c:pt idx="16">
                  <c:v>0.26096107926793821</c:v>
                </c:pt>
                <c:pt idx="17">
                  <c:v>4.1602320620657995E-2</c:v>
                </c:pt>
                <c:pt idx="18">
                  <c:v>0.20439436565712377</c:v>
                </c:pt>
                <c:pt idx="19">
                  <c:v>3.7943649833183442E-2</c:v>
                </c:pt>
                <c:pt idx="20">
                  <c:v>0.3137403764149117</c:v>
                </c:pt>
                <c:pt idx="21">
                  <c:v>9.1238828292502641E-2</c:v>
                </c:pt>
                <c:pt idx="22">
                  <c:v>0.11779032792462817</c:v>
                </c:pt>
                <c:pt idx="23">
                  <c:v>0.13116240826683251</c:v>
                </c:pt>
                <c:pt idx="24">
                  <c:v>0.28915512239472785</c:v>
                </c:pt>
              </c:numCache>
            </c:numRef>
          </c:val>
          <c:smooth val="0"/>
          <c:extLst>
            <c:ext xmlns:c16="http://schemas.microsoft.com/office/drawing/2014/chart" uri="{C3380CC4-5D6E-409C-BE32-E72D297353CC}">
              <c16:uniqueId val="{00000004-2165-5F45-B390-8CCABE4183F0}"/>
            </c:ext>
          </c:extLst>
        </c:ser>
        <c:ser>
          <c:idx val="5"/>
          <c:order val="5"/>
          <c:tx>
            <c:strRef>
              <c:f>'Figure 3.5'!$W$14</c:f>
              <c:strCache>
                <c:ptCount val="1"/>
                <c:pt idx="0">
                  <c:v>Wood</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4:$AV$14</c:f>
              <c:numCache>
                <c:formatCode>_-* #,##0.00_-;\-* #,##0.00_-;_-* "-"??_-;_-@_-</c:formatCode>
                <c:ptCount val="25"/>
                <c:pt idx="0">
                  <c:v>5.8890079738668083E-2</c:v>
                </c:pt>
                <c:pt idx="1">
                  <c:v>0.13653064577626725</c:v>
                </c:pt>
                <c:pt idx="2">
                  <c:v>0.32035698597949713</c:v>
                </c:pt>
                <c:pt idx="3">
                  <c:v>0.14646917372266915</c:v>
                </c:pt>
                <c:pt idx="4">
                  <c:v>0.10426220018556011</c:v>
                </c:pt>
                <c:pt idx="5">
                  <c:v>0.26570728053909909</c:v>
                </c:pt>
                <c:pt idx="6">
                  <c:v>3.8169748110642686E-2</c:v>
                </c:pt>
                <c:pt idx="7">
                  <c:v>4.717633713455479E-2</c:v>
                </c:pt>
                <c:pt idx="8">
                  <c:v>7.6165981266225355E-2</c:v>
                </c:pt>
                <c:pt idx="9">
                  <c:v>0.18403281226719492</c:v>
                </c:pt>
                <c:pt idx="10">
                  <c:v>0.41051929056214725</c:v>
                </c:pt>
                <c:pt idx="11">
                  <c:v>0.14672465475335197</c:v>
                </c:pt>
                <c:pt idx="12">
                  <c:v>9.6781485217439955E-2</c:v>
                </c:pt>
                <c:pt idx="13">
                  <c:v>7.5166282162104067E-2</c:v>
                </c:pt>
                <c:pt idx="14">
                  <c:v>0.20880339148990029</c:v>
                </c:pt>
                <c:pt idx="15">
                  <c:v>0.40856223338539804</c:v>
                </c:pt>
                <c:pt idx="16">
                  <c:v>0.19378545796466631</c:v>
                </c:pt>
                <c:pt idx="17">
                  <c:v>8.4461009489541577E-2</c:v>
                </c:pt>
                <c:pt idx="18">
                  <c:v>7.5171502440545504E-2</c:v>
                </c:pt>
                <c:pt idx="19">
                  <c:v>4.2141165531178484E-2</c:v>
                </c:pt>
                <c:pt idx="20">
                  <c:v>0.18638171479747431</c:v>
                </c:pt>
                <c:pt idx="21">
                  <c:v>0.13812565874651977</c:v>
                </c:pt>
                <c:pt idx="22">
                  <c:v>0.2888152106222282</c:v>
                </c:pt>
                <c:pt idx="23">
                  <c:v>0.10027822751008056</c:v>
                </c:pt>
                <c:pt idx="24">
                  <c:v>0.15256735853017842</c:v>
                </c:pt>
              </c:numCache>
            </c:numRef>
          </c:val>
          <c:smooth val="0"/>
          <c:extLst>
            <c:ext xmlns:c16="http://schemas.microsoft.com/office/drawing/2014/chart" uri="{C3380CC4-5D6E-409C-BE32-E72D297353CC}">
              <c16:uniqueId val="{00000005-2165-5F45-B390-8CCABE4183F0}"/>
            </c:ext>
          </c:extLst>
        </c:ser>
        <c:ser>
          <c:idx val="6"/>
          <c:order val="6"/>
          <c:tx>
            <c:strRef>
              <c:f>'Figure 3.5'!$W$15</c:f>
              <c:strCache>
                <c:ptCount val="1"/>
                <c:pt idx="0">
                  <c:v>Paper</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5:$AV$15</c:f>
              <c:numCache>
                <c:formatCode>_-* #,##0.00_-;\-* #,##0.00_-;_-* "-"??_-;_-@_-</c:formatCode>
                <c:ptCount val="25"/>
                <c:pt idx="0">
                  <c:v>0.23680257328067492</c:v>
                </c:pt>
                <c:pt idx="1">
                  <c:v>0.28219007582709926</c:v>
                </c:pt>
                <c:pt idx="2">
                  <c:v>0.36850096899286539</c:v>
                </c:pt>
                <c:pt idx="3">
                  <c:v>0.31495663021239162</c:v>
                </c:pt>
                <c:pt idx="4">
                  <c:v>0.20126656288619707</c:v>
                </c:pt>
                <c:pt idx="5">
                  <c:v>0.37716760187422954</c:v>
                </c:pt>
                <c:pt idx="6">
                  <c:v>9.3606971761818744E-2</c:v>
                </c:pt>
                <c:pt idx="7">
                  <c:v>8.2016094007832954E-2</c:v>
                </c:pt>
                <c:pt idx="8">
                  <c:v>4.7385600522438107E-2</c:v>
                </c:pt>
                <c:pt idx="9">
                  <c:v>0.26387223734750681</c:v>
                </c:pt>
                <c:pt idx="10">
                  <c:v>0.25416047772275618</c:v>
                </c:pt>
                <c:pt idx="11">
                  <c:v>0.15542842687286804</c:v>
                </c:pt>
                <c:pt idx="12">
                  <c:v>0.11898425675398329</c:v>
                </c:pt>
                <c:pt idx="13">
                  <c:v>0.153254996085462</c:v>
                </c:pt>
                <c:pt idx="14">
                  <c:v>0.24361582819622546</c:v>
                </c:pt>
                <c:pt idx="15">
                  <c:v>0.50064122769449715</c:v>
                </c:pt>
                <c:pt idx="16">
                  <c:v>0.40763986495811105</c:v>
                </c:pt>
                <c:pt idx="17">
                  <c:v>8.5176288558370838E-2</c:v>
                </c:pt>
                <c:pt idx="18">
                  <c:v>9.6143537673159959E-2</c:v>
                </c:pt>
                <c:pt idx="19">
                  <c:v>5.4212318705306663E-2</c:v>
                </c:pt>
                <c:pt idx="20">
                  <c:v>0.27510691837263751</c:v>
                </c:pt>
                <c:pt idx="21">
                  <c:v>0.12361934564318919</c:v>
                </c:pt>
                <c:pt idx="22">
                  <c:v>0.14188085989798449</c:v>
                </c:pt>
                <c:pt idx="23">
                  <c:v>7.2893794150289959E-2</c:v>
                </c:pt>
                <c:pt idx="24">
                  <c:v>0.36075440646276136</c:v>
                </c:pt>
              </c:numCache>
            </c:numRef>
          </c:val>
          <c:smooth val="0"/>
          <c:extLst>
            <c:ext xmlns:c16="http://schemas.microsoft.com/office/drawing/2014/chart" uri="{C3380CC4-5D6E-409C-BE32-E72D297353CC}">
              <c16:uniqueId val="{00000006-2165-5F45-B390-8CCABE4183F0}"/>
            </c:ext>
          </c:extLst>
        </c:ser>
        <c:ser>
          <c:idx val="7"/>
          <c:order val="7"/>
          <c:tx>
            <c:strRef>
              <c:f>'Figure 3.5'!$W$16</c:f>
              <c:strCache>
                <c:ptCount val="1"/>
                <c:pt idx="0">
                  <c:v>Refined Fuels</c:v>
                </c:pt>
              </c:strCache>
            </c:strRef>
          </c:tx>
          <c:spPr>
            <a:ln w="28575" cap="rnd">
              <a:noFill/>
              <a:round/>
            </a:ln>
            <a:effectLst/>
          </c:spPr>
          <c:marker>
            <c:symbol val="circle"/>
            <c:size val="5"/>
            <c:spPr>
              <a:solidFill>
                <a:srgbClr val="F57F29"/>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F57F29"/>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6:$AV$16</c:f>
              <c:numCache>
                <c:formatCode>_-* #,##0.00_-;\-* #,##0.00_-;_-* "-"??_-;_-@_-</c:formatCode>
                <c:ptCount val="25"/>
                <c:pt idx="0">
                  <c:v>0.13698519460640718</c:v>
                </c:pt>
                <c:pt idx="1">
                  <c:v>0</c:v>
                </c:pt>
                <c:pt idx="2">
                  <c:v>1.015738200638522E-2</c:v>
                </c:pt>
                <c:pt idx="3">
                  <c:v>0.72220452187565798</c:v>
                </c:pt>
                <c:pt idx="4">
                  <c:v>0</c:v>
                </c:pt>
                <c:pt idx="5">
                  <c:v>0.61639791080719675</c:v>
                </c:pt>
                <c:pt idx="6">
                  <c:v>0.39356913939832355</c:v>
                </c:pt>
                <c:pt idx="7">
                  <c:v>5.3614755335250806E-2</c:v>
                </c:pt>
                <c:pt idx="8">
                  <c:v>0.46840672716612108</c:v>
                </c:pt>
                <c:pt idx="9">
                  <c:v>1.7078510301336097E-2</c:v>
                </c:pt>
                <c:pt idx="10">
                  <c:v>0.22465764649556411</c:v>
                </c:pt>
                <c:pt idx="11">
                  <c:v>0.47300341691237358</c:v>
                </c:pt>
                <c:pt idx="12">
                  <c:v>0.23795912213579801</c:v>
                </c:pt>
                <c:pt idx="13">
                  <c:v>0.15740036451534192</c:v>
                </c:pt>
                <c:pt idx="14">
                  <c:v>0</c:v>
                </c:pt>
                <c:pt idx="15">
                  <c:v>3.8657844448251252E-2</c:v>
                </c:pt>
                <c:pt idx="16">
                  <c:v>0.33373903069341793</c:v>
                </c:pt>
                <c:pt idx="17">
                  <c:v>0.26684639710960339</c:v>
                </c:pt>
                <c:pt idx="18">
                  <c:v>0.56153876226395849</c:v>
                </c:pt>
                <c:pt idx="19">
                  <c:v>0.13886597575531745</c:v>
                </c:pt>
                <c:pt idx="20">
                  <c:v>0.37941287794160555</c:v>
                </c:pt>
                <c:pt idx="21">
                  <c:v>0.39946656836697242</c:v>
                </c:pt>
                <c:pt idx="22">
                  <c:v>0.64852013000727915</c:v>
                </c:pt>
                <c:pt idx="23">
                  <c:v>0.58930335288943503</c:v>
                </c:pt>
                <c:pt idx="24">
                  <c:v>0.15681855576093737</c:v>
                </c:pt>
              </c:numCache>
            </c:numRef>
          </c:val>
          <c:smooth val="0"/>
          <c:extLst>
            <c:ext xmlns:c16="http://schemas.microsoft.com/office/drawing/2014/chart" uri="{C3380CC4-5D6E-409C-BE32-E72D297353CC}">
              <c16:uniqueId val="{00000007-2165-5F45-B390-8CCABE4183F0}"/>
            </c:ext>
          </c:extLst>
        </c:ser>
        <c:ser>
          <c:idx val="8"/>
          <c:order val="8"/>
          <c:tx>
            <c:strRef>
              <c:f>'Figure 3.5'!$W$17</c:f>
              <c:strCache>
                <c:ptCount val="1"/>
                <c:pt idx="0">
                  <c:v>Chemical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7:$AV$17</c:f>
              <c:numCache>
                <c:formatCode>_-* #,##0.00_-;\-* #,##0.00_-;_-* "-"??_-;_-@_-</c:formatCode>
                <c:ptCount val="25"/>
                <c:pt idx="0">
                  <c:v>5.9120995046525245E-2</c:v>
                </c:pt>
                <c:pt idx="1">
                  <c:v>9.5102972612464587E-2</c:v>
                </c:pt>
                <c:pt idx="2">
                  <c:v>0.25519084342166293</c:v>
                </c:pt>
                <c:pt idx="3">
                  <c:v>0.28114803031034163</c:v>
                </c:pt>
                <c:pt idx="4">
                  <c:v>0.17071767459974482</c:v>
                </c:pt>
                <c:pt idx="5">
                  <c:v>0.32366363676125659</c:v>
                </c:pt>
                <c:pt idx="6">
                  <c:v>8.8575811918236907E-2</c:v>
                </c:pt>
                <c:pt idx="7">
                  <c:v>0.12465743838065658</c:v>
                </c:pt>
                <c:pt idx="8">
                  <c:v>8.3653662940120249E-2</c:v>
                </c:pt>
                <c:pt idx="9">
                  <c:v>0.14169622461089421</c:v>
                </c:pt>
                <c:pt idx="10">
                  <c:v>0.23441964402274451</c:v>
                </c:pt>
                <c:pt idx="11">
                  <c:v>0.14710534547493212</c:v>
                </c:pt>
                <c:pt idx="12">
                  <c:v>0.14995268829042269</c:v>
                </c:pt>
                <c:pt idx="13">
                  <c:v>0.20757212992156082</c:v>
                </c:pt>
                <c:pt idx="14">
                  <c:v>0</c:v>
                </c:pt>
                <c:pt idx="15">
                  <c:v>0.14674890713861144</c:v>
                </c:pt>
                <c:pt idx="16">
                  <c:v>0.4058746570599569</c:v>
                </c:pt>
                <c:pt idx="17">
                  <c:v>0.15724479093804894</c:v>
                </c:pt>
                <c:pt idx="18">
                  <c:v>0.10742475456435001</c:v>
                </c:pt>
                <c:pt idx="19">
                  <c:v>5.7945829845961271E-2</c:v>
                </c:pt>
                <c:pt idx="20">
                  <c:v>0.3785801474953206</c:v>
                </c:pt>
                <c:pt idx="21">
                  <c:v>0.25698054921761765</c:v>
                </c:pt>
                <c:pt idx="22">
                  <c:v>0.24476365805887026</c:v>
                </c:pt>
                <c:pt idx="23">
                  <c:v>0.25446852565363876</c:v>
                </c:pt>
                <c:pt idx="24">
                  <c:v>0.36453830015090516</c:v>
                </c:pt>
              </c:numCache>
            </c:numRef>
          </c:val>
          <c:smooth val="0"/>
          <c:extLst>
            <c:ext xmlns:c16="http://schemas.microsoft.com/office/drawing/2014/chart" uri="{C3380CC4-5D6E-409C-BE32-E72D297353CC}">
              <c16:uniqueId val="{00000008-2165-5F45-B390-8CCABE4183F0}"/>
            </c:ext>
          </c:extLst>
        </c:ser>
        <c:ser>
          <c:idx val="9"/>
          <c:order val="9"/>
          <c:tx>
            <c:strRef>
              <c:f>'Figure 3.5'!$W$18</c:f>
              <c:strCache>
                <c:ptCount val="1"/>
                <c:pt idx="0">
                  <c:v>Rubber and Plastic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8:$AV$18</c:f>
              <c:numCache>
                <c:formatCode>_-* #,##0.00_-;\-* #,##0.00_-;_-* "-"??_-;_-@_-</c:formatCode>
                <c:ptCount val="25"/>
                <c:pt idx="0">
                  <c:v>0.12885340310258794</c:v>
                </c:pt>
                <c:pt idx="1">
                  <c:v>0.32533976249981833</c:v>
                </c:pt>
                <c:pt idx="2">
                  <c:v>0.39421751870823957</c:v>
                </c:pt>
                <c:pt idx="3">
                  <c:v>0.53095074365388195</c:v>
                </c:pt>
                <c:pt idx="4">
                  <c:v>0.35504740860070672</c:v>
                </c:pt>
                <c:pt idx="5">
                  <c:v>0.26961846828216562</c:v>
                </c:pt>
                <c:pt idx="6">
                  <c:v>9.9496303146280288E-2</c:v>
                </c:pt>
                <c:pt idx="7">
                  <c:v>0.15482013328086017</c:v>
                </c:pt>
                <c:pt idx="8">
                  <c:v>5.5594615687414688E-2</c:v>
                </c:pt>
                <c:pt idx="9">
                  <c:v>8.8477323363242419E-2</c:v>
                </c:pt>
                <c:pt idx="10">
                  <c:v>0.20045386838934437</c:v>
                </c:pt>
                <c:pt idx="11">
                  <c:v>0.14813196859545011</c:v>
                </c:pt>
                <c:pt idx="12">
                  <c:v>0.27828763855230193</c:v>
                </c:pt>
                <c:pt idx="13">
                  <c:v>0.21981708437014685</c:v>
                </c:pt>
                <c:pt idx="14">
                  <c:v>0</c:v>
                </c:pt>
                <c:pt idx="15">
                  <c:v>0.16080733987511139</c:v>
                </c:pt>
                <c:pt idx="16">
                  <c:v>0.3533475657456342</c:v>
                </c:pt>
                <c:pt idx="17">
                  <c:v>0.22536469253962058</c:v>
                </c:pt>
                <c:pt idx="18">
                  <c:v>0.18690468772416785</c:v>
                </c:pt>
                <c:pt idx="19">
                  <c:v>5.563810158120458E-2</c:v>
                </c:pt>
                <c:pt idx="20">
                  <c:v>0.12208652989411331</c:v>
                </c:pt>
                <c:pt idx="21">
                  <c:v>0.12384986206967297</c:v>
                </c:pt>
                <c:pt idx="22">
                  <c:v>0.2115493712413542</c:v>
                </c:pt>
                <c:pt idx="23">
                  <c:v>0.10896053544753609</c:v>
                </c:pt>
                <c:pt idx="24">
                  <c:v>0.42896429577149414</c:v>
                </c:pt>
              </c:numCache>
            </c:numRef>
          </c:val>
          <c:smooth val="0"/>
          <c:extLst>
            <c:ext xmlns:c16="http://schemas.microsoft.com/office/drawing/2014/chart" uri="{C3380CC4-5D6E-409C-BE32-E72D297353CC}">
              <c16:uniqueId val="{00000009-2165-5F45-B390-8CCABE4183F0}"/>
            </c:ext>
          </c:extLst>
        </c:ser>
        <c:ser>
          <c:idx val="10"/>
          <c:order val="10"/>
          <c:tx>
            <c:strRef>
              <c:f>'Figure 3.5'!$W$19</c:f>
              <c:strCache>
                <c:ptCount val="1"/>
                <c:pt idx="0">
                  <c:v>Minerals, NEC</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9:$AV$19</c:f>
              <c:numCache>
                <c:formatCode>_-* #,##0.00_-;\-* #,##0.00_-;_-* "-"??_-;_-@_-</c:formatCode>
                <c:ptCount val="25"/>
                <c:pt idx="0">
                  <c:v>2.3585084565913721E-2</c:v>
                </c:pt>
                <c:pt idx="1">
                  <c:v>4.7600910120090295E-2</c:v>
                </c:pt>
                <c:pt idx="2">
                  <c:v>0.40110233330523115</c:v>
                </c:pt>
                <c:pt idx="3">
                  <c:v>0.25434413477348955</c:v>
                </c:pt>
                <c:pt idx="4">
                  <c:v>0.12116412879332009</c:v>
                </c:pt>
                <c:pt idx="5">
                  <c:v>0.66684679396967983</c:v>
                </c:pt>
                <c:pt idx="6">
                  <c:v>0.10738186061712589</c:v>
                </c:pt>
                <c:pt idx="7">
                  <c:v>9.4508379965086611E-2</c:v>
                </c:pt>
                <c:pt idx="8">
                  <c:v>0.13096027477532979</c:v>
                </c:pt>
                <c:pt idx="9">
                  <c:v>0.15579214188408447</c:v>
                </c:pt>
                <c:pt idx="10">
                  <c:v>0.20444566349213258</c:v>
                </c:pt>
                <c:pt idx="11">
                  <c:v>0.20323769478588699</c:v>
                </c:pt>
                <c:pt idx="12">
                  <c:v>0.15682221346408987</c:v>
                </c:pt>
                <c:pt idx="13">
                  <c:v>0.1409552613569707</c:v>
                </c:pt>
                <c:pt idx="14">
                  <c:v>0.35571295687264304</c:v>
                </c:pt>
                <c:pt idx="15">
                  <c:v>0.37850339465382188</c:v>
                </c:pt>
                <c:pt idx="16">
                  <c:v>0.30983960287972928</c:v>
                </c:pt>
                <c:pt idx="17">
                  <c:v>0.12105265786249229</c:v>
                </c:pt>
                <c:pt idx="18">
                  <c:v>0.22695885799381518</c:v>
                </c:pt>
                <c:pt idx="19">
                  <c:v>3.595207778002639E-2</c:v>
                </c:pt>
                <c:pt idx="20">
                  <c:v>0.37398481264110911</c:v>
                </c:pt>
                <c:pt idx="21">
                  <c:v>0.17742143067553079</c:v>
                </c:pt>
                <c:pt idx="22">
                  <c:v>0.25599809841033594</c:v>
                </c:pt>
                <c:pt idx="23">
                  <c:v>0.45177150492954543</c:v>
                </c:pt>
                <c:pt idx="24">
                  <c:v>0.14125784673813846</c:v>
                </c:pt>
              </c:numCache>
            </c:numRef>
          </c:val>
          <c:smooth val="0"/>
          <c:extLst>
            <c:ext xmlns:c16="http://schemas.microsoft.com/office/drawing/2014/chart" uri="{C3380CC4-5D6E-409C-BE32-E72D297353CC}">
              <c16:uniqueId val="{0000000A-2165-5F45-B390-8CCABE4183F0}"/>
            </c:ext>
          </c:extLst>
        </c:ser>
        <c:ser>
          <c:idx val="11"/>
          <c:order val="11"/>
          <c:tx>
            <c:strRef>
              <c:f>'Figure 3.5'!$W$20</c:f>
              <c:strCache>
                <c:ptCount val="1"/>
                <c:pt idx="0">
                  <c:v>Metal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0:$AV$20</c:f>
              <c:numCache>
                <c:formatCode>_-* #,##0.00_-;\-* #,##0.00_-;_-* "-"??_-;_-@_-</c:formatCode>
                <c:ptCount val="25"/>
                <c:pt idx="0">
                  <c:v>0.26427816629293727</c:v>
                </c:pt>
                <c:pt idx="1">
                  <c:v>0.25224704294199857</c:v>
                </c:pt>
                <c:pt idx="2">
                  <c:v>0.34329568504742447</c:v>
                </c:pt>
                <c:pt idx="3">
                  <c:v>0.29914578155191451</c:v>
                </c:pt>
                <c:pt idx="4">
                  <c:v>0.2491222256641524</c:v>
                </c:pt>
                <c:pt idx="5">
                  <c:v>0.60036321217402611</c:v>
                </c:pt>
                <c:pt idx="6">
                  <c:v>0.37380288657994026</c:v>
                </c:pt>
                <c:pt idx="7">
                  <c:v>0.12353275987055844</c:v>
                </c:pt>
                <c:pt idx="8">
                  <c:v>0.14520477522448727</c:v>
                </c:pt>
                <c:pt idx="9">
                  <c:v>4.5335635153129321E-2</c:v>
                </c:pt>
                <c:pt idx="10">
                  <c:v>0.10304492819827217</c:v>
                </c:pt>
                <c:pt idx="11">
                  <c:v>0.24787875000368437</c:v>
                </c:pt>
                <c:pt idx="12">
                  <c:v>0.48806789530267985</c:v>
                </c:pt>
                <c:pt idx="13">
                  <c:v>0.28994675154420552</c:v>
                </c:pt>
                <c:pt idx="14">
                  <c:v>0.36216229059690225</c:v>
                </c:pt>
                <c:pt idx="15">
                  <c:v>0.31189697992686016</c:v>
                </c:pt>
                <c:pt idx="16">
                  <c:v>0.450393518874312</c:v>
                </c:pt>
                <c:pt idx="17">
                  <c:v>0.18616447546188963</c:v>
                </c:pt>
                <c:pt idx="18">
                  <c:v>0.40577439084454148</c:v>
                </c:pt>
                <c:pt idx="19">
                  <c:v>8.1677821853857469E-2</c:v>
                </c:pt>
                <c:pt idx="20">
                  <c:v>0.34372905254821751</c:v>
                </c:pt>
                <c:pt idx="21">
                  <c:v>0.51763329092675314</c:v>
                </c:pt>
                <c:pt idx="22">
                  <c:v>0.24018147068618892</c:v>
                </c:pt>
                <c:pt idx="23">
                  <c:v>0.30309022010251868</c:v>
                </c:pt>
                <c:pt idx="24">
                  <c:v>0.49924123137791382</c:v>
                </c:pt>
              </c:numCache>
            </c:numRef>
          </c:val>
          <c:smooth val="0"/>
          <c:extLst>
            <c:ext xmlns:c16="http://schemas.microsoft.com/office/drawing/2014/chart" uri="{C3380CC4-5D6E-409C-BE32-E72D297353CC}">
              <c16:uniqueId val="{0000000B-2165-5F45-B390-8CCABE4183F0}"/>
            </c:ext>
          </c:extLst>
        </c:ser>
        <c:ser>
          <c:idx val="12"/>
          <c:order val="12"/>
          <c:tx>
            <c:strRef>
              <c:f>'Figure 3.5'!$W$21</c:f>
              <c:strCache>
                <c:ptCount val="1"/>
                <c:pt idx="0">
                  <c:v>Machinery, NEC</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1:$AV$21</c:f>
              <c:numCache>
                <c:formatCode>_-* #,##0.00_-;\-* #,##0.00_-;_-* "-"??_-;_-@_-</c:formatCode>
                <c:ptCount val="25"/>
                <c:pt idx="0">
                  <c:v>0.18894759052057644</c:v>
                </c:pt>
                <c:pt idx="1">
                  <c:v>0.24996518746341961</c:v>
                </c:pt>
                <c:pt idx="2">
                  <c:v>0.34730840172692068</c:v>
                </c:pt>
                <c:pt idx="3">
                  <c:v>0.66660625120616557</c:v>
                </c:pt>
                <c:pt idx="4">
                  <c:v>0.21829721664548912</c:v>
                </c:pt>
                <c:pt idx="5">
                  <c:v>0.30763050342296422</c:v>
                </c:pt>
                <c:pt idx="6">
                  <c:v>0.11809108441283132</c:v>
                </c:pt>
                <c:pt idx="7">
                  <c:v>0.23867738723231247</c:v>
                </c:pt>
                <c:pt idx="8">
                  <c:v>7.2080798260788323E-2</c:v>
                </c:pt>
                <c:pt idx="9">
                  <c:v>0.22194345723930575</c:v>
                </c:pt>
                <c:pt idx="10">
                  <c:v>0.25614724431401287</c:v>
                </c:pt>
                <c:pt idx="11">
                  <c:v>0.11986156891490159</c:v>
                </c:pt>
                <c:pt idx="12">
                  <c:v>0.39571993081440654</c:v>
                </c:pt>
                <c:pt idx="13">
                  <c:v>0.25707245327617212</c:v>
                </c:pt>
                <c:pt idx="14">
                  <c:v>0</c:v>
                </c:pt>
                <c:pt idx="15">
                  <c:v>0.66088176006994814</c:v>
                </c:pt>
                <c:pt idx="16">
                  <c:v>0.24448014519104205</c:v>
                </c:pt>
                <c:pt idx="17">
                  <c:v>0.18528129671241297</c:v>
                </c:pt>
                <c:pt idx="18">
                  <c:v>0.28010834745961666</c:v>
                </c:pt>
                <c:pt idx="19">
                  <c:v>5.4431271316386018E-2</c:v>
                </c:pt>
                <c:pt idx="20">
                  <c:v>0.26921936522278739</c:v>
                </c:pt>
                <c:pt idx="21">
                  <c:v>0.39110217659983249</c:v>
                </c:pt>
                <c:pt idx="22">
                  <c:v>0.22434763687112938</c:v>
                </c:pt>
                <c:pt idx="23">
                  <c:v>0.21595345064910351</c:v>
                </c:pt>
                <c:pt idx="24">
                  <c:v>0.55963645025529885</c:v>
                </c:pt>
              </c:numCache>
            </c:numRef>
          </c:val>
          <c:smooth val="0"/>
          <c:extLst>
            <c:ext xmlns:c16="http://schemas.microsoft.com/office/drawing/2014/chart" uri="{C3380CC4-5D6E-409C-BE32-E72D297353CC}">
              <c16:uniqueId val="{0000000C-2165-5F45-B390-8CCABE4183F0}"/>
            </c:ext>
          </c:extLst>
        </c:ser>
        <c:ser>
          <c:idx val="13"/>
          <c:order val="13"/>
          <c:tx>
            <c:strRef>
              <c:f>'Figure 3.5'!$W$22</c:f>
              <c:strCache>
                <c:ptCount val="1"/>
                <c:pt idx="0">
                  <c:v>Electricals</c:v>
                </c:pt>
              </c:strCache>
            </c:strRef>
          </c:tx>
          <c:spPr>
            <a:ln w="28575" cap="rnd">
              <a:noFill/>
              <a:round/>
            </a:ln>
            <a:effectLst/>
          </c:spPr>
          <c:marker>
            <c:symbol val="circle"/>
            <c:size val="5"/>
            <c:spPr>
              <a:solidFill>
                <a:srgbClr val="8DC63F"/>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6C9A2E"/>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2:$AV$22</c:f>
              <c:numCache>
                <c:formatCode>_-* #,##0.00_-;\-* #,##0.00_-;_-* "-"??_-;_-@_-</c:formatCode>
                <c:ptCount val="25"/>
                <c:pt idx="0">
                  <c:v>4.7170717801534201E-2</c:v>
                </c:pt>
                <c:pt idx="1">
                  <c:v>0.24589729534220475</c:v>
                </c:pt>
                <c:pt idx="2">
                  <c:v>0.35634870700019028</c:v>
                </c:pt>
                <c:pt idx="3">
                  <c:v>0.35996958907675081</c:v>
                </c:pt>
                <c:pt idx="4">
                  <c:v>0</c:v>
                </c:pt>
                <c:pt idx="5">
                  <c:v>0.29247050322498619</c:v>
                </c:pt>
                <c:pt idx="6">
                  <c:v>0.12066872085623762</c:v>
                </c:pt>
                <c:pt idx="7">
                  <c:v>0.21653760565765609</c:v>
                </c:pt>
                <c:pt idx="8">
                  <c:v>9.3681062473185514E-2</c:v>
                </c:pt>
                <c:pt idx="9">
                  <c:v>0.13332767705496512</c:v>
                </c:pt>
                <c:pt idx="10">
                  <c:v>0.19327659083596624</c:v>
                </c:pt>
                <c:pt idx="11">
                  <c:v>0.12469833270492406</c:v>
                </c:pt>
                <c:pt idx="12">
                  <c:v>0.21417667921548225</c:v>
                </c:pt>
                <c:pt idx="13">
                  <c:v>0.42176960305700806</c:v>
                </c:pt>
                <c:pt idx="14">
                  <c:v>0</c:v>
                </c:pt>
                <c:pt idx="15">
                  <c:v>0.84516066497329945</c:v>
                </c:pt>
                <c:pt idx="16">
                  <c:v>0.54344053070681964</c:v>
                </c:pt>
                <c:pt idx="17">
                  <c:v>0.29721690257825084</c:v>
                </c:pt>
                <c:pt idx="18">
                  <c:v>0.3581995974069816</c:v>
                </c:pt>
                <c:pt idx="19">
                  <c:v>0.11031254366707237</c:v>
                </c:pt>
                <c:pt idx="20">
                  <c:v>0.34614884657613693</c:v>
                </c:pt>
                <c:pt idx="21">
                  <c:v>0.4124135428126981</c:v>
                </c:pt>
                <c:pt idx="22">
                  <c:v>0.25236694629709694</c:v>
                </c:pt>
                <c:pt idx="23">
                  <c:v>0.21746654136968069</c:v>
                </c:pt>
                <c:pt idx="24">
                  <c:v>0.5758536702900523</c:v>
                </c:pt>
              </c:numCache>
            </c:numRef>
          </c:val>
          <c:smooth val="0"/>
          <c:extLst>
            <c:ext xmlns:c16="http://schemas.microsoft.com/office/drawing/2014/chart" uri="{C3380CC4-5D6E-409C-BE32-E72D297353CC}">
              <c16:uniqueId val="{0000000D-2165-5F45-B390-8CCABE4183F0}"/>
            </c:ext>
          </c:extLst>
        </c:ser>
        <c:ser>
          <c:idx val="14"/>
          <c:order val="14"/>
          <c:tx>
            <c:strRef>
              <c:f>'Figure 3.5'!$W$23</c:f>
              <c:strCache>
                <c:ptCount val="1"/>
                <c:pt idx="0">
                  <c:v>Transport Equipment</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3:$AV$23</c:f>
              <c:numCache>
                <c:formatCode>_-* #,##0.00_-;\-* #,##0.00_-;_-* "-"??_-;_-@_-</c:formatCode>
                <c:ptCount val="25"/>
                <c:pt idx="0">
                  <c:v>4.0198230923719193E-2</c:v>
                </c:pt>
                <c:pt idx="1">
                  <c:v>0.24810355402208886</c:v>
                </c:pt>
                <c:pt idx="2">
                  <c:v>0.34665071400758762</c:v>
                </c:pt>
                <c:pt idx="3">
                  <c:v>0.36176740106084609</c:v>
                </c:pt>
                <c:pt idx="4">
                  <c:v>0.1925775499461457</c:v>
                </c:pt>
                <c:pt idx="5">
                  <c:v>0.29855327901263473</c:v>
                </c:pt>
                <c:pt idx="6">
                  <c:v>0.11763448161904029</c:v>
                </c:pt>
                <c:pt idx="7">
                  <c:v>9.1572518113146692E-2</c:v>
                </c:pt>
                <c:pt idx="8">
                  <c:v>7.1803416292773925E-2</c:v>
                </c:pt>
                <c:pt idx="9">
                  <c:v>0.25785093762853623</c:v>
                </c:pt>
                <c:pt idx="10">
                  <c:v>0.28324548293272062</c:v>
                </c:pt>
                <c:pt idx="11">
                  <c:v>0.19183654319462004</c:v>
                </c:pt>
                <c:pt idx="12">
                  <c:v>0.4334548994174901</c:v>
                </c:pt>
                <c:pt idx="13">
                  <c:v>0.31723695086867448</c:v>
                </c:pt>
                <c:pt idx="14">
                  <c:v>0.29490239532528878</c:v>
                </c:pt>
                <c:pt idx="15">
                  <c:v>2.9891100677802894E-2</c:v>
                </c:pt>
                <c:pt idx="16">
                  <c:v>0.45987054111866182</c:v>
                </c:pt>
                <c:pt idx="17">
                  <c:v>0.36178580395958038</c:v>
                </c:pt>
                <c:pt idx="18">
                  <c:v>0.20563017261223754</c:v>
                </c:pt>
                <c:pt idx="19">
                  <c:v>4.2010921976429166E-2</c:v>
                </c:pt>
                <c:pt idx="20">
                  <c:v>0.30537725822977779</c:v>
                </c:pt>
                <c:pt idx="21">
                  <c:v>0.38472216284497746</c:v>
                </c:pt>
                <c:pt idx="22">
                  <c:v>0.19221688868654541</c:v>
                </c:pt>
                <c:pt idx="23">
                  <c:v>0.20825733168003019</c:v>
                </c:pt>
                <c:pt idx="24">
                  <c:v>0.4226102362710159</c:v>
                </c:pt>
              </c:numCache>
            </c:numRef>
          </c:val>
          <c:smooth val="0"/>
          <c:extLst>
            <c:ext xmlns:c16="http://schemas.microsoft.com/office/drawing/2014/chart" uri="{C3380CC4-5D6E-409C-BE32-E72D297353CC}">
              <c16:uniqueId val="{0000000E-2165-5F45-B390-8CCABE4183F0}"/>
            </c:ext>
          </c:extLst>
        </c:ser>
        <c:ser>
          <c:idx val="15"/>
          <c:order val="15"/>
          <c:tx>
            <c:strRef>
              <c:f>'Figure 3.5'!$W$24</c:f>
              <c:strCache>
                <c:ptCount val="1"/>
                <c:pt idx="0">
                  <c:v>Manufacturing, NEC</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4:$AV$24</c:f>
              <c:numCache>
                <c:formatCode>_-* #,##0.00_-;\-* #,##0.00_-;_-* "-"??_-;_-@_-</c:formatCode>
                <c:ptCount val="25"/>
                <c:pt idx="0">
                  <c:v>8.8060065313419533E-2</c:v>
                </c:pt>
                <c:pt idx="1">
                  <c:v>0.14253614414546836</c:v>
                </c:pt>
                <c:pt idx="2">
                  <c:v>0.34715298087467428</c:v>
                </c:pt>
                <c:pt idx="3">
                  <c:v>0.37917379597508771</c:v>
                </c:pt>
                <c:pt idx="4">
                  <c:v>8.1025254828587107E-2</c:v>
                </c:pt>
                <c:pt idx="5">
                  <c:v>0.26631900295221006</c:v>
                </c:pt>
                <c:pt idx="6">
                  <c:v>0.11455576594368809</c:v>
                </c:pt>
                <c:pt idx="7">
                  <c:v>0.10407386712705358</c:v>
                </c:pt>
                <c:pt idx="8">
                  <c:v>7.115280938084359E-2</c:v>
                </c:pt>
                <c:pt idx="9">
                  <c:v>0.33149592356114616</c:v>
                </c:pt>
                <c:pt idx="10">
                  <c:v>0.34775791439435777</c:v>
                </c:pt>
                <c:pt idx="11">
                  <c:v>0.12263721708280595</c:v>
                </c:pt>
                <c:pt idx="12">
                  <c:v>0.19309267186279855</c:v>
                </c:pt>
                <c:pt idx="13">
                  <c:v>0.14739305830294283</c:v>
                </c:pt>
                <c:pt idx="14">
                  <c:v>0.15115856390823332</c:v>
                </c:pt>
                <c:pt idx="15">
                  <c:v>0.45019740448211859</c:v>
                </c:pt>
                <c:pt idx="16">
                  <c:v>0.32503714257686289</c:v>
                </c:pt>
                <c:pt idx="17">
                  <c:v>0.11867893945554914</c:v>
                </c:pt>
                <c:pt idx="18">
                  <c:v>0.15335285017841885</c:v>
                </c:pt>
                <c:pt idx="19">
                  <c:v>2.6743159464973132E-2</c:v>
                </c:pt>
                <c:pt idx="20">
                  <c:v>0.2855243203581192</c:v>
                </c:pt>
                <c:pt idx="21">
                  <c:v>0.14727638609380894</c:v>
                </c:pt>
                <c:pt idx="22">
                  <c:v>0.18818105441459257</c:v>
                </c:pt>
                <c:pt idx="23">
                  <c:v>0.18658307952238309</c:v>
                </c:pt>
                <c:pt idx="24">
                  <c:v>0.23353319885514168</c:v>
                </c:pt>
              </c:numCache>
            </c:numRef>
          </c:val>
          <c:smooth val="0"/>
          <c:extLst>
            <c:ext xmlns:c16="http://schemas.microsoft.com/office/drawing/2014/chart" uri="{C3380CC4-5D6E-409C-BE32-E72D297353CC}">
              <c16:uniqueId val="{0000000F-2165-5F45-B390-8CCABE4183F0}"/>
            </c:ext>
          </c:extLst>
        </c:ser>
        <c:ser>
          <c:idx val="16"/>
          <c:order val="16"/>
          <c:tx>
            <c:strRef>
              <c:f>'Figure 3.5'!$W$25</c:f>
              <c:strCache>
                <c:ptCount val="1"/>
                <c:pt idx="0">
                  <c:v>Utilitie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5:$AV$25</c:f>
              <c:numCache>
                <c:formatCode>_-* #,##0.00_-;\-* #,##0.00_-;_-* "-"??_-;_-@_-</c:formatCode>
                <c:ptCount val="25"/>
                <c:pt idx="0">
                  <c:v>8.6752346644785178E-2</c:v>
                </c:pt>
                <c:pt idx="1">
                  <c:v>0.18934120510335939</c:v>
                </c:pt>
                <c:pt idx="2">
                  <c:v>0.3027716218100584</c:v>
                </c:pt>
                <c:pt idx="3">
                  <c:v>0.46523651463708676</c:v>
                </c:pt>
                <c:pt idx="4">
                  <c:v>0.21626837928157028</c:v>
                </c:pt>
                <c:pt idx="5">
                  <c:v>0.14015361694590947</c:v>
                </c:pt>
                <c:pt idx="6">
                  <c:v>0.24974973515497623</c:v>
                </c:pt>
                <c:pt idx="7">
                  <c:v>0.11316434960309663</c:v>
                </c:pt>
                <c:pt idx="8">
                  <c:v>0.20658409713203585</c:v>
                </c:pt>
                <c:pt idx="9">
                  <c:v>0.13255637040455329</c:v>
                </c:pt>
                <c:pt idx="10">
                  <c:v>0.28609716698391735</c:v>
                </c:pt>
                <c:pt idx="11">
                  <c:v>0.38772269701974754</c:v>
                </c:pt>
                <c:pt idx="12">
                  <c:v>7.2639669923907677E-2</c:v>
                </c:pt>
                <c:pt idx="13">
                  <c:v>0.15890403142190501</c:v>
                </c:pt>
                <c:pt idx="14">
                  <c:v>0.50353554185350924</c:v>
                </c:pt>
                <c:pt idx="15">
                  <c:v>0.24150267414488119</c:v>
                </c:pt>
                <c:pt idx="16">
                  <c:v>0.27781751390152842</c:v>
                </c:pt>
                <c:pt idx="17">
                  <c:v>0.16703442347761202</c:v>
                </c:pt>
                <c:pt idx="18">
                  <c:v>6.8426121420266481E-2</c:v>
                </c:pt>
                <c:pt idx="19">
                  <c:v>5.3424852644448594E-2</c:v>
                </c:pt>
                <c:pt idx="20">
                  <c:v>0.20098218571741253</c:v>
                </c:pt>
                <c:pt idx="21">
                  <c:v>9.709812241363687E-2</c:v>
                </c:pt>
                <c:pt idx="22">
                  <c:v>0.39843593841810948</c:v>
                </c:pt>
                <c:pt idx="23">
                  <c:v>0.20682720616163497</c:v>
                </c:pt>
                <c:pt idx="24">
                  <c:v>4.379081214772499E-2</c:v>
                </c:pt>
              </c:numCache>
            </c:numRef>
          </c:val>
          <c:smooth val="0"/>
          <c:extLst>
            <c:ext xmlns:c16="http://schemas.microsoft.com/office/drawing/2014/chart" uri="{C3380CC4-5D6E-409C-BE32-E72D297353CC}">
              <c16:uniqueId val="{00000010-2165-5F45-B390-8CCABE4183F0}"/>
            </c:ext>
          </c:extLst>
        </c:ser>
        <c:ser>
          <c:idx val="17"/>
          <c:order val="17"/>
          <c:tx>
            <c:strRef>
              <c:f>'Figure 3.5'!$W$26</c:f>
              <c:strCache>
                <c:ptCount val="1"/>
                <c:pt idx="0">
                  <c:v>Construction</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6:$AV$26</c:f>
              <c:numCache>
                <c:formatCode>_-* #,##0.00_-;\-* #,##0.00_-;_-* "-"??_-;_-@_-</c:formatCode>
                <c:ptCount val="25"/>
                <c:pt idx="0">
                  <c:v>0.11049388402935478</c:v>
                </c:pt>
                <c:pt idx="1">
                  <c:v>0.22069720966823397</c:v>
                </c:pt>
                <c:pt idx="2">
                  <c:v>0.48288173477733864</c:v>
                </c:pt>
                <c:pt idx="3">
                  <c:v>0.22879020851829568</c:v>
                </c:pt>
                <c:pt idx="4">
                  <c:v>0.13678240008002063</c:v>
                </c:pt>
                <c:pt idx="5">
                  <c:v>0.13271257294596647</c:v>
                </c:pt>
                <c:pt idx="6">
                  <c:v>8.5255321937596801E-2</c:v>
                </c:pt>
                <c:pt idx="7">
                  <c:v>4.291979934074195E-2</c:v>
                </c:pt>
                <c:pt idx="8">
                  <c:v>7.7531608549947312E-2</c:v>
                </c:pt>
                <c:pt idx="9">
                  <c:v>0.10344123205693606</c:v>
                </c:pt>
                <c:pt idx="10">
                  <c:v>0.24584862363506405</c:v>
                </c:pt>
                <c:pt idx="11">
                  <c:v>0.11184245598749419</c:v>
                </c:pt>
                <c:pt idx="12">
                  <c:v>0.39884769958807981</c:v>
                </c:pt>
                <c:pt idx="13">
                  <c:v>0.13096402871948784</c:v>
                </c:pt>
                <c:pt idx="14">
                  <c:v>0.30941719662095551</c:v>
                </c:pt>
                <c:pt idx="15">
                  <c:v>0.38160477301460205</c:v>
                </c:pt>
                <c:pt idx="16">
                  <c:v>0.30919961623610237</c:v>
                </c:pt>
                <c:pt idx="17">
                  <c:v>0.12808226649786011</c:v>
                </c:pt>
                <c:pt idx="18">
                  <c:v>0.14926648696290751</c:v>
                </c:pt>
                <c:pt idx="19">
                  <c:v>2.9881450502176429E-2</c:v>
                </c:pt>
                <c:pt idx="20">
                  <c:v>0.10363688118739771</c:v>
                </c:pt>
                <c:pt idx="21">
                  <c:v>0.11696889976837758</c:v>
                </c:pt>
                <c:pt idx="22">
                  <c:v>0.20096044857435233</c:v>
                </c:pt>
                <c:pt idx="23">
                  <c:v>0.22467764563847967</c:v>
                </c:pt>
                <c:pt idx="24">
                  <c:v>0.30525517505761207</c:v>
                </c:pt>
              </c:numCache>
            </c:numRef>
          </c:val>
          <c:smooth val="0"/>
          <c:extLst>
            <c:ext xmlns:c16="http://schemas.microsoft.com/office/drawing/2014/chart" uri="{C3380CC4-5D6E-409C-BE32-E72D297353CC}">
              <c16:uniqueId val="{00000011-2165-5F45-B390-8CCABE4183F0}"/>
            </c:ext>
          </c:extLst>
        </c:ser>
        <c:ser>
          <c:idx val="18"/>
          <c:order val="18"/>
          <c:tx>
            <c:strRef>
              <c:f>'Figure 3.5'!$W$27</c:f>
              <c:strCache>
                <c:ptCount val="1"/>
                <c:pt idx="0">
                  <c:v>Sale of Motor Vehicle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7:$AV$27</c:f>
              <c:numCache>
                <c:formatCode>_-* #,##0.00_-;\-* #,##0.00_-;_-* "-"??_-;_-@_-</c:formatCode>
                <c:ptCount val="25"/>
                <c:pt idx="0">
                  <c:v>1.7920367159340003E-2</c:v>
                </c:pt>
                <c:pt idx="1">
                  <c:v>2.1225857612069635E-2</c:v>
                </c:pt>
                <c:pt idx="2">
                  <c:v>0.39588864540313468</c:v>
                </c:pt>
                <c:pt idx="3">
                  <c:v>0</c:v>
                </c:pt>
                <c:pt idx="4">
                  <c:v>9.2540766330027086E-2</c:v>
                </c:pt>
                <c:pt idx="5">
                  <c:v>0</c:v>
                </c:pt>
                <c:pt idx="6">
                  <c:v>5.4425567349936554E-4</c:v>
                </c:pt>
                <c:pt idx="7">
                  <c:v>5.4913650196882997E-2</c:v>
                </c:pt>
                <c:pt idx="8">
                  <c:v>4.1387613817853171E-2</c:v>
                </c:pt>
                <c:pt idx="9">
                  <c:v>0.17450391535988788</c:v>
                </c:pt>
                <c:pt idx="10">
                  <c:v>0.18848206033122314</c:v>
                </c:pt>
                <c:pt idx="11">
                  <c:v>5.1852454599293732E-2</c:v>
                </c:pt>
                <c:pt idx="12">
                  <c:v>0.16059137409181876</c:v>
                </c:pt>
                <c:pt idx="13">
                  <c:v>9.2365112048388501E-2</c:v>
                </c:pt>
                <c:pt idx="14">
                  <c:v>0.13852721846440796</c:v>
                </c:pt>
                <c:pt idx="15">
                  <c:v>0.15085777406622294</c:v>
                </c:pt>
                <c:pt idx="16">
                  <c:v>2.0654313604119505E-2</c:v>
                </c:pt>
                <c:pt idx="17">
                  <c:v>6.774450722512157E-2</c:v>
                </c:pt>
                <c:pt idx="18">
                  <c:v>5.6917678372627137E-2</c:v>
                </c:pt>
                <c:pt idx="19">
                  <c:v>0</c:v>
                </c:pt>
                <c:pt idx="20">
                  <c:v>0.1134344889494497</c:v>
                </c:pt>
                <c:pt idx="21">
                  <c:v>3.3500169425397575E-2</c:v>
                </c:pt>
                <c:pt idx="22">
                  <c:v>6.1229484692734454E-2</c:v>
                </c:pt>
                <c:pt idx="23">
                  <c:v>0.16032375561486184</c:v>
                </c:pt>
                <c:pt idx="24">
                  <c:v>0.22340892040861493</c:v>
                </c:pt>
              </c:numCache>
            </c:numRef>
          </c:val>
          <c:smooth val="0"/>
          <c:extLst>
            <c:ext xmlns:c16="http://schemas.microsoft.com/office/drawing/2014/chart" uri="{C3380CC4-5D6E-409C-BE32-E72D297353CC}">
              <c16:uniqueId val="{00000012-2165-5F45-B390-8CCABE4183F0}"/>
            </c:ext>
          </c:extLst>
        </c:ser>
        <c:ser>
          <c:idx val="19"/>
          <c:order val="19"/>
          <c:tx>
            <c:strRef>
              <c:f>'Figure 3.5'!$W$28</c:f>
              <c:strCache>
                <c:ptCount val="1"/>
                <c:pt idx="0">
                  <c:v>Wholesale Trade</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8:$AV$28</c:f>
              <c:numCache>
                <c:formatCode>_-* #,##0.00_-;\-* #,##0.00_-;_-* "-"??_-;_-@_-</c:formatCode>
                <c:ptCount val="25"/>
                <c:pt idx="0">
                  <c:v>4.8429425007000822E-2</c:v>
                </c:pt>
                <c:pt idx="1">
                  <c:v>2.5906156240318952E-2</c:v>
                </c:pt>
                <c:pt idx="2">
                  <c:v>0.23744138423471592</c:v>
                </c:pt>
                <c:pt idx="3">
                  <c:v>0.20851468605677553</c:v>
                </c:pt>
                <c:pt idx="4">
                  <c:v>0.10986979014417575</c:v>
                </c:pt>
                <c:pt idx="5">
                  <c:v>0.16606265008484156</c:v>
                </c:pt>
                <c:pt idx="6">
                  <c:v>5.5331386139773509E-4</c:v>
                </c:pt>
                <c:pt idx="7">
                  <c:v>4.8990050854642482E-2</c:v>
                </c:pt>
                <c:pt idx="8">
                  <c:v>2.4230613657016169E-2</c:v>
                </c:pt>
                <c:pt idx="9">
                  <c:v>7.8867941698690755E-2</c:v>
                </c:pt>
                <c:pt idx="10">
                  <c:v>0.12560494415177262</c:v>
                </c:pt>
                <c:pt idx="11">
                  <c:v>5.9354502472748531E-2</c:v>
                </c:pt>
                <c:pt idx="12">
                  <c:v>6.9779258628720503E-2</c:v>
                </c:pt>
                <c:pt idx="13">
                  <c:v>9.3840342328257387E-2</c:v>
                </c:pt>
                <c:pt idx="14">
                  <c:v>2.5452081973201819E-2</c:v>
                </c:pt>
                <c:pt idx="15">
                  <c:v>0.20110668877241164</c:v>
                </c:pt>
                <c:pt idx="16">
                  <c:v>1.9971732226881662E-2</c:v>
                </c:pt>
                <c:pt idx="17">
                  <c:v>2.2410055458399709E-2</c:v>
                </c:pt>
                <c:pt idx="18">
                  <c:v>3.6123959139281347E-2</c:v>
                </c:pt>
                <c:pt idx="19">
                  <c:v>1.6318389242746069E-2</c:v>
                </c:pt>
                <c:pt idx="20">
                  <c:v>0.26887731817117211</c:v>
                </c:pt>
                <c:pt idx="21">
                  <c:v>3.0941684385507918E-2</c:v>
                </c:pt>
                <c:pt idx="22">
                  <c:v>7.5318083771377289E-2</c:v>
                </c:pt>
                <c:pt idx="23">
                  <c:v>7.2206087564231483E-2</c:v>
                </c:pt>
                <c:pt idx="24">
                  <c:v>8.7791526941049122E-2</c:v>
                </c:pt>
              </c:numCache>
            </c:numRef>
          </c:val>
          <c:smooth val="0"/>
          <c:extLst>
            <c:ext xmlns:c16="http://schemas.microsoft.com/office/drawing/2014/chart" uri="{C3380CC4-5D6E-409C-BE32-E72D297353CC}">
              <c16:uniqueId val="{00000013-2165-5F45-B390-8CCABE4183F0}"/>
            </c:ext>
          </c:extLst>
        </c:ser>
        <c:ser>
          <c:idx val="20"/>
          <c:order val="20"/>
          <c:tx>
            <c:strRef>
              <c:f>'Figure 3.5'!$W$29</c:f>
              <c:strCache>
                <c:ptCount val="1"/>
                <c:pt idx="0">
                  <c:v>Retail Trade</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29:$AV$29</c:f>
              <c:numCache>
                <c:formatCode>_-* #,##0.00_-;\-* #,##0.00_-;_-* "-"??_-;_-@_-</c:formatCode>
                <c:ptCount val="25"/>
                <c:pt idx="0">
                  <c:v>6.5222550260334465E-3</c:v>
                </c:pt>
                <c:pt idx="1">
                  <c:v>2.1086560932715614E-2</c:v>
                </c:pt>
                <c:pt idx="2">
                  <c:v>0.23973934252729817</c:v>
                </c:pt>
                <c:pt idx="3">
                  <c:v>0.22243890218312631</c:v>
                </c:pt>
                <c:pt idx="4">
                  <c:v>8.721790563805408E-2</c:v>
                </c:pt>
                <c:pt idx="5">
                  <c:v>3.7749404413568492E-2</c:v>
                </c:pt>
                <c:pt idx="6">
                  <c:v>5.4531146695927142E-4</c:v>
                </c:pt>
                <c:pt idx="7">
                  <c:v>5.1208517851164599E-2</c:v>
                </c:pt>
                <c:pt idx="8">
                  <c:v>1.6466611275472724E-2</c:v>
                </c:pt>
                <c:pt idx="9">
                  <c:v>7.5695374074703448E-2</c:v>
                </c:pt>
                <c:pt idx="10">
                  <c:v>0.1625465051454329</c:v>
                </c:pt>
                <c:pt idx="11">
                  <c:v>6.3178742747966324E-2</c:v>
                </c:pt>
                <c:pt idx="12">
                  <c:v>9.348016970237405E-2</c:v>
                </c:pt>
                <c:pt idx="13">
                  <c:v>9.3291922168222047E-2</c:v>
                </c:pt>
                <c:pt idx="14">
                  <c:v>6.7297735858468918E-2</c:v>
                </c:pt>
                <c:pt idx="15">
                  <c:v>0.12647046509486767</c:v>
                </c:pt>
                <c:pt idx="16">
                  <c:v>2.2080097342982059E-2</c:v>
                </c:pt>
                <c:pt idx="17">
                  <c:v>4.3738784335128636E-2</c:v>
                </c:pt>
                <c:pt idx="18">
                  <c:v>3.020687700817291E-2</c:v>
                </c:pt>
                <c:pt idx="19">
                  <c:v>1.8336577875328379E-2</c:v>
                </c:pt>
                <c:pt idx="20">
                  <c:v>1.9606946957486701E-2</c:v>
                </c:pt>
                <c:pt idx="21">
                  <c:v>4.1905423835051615E-2</c:v>
                </c:pt>
                <c:pt idx="22">
                  <c:v>3.8641455611836684E-2</c:v>
                </c:pt>
                <c:pt idx="23">
                  <c:v>8.0604714614047987E-2</c:v>
                </c:pt>
                <c:pt idx="24">
                  <c:v>0</c:v>
                </c:pt>
              </c:numCache>
            </c:numRef>
          </c:val>
          <c:smooth val="0"/>
          <c:extLst>
            <c:ext xmlns:c16="http://schemas.microsoft.com/office/drawing/2014/chart" uri="{C3380CC4-5D6E-409C-BE32-E72D297353CC}">
              <c16:uniqueId val="{00000014-2165-5F45-B390-8CCABE4183F0}"/>
            </c:ext>
          </c:extLst>
        </c:ser>
        <c:ser>
          <c:idx val="21"/>
          <c:order val="21"/>
          <c:tx>
            <c:strRef>
              <c:f>'Figure 3.5'!$W$30</c:f>
              <c:strCache>
                <c:ptCount val="1"/>
                <c:pt idx="0">
                  <c:v>Hotels and Restaurants</c:v>
                </c:pt>
              </c:strCache>
            </c:strRef>
          </c:tx>
          <c:spPr>
            <a:ln w="28575" cap="rnd">
              <a:noFill/>
              <a:round/>
            </a:ln>
            <a:effectLst/>
          </c:spPr>
          <c:marker>
            <c:symbol val="circle"/>
            <c:size val="5"/>
            <c:spPr>
              <a:solidFill>
                <a:srgbClr val="C8DA2B"/>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A8B620"/>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0:$AV$30</c:f>
              <c:numCache>
                <c:formatCode>_-* #,##0.00_-;\-* #,##0.00_-;_-* "-"??_-;_-@_-</c:formatCode>
                <c:ptCount val="25"/>
                <c:pt idx="0">
                  <c:v>9.1868643535204533E-2</c:v>
                </c:pt>
                <c:pt idx="1">
                  <c:v>4.73276990178235E-2</c:v>
                </c:pt>
                <c:pt idx="2">
                  <c:v>0.23716540786373172</c:v>
                </c:pt>
                <c:pt idx="3">
                  <c:v>0.10398752588844162</c:v>
                </c:pt>
                <c:pt idx="4">
                  <c:v>9.6143464641779974E-2</c:v>
                </c:pt>
                <c:pt idx="5">
                  <c:v>0.35658312395525188</c:v>
                </c:pt>
                <c:pt idx="6">
                  <c:v>0.31522696095081165</c:v>
                </c:pt>
                <c:pt idx="7">
                  <c:v>7.1507858068968436E-2</c:v>
                </c:pt>
                <c:pt idx="8">
                  <c:v>2.8000552941297739E-2</c:v>
                </c:pt>
                <c:pt idx="9">
                  <c:v>8.8048699788290732E-2</c:v>
                </c:pt>
                <c:pt idx="10">
                  <c:v>0.15958503803326182</c:v>
                </c:pt>
                <c:pt idx="11">
                  <c:v>6.761404440705758E-2</c:v>
                </c:pt>
                <c:pt idx="12">
                  <c:v>9.5869418451749969E-2</c:v>
                </c:pt>
                <c:pt idx="13">
                  <c:v>7.23649608708377E-2</c:v>
                </c:pt>
                <c:pt idx="14">
                  <c:v>0.25683422610668577</c:v>
                </c:pt>
                <c:pt idx="15">
                  <c:v>0.15210448328458004</c:v>
                </c:pt>
                <c:pt idx="16">
                  <c:v>0.10633723982148224</c:v>
                </c:pt>
                <c:pt idx="17">
                  <c:v>5.2414806215617171E-2</c:v>
                </c:pt>
                <c:pt idx="18">
                  <c:v>5.7351266464326513E-2</c:v>
                </c:pt>
                <c:pt idx="19">
                  <c:v>1.3153243177281518E-2</c:v>
                </c:pt>
                <c:pt idx="20">
                  <c:v>0.12443786131008754</c:v>
                </c:pt>
                <c:pt idx="21">
                  <c:v>5.1622124698965585E-2</c:v>
                </c:pt>
                <c:pt idx="22">
                  <c:v>6.8353099790493296E-2</c:v>
                </c:pt>
                <c:pt idx="23">
                  <c:v>5.0112674551710243E-2</c:v>
                </c:pt>
                <c:pt idx="24">
                  <c:v>0.22400746389992798</c:v>
                </c:pt>
              </c:numCache>
            </c:numRef>
          </c:val>
          <c:smooth val="0"/>
          <c:extLst>
            <c:ext xmlns:c16="http://schemas.microsoft.com/office/drawing/2014/chart" uri="{C3380CC4-5D6E-409C-BE32-E72D297353CC}">
              <c16:uniqueId val="{00000015-2165-5F45-B390-8CCABE4183F0}"/>
            </c:ext>
          </c:extLst>
        </c:ser>
        <c:ser>
          <c:idx val="22"/>
          <c:order val="22"/>
          <c:tx>
            <c:strRef>
              <c:f>'Figure 3.5'!$W$31</c:f>
              <c:strCache>
                <c:ptCount val="1"/>
                <c:pt idx="0">
                  <c:v>Inland Transport</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1:$AV$31</c:f>
              <c:numCache>
                <c:formatCode>_-* #,##0.00_-;\-* #,##0.00_-;_-* "-"??_-;_-@_-</c:formatCode>
                <c:ptCount val="25"/>
                <c:pt idx="0">
                  <c:v>6.2565285057985795E-2</c:v>
                </c:pt>
                <c:pt idx="1">
                  <c:v>0.28155866991285139</c:v>
                </c:pt>
                <c:pt idx="2">
                  <c:v>0.31381630032821511</c:v>
                </c:pt>
                <c:pt idx="3">
                  <c:v>0.28850732110130528</c:v>
                </c:pt>
                <c:pt idx="4">
                  <c:v>0.37237101197057115</c:v>
                </c:pt>
                <c:pt idx="5">
                  <c:v>7.5871134804285645E-2</c:v>
                </c:pt>
                <c:pt idx="6">
                  <c:v>0.27486288371718914</c:v>
                </c:pt>
                <c:pt idx="7">
                  <c:v>0.1051481224155036</c:v>
                </c:pt>
                <c:pt idx="8">
                  <c:v>3.1323324296293288E-2</c:v>
                </c:pt>
                <c:pt idx="9">
                  <c:v>0.14269947645862249</c:v>
                </c:pt>
                <c:pt idx="10">
                  <c:v>0.30463112232749939</c:v>
                </c:pt>
                <c:pt idx="11">
                  <c:v>9.8080761294062346E-2</c:v>
                </c:pt>
                <c:pt idx="12">
                  <c:v>0.25215113735826344</c:v>
                </c:pt>
                <c:pt idx="13">
                  <c:v>0.13042268248402433</c:v>
                </c:pt>
                <c:pt idx="14">
                  <c:v>0.24020513500009744</c:v>
                </c:pt>
                <c:pt idx="15">
                  <c:v>0.40983582451770179</c:v>
                </c:pt>
                <c:pt idx="16">
                  <c:v>0.36357051433974447</c:v>
                </c:pt>
                <c:pt idx="17">
                  <c:v>0.12655371499242035</c:v>
                </c:pt>
                <c:pt idx="18">
                  <c:v>0.17329782631992305</c:v>
                </c:pt>
                <c:pt idx="19">
                  <c:v>1.4693888774683028E-2</c:v>
                </c:pt>
                <c:pt idx="20">
                  <c:v>4.1362678472977379E-2</c:v>
                </c:pt>
                <c:pt idx="21">
                  <c:v>8.9456403558054204E-2</c:v>
                </c:pt>
                <c:pt idx="22">
                  <c:v>0.10736501858586607</c:v>
                </c:pt>
                <c:pt idx="23">
                  <c:v>8.2525432163173373E-2</c:v>
                </c:pt>
                <c:pt idx="24">
                  <c:v>0.40841287671639892</c:v>
                </c:pt>
              </c:numCache>
            </c:numRef>
          </c:val>
          <c:smooth val="0"/>
          <c:extLst>
            <c:ext xmlns:c16="http://schemas.microsoft.com/office/drawing/2014/chart" uri="{C3380CC4-5D6E-409C-BE32-E72D297353CC}">
              <c16:uniqueId val="{00000016-2165-5F45-B390-8CCABE4183F0}"/>
            </c:ext>
          </c:extLst>
        </c:ser>
        <c:ser>
          <c:idx val="23"/>
          <c:order val="23"/>
          <c:tx>
            <c:strRef>
              <c:f>'Figure 3.5'!$W$32</c:f>
              <c:strCache>
                <c:ptCount val="1"/>
                <c:pt idx="0">
                  <c:v>Water Transport</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2:$AV$32</c:f>
              <c:numCache>
                <c:formatCode>_-* #,##0.00_-;\-* #,##0.00_-;_-* "-"??_-;_-@_-</c:formatCode>
                <c:ptCount val="25"/>
                <c:pt idx="0">
                  <c:v>6.6047751763150475E-2</c:v>
                </c:pt>
                <c:pt idx="1">
                  <c:v>0.22183687907519675</c:v>
                </c:pt>
                <c:pt idx="2">
                  <c:v>0.34510512692026701</c:v>
                </c:pt>
                <c:pt idx="3">
                  <c:v>0</c:v>
                </c:pt>
                <c:pt idx="4">
                  <c:v>0.3904759084163581</c:v>
                </c:pt>
                <c:pt idx="5">
                  <c:v>0.15138294083656681</c:v>
                </c:pt>
                <c:pt idx="6">
                  <c:v>0.11180180510037704</c:v>
                </c:pt>
                <c:pt idx="7">
                  <c:v>0.12099591976848947</c:v>
                </c:pt>
                <c:pt idx="8">
                  <c:v>0.11299524225857693</c:v>
                </c:pt>
                <c:pt idx="9">
                  <c:v>0.15708479283584251</c:v>
                </c:pt>
                <c:pt idx="10">
                  <c:v>0.19303978505909533</c:v>
                </c:pt>
                <c:pt idx="11">
                  <c:v>0.26954670946327469</c:v>
                </c:pt>
                <c:pt idx="12">
                  <c:v>0.83489346164083489</c:v>
                </c:pt>
                <c:pt idx="13">
                  <c:v>9.7210534590607786E-2</c:v>
                </c:pt>
                <c:pt idx="14">
                  <c:v>0.31024664315580014</c:v>
                </c:pt>
                <c:pt idx="15">
                  <c:v>0.18391087827781316</c:v>
                </c:pt>
                <c:pt idx="16">
                  <c:v>0</c:v>
                </c:pt>
                <c:pt idx="17">
                  <c:v>0.10882834336271259</c:v>
                </c:pt>
                <c:pt idx="18">
                  <c:v>0.17646721247568975</c:v>
                </c:pt>
                <c:pt idx="19">
                  <c:v>1.9364886247294138E-2</c:v>
                </c:pt>
                <c:pt idx="20">
                  <c:v>0.77672618273417204</c:v>
                </c:pt>
                <c:pt idx="21">
                  <c:v>4.7369331094196032E-3</c:v>
                </c:pt>
                <c:pt idx="22">
                  <c:v>0.40809845274663098</c:v>
                </c:pt>
                <c:pt idx="23">
                  <c:v>0.2430409961761951</c:v>
                </c:pt>
                <c:pt idx="24">
                  <c:v>0.54263043732938476</c:v>
                </c:pt>
              </c:numCache>
            </c:numRef>
          </c:val>
          <c:smooth val="0"/>
          <c:extLst>
            <c:ext xmlns:c16="http://schemas.microsoft.com/office/drawing/2014/chart" uri="{C3380CC4-5D6E-409C-BE32-E72D297353CC}">
              <c16:uniqueId val="{00000017-2165-5F45-B390-8CCABE4183F0}"/>
            </c:ext>
          </c:extLst>
        </c:ser>
        <c:ser>
          <c:idx val="24"/>
          <c:order val="24"/>
          <c:tx>
            <c:strRef>
              <c:f>'Figure 3.5'!$W$33</c:f>
              <c:strCache>
                <c:ptCount val="1"/>
                <c:pt idx="0">
                  <c:v>Air Transport</c:v>
                </c:pt>
              </c:strCache>
            </c:strRef>
          </c:tx>
          <c:spPr>
            <a:ln w="28575" cap="rnd">
              <a:noFill/>
              <a:round/>
            </a:ln>
            <a:effectLst/>
          </c:spPr>
          <c:marker>
            <c:symbol val="circle"/>
            <c:size val="5"/>
            <c:spPr>
              <a:solidFill>
                <a:srgbClr val="00B6C9"/>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00B6C9"/>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3:$AV$33</c:f>
              <c:numCache>
                <c:formatCode>_-* #,##0.00_-;\-* #,##0.00_-;_-* "-"??_-;_-@_-</c:formatCode>
                <c:ptCount val="25"/>
                <c:pt idx="0">
                  <c:v>0.23073518742306073</c:v>
                </c:pt>
                <c:pt idx="1">
                  <c:v>0.48470118976005666</c:v>
                </c:pt>
                <c:pt idx="2">
                  <c:v>0.52613288481243103</c:v>
                </c:pt>
                <c:pt idx="3">
                  <c:v>0</c:v>
                </c:pt>
                <c:pt idx="4">
                  <c:v>0.40921281408801613</c:v>
                </c:pt>
                <c:pt idx="5">
                  <c:v>0.17371978554910963</c:v>
                </c:pt>
                <c:pt idx="6">
                  <c:v>5.0579169026143574E-2</c:v>
                </c:pt>
                <c:pt idx="7">
                  <c:v>0.14299661485862153</c:v>
                </c:pt>
                <c:pt idx="8">
                  <c:v>8.6022986274912949E-2</c:v>
                </c:pt>
                <c:pt idx="9">
                  <c:v>0.15502460345360086</c:v>
                </c:pt>
                <c:pt idx="10">
                  <c:v>0.36145469668952479</c:v>
                </c:pt>
                <c:pt idx="11">
                  <c:v>0.26347750686327009</c:v>
                </c:pt>
                <c:pt idx="12">
                  <c:v>0.82741046867431267</c:v>
                </c:pt>
                <c:pt idx="13">
                  <c:v>0.19254939955554709</c:v>
                </c:pt>
                <c:pt idx="14">
                  <c:v>0.19363953888156482</c:v>
                </c:pt>
                <c:pt idx="15">
                  <c:v>0.20972201329970822</c:v>
                </c:pt>
                <c:pt idx="16">
                  <c:v>0.27883351349442492</c:v>
                </c:pt>
                <c:pt idx="17">
                  <c:v>0.12286242564730182</c:v>
                </c:pt>
                <c:pt idx="18">
                  <c:v>0.23568706198610298</c:v>
                </c:pt>
                <c:pt idx="19">
                  <c:v>7.2261177229058476E-2</c:v>
                </c:pt>
                <c:pt idx="20">
                  <c:v>0.41046953649978474</c:v>
                </c:pt>
                <c:pt idx="21">
                  <c:v>0.36460310321316902</c:v>
                </c:pt>
                <c:pt idx="22">
                  <c:v>0.24468306156995198</c:v>
                </c:pt>
                <c:pt idx="23">
                  <c:v>0.18659156172392113</c:v>
                </c:pt>
                <c:pt idx="24">
                  <c:v>0.45850900616337326</c:v>
                </c:pt>
              </c:numCache>
            </c:numRef>
          </c:val>
          <c:smooth val="0"/>
          <c:extLst>
            <c:ext xmlns:c16="http://schemas.microsoft.com/office/drawing/2014/chart" uri="{C3380CC4-5D6E-409C-BE32-E72D297353CC}">
              <c16:uniqueId val="{00000018-2165-5F45-B390-8CCABE4183F0}"/>
            </c:ext>
          </c:extLst>
        </c:ser>
        <c:ser>
          <c:idx val="25"/>
          <c:order val="25"/>
          <c:tx>
            <c:strRef>
              <c:f>'Figure 3.5'!$W$34</c:f>
              <c:strCache>
                <c:ptCount val="1"/>
                <c:pt idx="0">
                  <c:v>Transport Activities, NEC</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4:$AV$34</c:f>
              <c:numCache>
                <c:formatCode>_-* #,##0.00_-;\-* #,##0.00_-;_-* "-"??_-;_-@_-</c:formatCode>
                <c:ptCount val="25"/>
                <c:pt idx="0">
                  <c:v>4.9296462183490777E-2</c:v>
                </c:pt>
                <c:pt idx="1">
                  <c:v>1.7600271613774181E-2</c:v>
                </c:pt>
                <c:pt idx="2">
                  <c:v>0.40365121836950313</c:v>
                </c:pt>
                <c:pt idx="3">
                  <c:v>0</c:v>
                </c:pt>
                <c:pt idx="4">
                  <c:v>0.19906265111910881</c:v>
                </c:pt>
                <c:pt idx="5">
                  <c:v>4.3871445671575394E-2</c:v>
                </c:pt>
                <c:pt idx="6">
                  <c:v>6.1131502246005345E-2</c:v>
                </c:pt>
                <c:pt idx="7">
                  <c:v>2.3647864378739093E-2</c:v>
                </c:pt>
                <c:pt idx="8">
                  <c:v>2.0661436637208867E-2</c:v>
                </c:pt>
                <c:pt idx="9">
                  <c:v>0.10184970928864898</c:v>
                </c:pt>
                <c:pt idx="10">
                  <c:v>0.18856053489291247</c:v>
                </c:pt>
                <c:pt idx="11">
                  <c:v>7.1882793154484731E-2</c:v>
                </c:pt>
                <c:pt idx="12">
                  <c:v>0.71371038312993473</c:v>
                </c:pt>
                <c:pt idx="13">
                  <c:v>0.14271495823622851</c:v>
                </c:pt>
                <c:pt idx="14">
                  <c:v>0.15772837081889785</c:v>
                </c:pt>
                <c:pt idx="15">
                  <c:v>0.23139958770657609</c:v>
                </c:pt>
                <c:pt idx="16">
                  <c:v>0.1102707061576452</c:v>
                </c:pt>
                <c:pt idx="17">
                  <c:v>2.2563510802477017E-2</c:v>
                </c:pt>
                <c:pt idx="18">
                  <c:v>7.8661372784804354E-2</c:v>
                </c:pt>
                <c:pt idx="19">
                  <c:v>3.1476805794797627E-2</c:v>
                </c:pt>
                <c:pt idx="20">
                  <c:v>0.16198137781244698</c:v>
                </c:pt>
                <c:pt idx="21">
                  <c:v>3.6938678671184423E-2</c:v>
                </c:pt>
                <c:pt idx="22">
                  <c:v>0.10112053459143561</c:v>
                </c:pt>
                <c:pt idx="23">
                  <c:v>9.4358149224308019E-2</c:v>
                </c:pt>
                <c:pt idx="24">
                  <c:v>0.1414295489856108</c:v>
                </c:pt>
              </c:numCache>
            </c:numRef>
          </c:val>
          <c:smooth val="0"/>
          <c:extLst>
            <c:ext xmlns:c16="http://schemas.microsoft.com/office/drawing/2014/chart" uri="{C3380CC4-5D6E-409C-BE32-E72D297353CC}">
              <c16:uniqueId val="{00000019-2165-5F45-B390-8CCABE4183F0}"/>
            </c:ext>
          </c:extLst>
        </c:ser>
        <c:ser>
          <c:idx val="26"/>
          <c:order val="26"/>
          <c:tx>
            <c:strRef>
              <c:f>'Figure 3.5'!$W$35</c:f>
              <c:strCache>
                <c:ptCount val="1"/>
                <c:pt idx="0">
                  <c:v>Telecommunication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5:$AV$35</c:f>
              <c:numCache>
                <c:formatCode>_-* #,##0.00_-;\-* #,##0.00_-;_-* "-"??_-;_-@_-</c:formatCode>
                <c:ptCount val="25"/>
                <c:pt idx="0">
                  <c:v>4.0877478880835927E-2</c:v>
                </c:pt>
                <c:pt idx="1">
                  <c:v>7.7661750689570958E-2</c:v>
                </c:pt>
                <c:pt idx="2">
                  <c:v>0.36553859779929643</c:v>
                </c:pt>
                <c:pt idx="3">
                  <c:v>0.15566707226449986</c:v>
                </c:pt>
                <c:pt idx="4">
                  <c:v>0.15529035007202158</c:v>
                </c:pt>
                <c:pt idx="5">
                  <c:v>8.2730293250782669E-2</c:v>
                </c:pt>
                <c:pt idx="6">
                  <c:v>9.3566006126562878E-2</c:v>
                </c:pt>
                <c:pt idx="7">
                  <c:v>5.3730805604321454E-2</c:v>
                </c:pt>
                <c:pt idx="8">
                  <c:v>3.0132579011104835E-2</c:v>
                </c:pt>
                <c:pt idx="9">
                  <c:v>7.7300640294932735E-2</c:v>
                </c:pt>
                <c:pt idx="10">
                  <c:v>0.25106436784081504</c:v>
                </c:pt>
                <c:pt idx="11">
                  <c:v>5.1593261824172433E-2</c:v>
                </c:pt>
                <c:pt idx="12">
                  <c:v>8.6593610301146831E-2</c:v>
                </c:pt>
                <c:pt idx="13">
                  <c:v>0.10197838065505177</c:v>
                </c:pt>
                <c:pt idx="14">
                  <c:v>7.7333265255690509E-2</c:v>
                </c:pt>
                <c:pt idx="15">
                  <c:v>0.35971752974048737</c:v>
                </c:pt>
                <c:pt idx="16">
                  <c:v>9.7617854390241052E-2</c:v>
                </c:pt>
                <c:pt idx="17">
                  <c:v>3.5601405820832044E-2</c:v>
                </c:pt>
                <c:pt idx="18">
                  <c:v>7.4013570345727323E-2</c:v>
                </c:pt>
                <c:pt idx="19">
                  <c:v>2.7239848830049231E-2</c:v>
                </c:pt>
                <c:pt idx="20">
                  <c:v>0.28284477011906395</c:v>
                </c:pt>
                <c:pt idx="21">
                  <c:v>0.21949104432054156</c:v>
                </c:pt>
                <c:pt idx="22">
                  <c:v>8.1667446989520665E-2</c:v>
                </c:pt>
                <c:pt idx="23">
                  <c:v>7.3467018527198974E-2</c:v>
                </c:pt>
                <c:pt idx="24">
                  <c:v>0.27894441752145815</c:v>
                </c:pt>
              </c:numCache>
            </c:numRef>
          </c:val>
          <c:smooth val="0"/>
          <c:extLst>
            <c:ext xmlns:c16="http://schemas.microsoft.com/office/drawing/2014/chart" uri="{C3380CC4-5D6E-409C-BE32-E72D297353CC}">
              <c16:uniqueId val="{0000001A-2165-5F45-B390-8CCABE4183F0}"/>
            </c:ext>
          </c:extLst>
        </c:ser>
        <c:ser>
          <c:idx val="27"/>
          <c:order val="27"/>
          <c:tx>
            <c:strRef>
              <c:f>'Figure 3.5'!$W$36</c:f>
              <c:strCache>
                <c:ptCount val="1"/>
                <c:pt idx="0">
                  <c:v>Finance</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6:$AV$36</c:f>
              <c:numCache>
                <c:formatCode>_-* #,##0.00_-;\-* #,##0.00_-;_-* "-"??_-;_-@_-</c:formatCode>
                <c:ptCount val="25"/>
                <c:pt idx="0">
                  <c:v>2.6990748714724053E-2</c:v>
                </c:pt>
                <c:pt idx="1">
                  <c:v>1.8824564145604204E-2</c:v>
                </c:pt>
                <c:pt idx="2">
                  <c:v>0.12607469909849151</c:v>
                </c:pt>
                <c:pt idx="3">
                  <c:v>3.0418690695002148E-2</c:v>
                </c:pt>
                <c:pt idx="4">
                  <c:v>8.1113176831494743E-2</c:v>
                </c:pt>
                <c:pt idx="5">
                  <c:v>3.2559058797744012E-2</c:v>
                </c:pt>
                <c:pt idx="6">
                  <c:v>1.4066222982215661E-2</c:v>
                </c:pt>
                <c:pt idx="7">
                  <c:v>3.1705031837742884E-2</c:v>
                </c:pt>
                <c:pt idx="8">
                  <c:v>1.290613242680376E-2</c:v>
                </c:pt>
                <c:pt idx="9">
                  <c:v>7.6440051379218693E-2</c:v>
                </c:pt>
                <c:pt idx="10">
                  <c:v>1.9434538662479683E-2</c:v>
                </c:pt>
                <c:pt idx="11">
                  <c:v>5.2017947339553949E-2</c:v>
                </c:pt>
                <c:pt idx="12">
                  <c:v>3.587994111238775E-2</c:v>
                </c:pt>
                <c:pt idx="13">
                  <c:v>2.3372655827346947E-2</c:v>
                </c:pt>
                <c:pt idx="14">
                  <c:v>3.7664871943413787E-2</c:v>
                </c:pt>
                <c:pt idx="15">
                  <c:v>5.1118415404903958E-2</c:v>
                </c:pt>
                <c:pt idx="16">
                  <c:v>8.2330285077230322E-2</c:v>
                </c:pt>
                <c:pt idx="17">
                  <c:v>1.869093393948109E-2</c:v>
                </c:pt>
                <c:pt idx="18">
                  <c:v>2.6001534557831066E-2</c:v>
                </c:pt>
                <c:pt idx="19">
                  <c:v>1.7333609116674222E-2</c:v>
                </c:pt>
                <c:pt idx="20">
                  <c:v>0.2932651176765827</c:v>
                </c:pt>
                <c:pt idx="21">
                  <c:v>2.3951880187010804E-2</c:v>
                </c:pt>
                <c:pt idx="22">
                  <c:v>3.8961046411675374E-2</c:v>
                </c:pt>
                <c:pt idx="23">
                  <c:v>2.7309439408022076E-2</c:v>
                </c:pt>
                <c:pt idx="24">
                  <c:v>0.12605244226827594</c:v>
                </c:pt>
              </c:numCache>
            </c:numRef>
          </c:val>
          <c:smooth val="0"/>
          <c:extLst>
            <c:ext xmlns:c16="http://schemas.microsoft.com/office/drawing/2014/chart" uri="{C3380CC4-5D6E-409C-BE32-E72D297353CC}">
              <c16:uniqueId val="{0000001B-2165-5F45-B390-8CCABE4183F0}"/>
            </c:ext>
          </c:extLst>
        </c:ser>
        <c:ser>
          <c:idx val="28"/>
          <c:order val="28"/>
          <c:tx>
            <c:strRef>
              <c:f>'Figure 3.5'!$W$37</c:f>
              <c:strCache>
                <c:ptCount val="1"/>
                <c:pt idx="0">
                  <c:v>Real Estate</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7:$AV$37</c:f>
              <c:numCache>
                <c:formatCode>_-* #,##0.00_-;\-* #,##0.00_-;_-* "-"??_-;_-@_-</c:formatCode>
                <c:ptCount val="25"/>
                <c:pt idx="0">
                  <c:v>4.0060882863501082E-3</c:v>
                </c:pt>
                <c:pt idx="1">
                  <c:v>6.0090406915743006E-3</c:v>
                </c:pt>
                <c:pt idx="2">
                  <c:v>4.5042369392976268E-2</c:v>
                </c:pt>
                <c:pt idx="3">
                  <c:v>4.5920020515504867E-2</c:v>
                </c:pt>
                <c:pt idx="4">
                  <c:v>4.3990739093099807E-2</c:v>
                </c:pt>
                <c:pt idx="5">
                  <c:v>1.7427119005475531E-2</c:v>
                </c:pt>
                <c:pt idx="6">
                  <c:v>1.5510882788800193E-5</c:v>
                </c:pt>
                <c:pt idx="7">
                  <c:v>1.2043206993627662E-2</c:v>
                </c:pt>
                <c:pt idx="8">
                  <c:v>3.805567157987111E-3</c:v>
                </c:pt>
                <c:pt idx="9">
                  <c:v>5.0304441859232843E-2</c:v>
                </c:pt>
                <c:pt idx="10">
                  <c:v>9.3310311987135214E-2</c:v>
                </c:pt>
                <c:pt idx="11">
                  <c:v>1.0328373769472031E-2</c:v>
                </c:pt>
                <c:pt idx="12">
                  <c:v>1.2723378314570082E-2</c:v>
                </c:pt>
                <c:pt idx="13">
                  <c:v>1.8644385475902324E-2</c:v>
                </c:pt>
                <c:pt idx="14">
                  <c:v>5.1067059902553912E-2</c:v>
                </c:pt>
                <c:pt idx="15">
                  <c:v>3.722929140404279E-2</c:v>
                </c:pt>
                <c:pt idx="16">
                  <c:v>4.299057513669078E-3</c:v>
                </c:pt>
                <c:pt idx="17">
                  <c:v>2.6544351163514997E-3</c:v>
                </c:pt>
                <c:pt idx="18">
                  <c:v>1.8182357029299885E-2</c:v>
                </c:pt>
                <c:pt idx="19">
                  <c:v>7.8605132242525761E-3</c:v>
                </c:pt>
                <c:pt idx="20">
                  <c:v>8.2045029769425484E-3</c:v>
                </c:pt>
                <c:pt idx="21">
                  <c:v>2.2512356142144578E-2</c:v>
                </c:pt>
                <c:pt idx="22">
                  <c:v>1.3711799638256724E-2</c:v>
                </c:pt>
                <c:pt idx="23">
                  <c:v>5.4606376512443114E-2</c:v>
                </c:pt>
                <c:pt idx="24">
                  <c:v>8.5548875713740494E-2</c:v>
                </c:pt>
              </c:numCache>
            </c:numRef>
          </c:val>
          <c:smooth val="0"/>
          <c:extLst>
            <c:ext xmlns:c16="http://schemas.microsoft.com/office/drawing/2014/chart" uri="{C3380CC4-5D6E-409C-BE32-E72D297353CC}">
              <c16:uniqueId val="{0000001C-2165-5F45-B390-8CCABE4183F0}"/>
            </c:ext>
          </c:extLst>
        </c:ser>
        <c:ser>
          <c:idx val="29"/>
          <c:order val="29"/>
          <c:tx>
            <c:strRef>
              <c:f>'Figure 3.5'!$W$38</c:f>
              <c:strCache>
                <c:ptCount val="1"/>
                <c:pt idx="0">
                  <c:v>Business Activities, NEC</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8:$AV$38</c:f>
              <c:numCache>
                <c:formatCode>_-* #,##0.00_-;\-* #,##0.00_-;_-* "-"??_-;_-@_-</c:formatCode>
                <c:ptCount val="25"/>
                <c:pt idx="0">
                  <c:v>2.581474339985448E-2</c:v>
                </c:pt>
                <c:pt idx="1">
                  <c:v>0.12331082355377987</c:v>
                </c:pt>
                <c:pt idx="2">
                  <c:v>0.37719280653132092</c:v>
                </c:pt>
                <c:pt idx="3">
                  <c:v>0.10652437345512697</c:v>
                </c:pt>
                <c:pt idx="4">
                  <c:v>6.5550473737923179E-2</c:v>
                </c:pt>
                <c:pt idx="5">
                  <c:v>4.629428054534148E-2</c:v>
                </c:pt>
                <c:pt idx="6">
                  <c:v>4.5075356063987937E-2</c:v>
                </c:pt>
                <c:pt idx="7">
                  <c:v>7.3248594755069438E-2</c:v>
                </c:pt>
                <c:pt idx="8">
                  <c:v>1.401433892554141E-2</c:v>
                </c:pt>
                <c:pt idx="9">
                  <c:v>0.11210859635487808</c:v>
                </c:pt>
                <c:pt idx="10">
                  <c:v>8.6906915838773774E-2</c:v>
                </c:pt>
                <c:pt idx="11">
                  <c:v>5.9557222442938068E-2</c:v>
                </c:pt>
                <c:pt idx="12">
                  <c:v>4.8436111937337205E-2</c:v>
                </c:pt>
                <c:pt idx="13">
                  <c:v>5.6100821210516801E-2</c:v>
                </c:pt>
                <c:pt idx="14">
                  <c:v>6.6961286484136281E-2</c:v>
                </c:pt>
                <c:pt idx="15">
                  <c:v>0.22229858418986856</c:v>
                </c:pt>
                <c:pt idx="16">
                  <c:v>0.17297324134962772</c:v>
                </c:pt>
                <c:pt idx="17">
                  <c:v>1.2277386270138831E-2</c:v>
                </c:pt>
                <c:pt idx="18">
                  <c:v>2.9394063188624819E-2</c:v>
                </c:pt>
                <c:pt idx="19">
                  <c:v>4.1445462515519491E-2</c:v>
                </c:pt>
                <c:pt idx="20">
                  <c:v>0.3335150993494041</c:v>
                </c:pt>
                <c:pt idx="21">
                  <c:v>7.6470394293054703E-2</c:v>
                </c:pt>
                <c:pt idx="22">
                  <c:v>9.8607349088446733E-2</c:v>
                </c:pt>
                <c:pt idx="23">
                  <c:v>8.7500897255239615E-2</c:v>
                </c:pt>
                <c:pt idx="24">
                  <c:v>0.15333502938837032</c:v>
                </c:pt>
              </c:numCache>
            </c:numRef>
          </c:val>
          <c:smooth val="0"/>
          <c:extLst>
            <c:ext xmlns:c16="http://schemas.microsoft.com/office/drawing/2014/chart" uri="{C3380CC4-5D6E-409C-BE32-E72D297353CC}">
              <c16:uniqueId val="{0000001D-2165-5F45-B390-8CCABE4183F0}"/>
            </c:ext>
          </c:extLst>
        </c:ser>
        <c:ser>
          <c:idx val="30"/>
          <c:order val="30"/>
          <c:tx>
            <c:strRef>
              <c:f>'Figure 3.5'!$W$39</c:f>
              <c:strCache>
                <c:ptCount val="1"/>
                <c:pt idx="0">
                  <c:v>Public Administration</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39:$AV$39</c:f>
              <c:numCache>
                <c:formatCode>_-* #,##0.00_-;\-* #,##0.00_-;_-* "-"??_-;_-@_-</c:formatCode>
                <c:ptCount val="25"/>
                <c:pt idx="0">
                  <c:v>3.2469894589967484E-2</c:v>
                </c:pt>
                <c:pt idx="1">
                  <c:v>4.0564951835766354E-2</c:v>
                </c:pt>
                <c:pt idx="2">
                  <c:v>0.23275029250120932</c:v>
                </c:pt>
                <c:pt idx="3">
                  <c:v>0.17812242458351904</c:v>
                </c:pt>
                <c:pt idx="4">
                  <c:v>0.10836375633989076</c:v>
                </c:pt>
                <c:pt idx="5">
                  <c:v>2.4884145774486697E-2</c:v>
                </c:pt>
                <c:pt idx="6">
                  <c:v>0</c:v>
                </c:pt>
                <c:pt idx="7">
                  <c:v>1.6901347236929928E-2</c:v>
                </c:pt>
                <c:pt idx="8">
                  <c:v>2.0787012961057602E-2</c:v>
                </c:pt>
                <c:pt idx="9">
                  <c:v>0.12062859636090384</c:v>
                </c:pt>
                <c:pt idx="10">
                  <c:v>8.421526585030531E-2</c:v>
                </c:pt>
                <c:pt idx="11">
                  <c:v>2.2933797003904764E-2</c:v>
                </c:pt>
                <c:pt idx="12">
                  <c:v>6.1204693399401607E-2</c:v>
                </c:pt>
                <c:pt idx="13">
                  <c:v>9.615203868333469E-2</c:v>
                </c:pt>
                <c:pt idx="14">
                  <c:v>5.0259242673950863E-2</c:v>
                </c:pt>
                <c:pt idx="15">
                  <c:v>0.20097165100749995</c:v>
                </c:pt>
                <c:pt idx="16">
                  <c:v>5.138831307830731E-2</c:v>
                </c:pt>
                <c:pt idx="17">
                  <c:v>0.10380805555352042</c:v>
                </c:pt>
                <c:pt idx="18">
                  <c:v>2.1366049691069196E-2</c:v>
                </c:pt>
                <c:pt idx="19">
                  <c:v>3.5067754033031938E-2</c:v>
                </c:pt>
                <c:pt idx="20">
                  <c:v>0.1105173138202025</c:v>
                </c:pt>
                <c:pt idx="21">
                  <c:v>1.4109211333799479E-2</c:v>
                </c:pt>
                <c:pt idx="22">
                  <c:v>4.4488868502858235E-2</c:v>
                </c:pt>
                <c:pt idx="23">
                  <c:v>5.2699185390979973E-2</c:v>
                </c:pt>
                <c:pt idx="24">
                  <c:v>7.9127562390839165E-2</c:v>
                </c:pt>
              </c:numCache>
            </c:numRef>
          </c:val>
          <c:smooth val="0"/>
          <c:extLst>
            <c:ext xmlns:c16="http://schemas.microsoft.com/office/drawing/2014/chart" uri="{C3380CC4-5D6E-409C-BE32-E72D297353CC}">
              <c16:uniqueId val="{0000001E-2165-5F45-B390-8CCABE4183F0}"/>
            </c:ext>
          </c:extLst>
        </c:ser>
        <c:ser>
          <c:idx val="31"/>
          <c:order val="31"/>
          <c:tx>
            <c:strRef>
              <c:f>'Figure 3.5'!$W$40</c:f>
              <c:strCache>
                <c:ptCount val="1"/>
                <c:pt idx="0">
                  <c:v>Education</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40:$AV$40</c:f>
              <c:numCache>
                <c:formatCode>_-* #,##0.00_-;\-* #,##0.00_-;_-* "-"??_-;_-@_-</c:formatCode>
                <c:ptCount val="25"/>
                <c:pt idx="0">
                  <c:v>2.3721381585551326E-2</c:v>
                </c:pt>
                <c:pt idx="1">
                  <c:v>5.4946828920856353E-2</c:v>
                </c:pt>
                <c:pt idx="2">
                  <c:v>0.20647249332409148</c:v>
                </c:pt>
                <c:pt idx="3">
                  <c:v>9.3568520793062007E-2</c:v>
                </c:pt>
                <c:pt idx="4">
                  <c:v>4.8956237838781252E-2</c:v>
                </c:pt>
                <c:pt idx="5">
                  <c:v>3.7561861582262879E-2</c:v>
                </c:pt>
                <c:pt idx="6">
                  <c:v>1.5220437124933229E-3</c:v>
                </c:pt>
                <c:pt idx="7">
                  <c:v>5.8223253003809296E-2</c:v>
                </c:pt>
                <c:pt idx="8">
                  <c:v>1.0710012496269109E-2</c:v>
                </c:pt>
                <c:pt idx="9">
                  <c:v>6.3817359101796048E-2</c:v>
                </c:pt>
                <c:pt idx="10">
                  <c:v>4.34873385149466E-2</c:v>
                </c:pt>
                <c:pt idx="11">
                  <c:v>3.3476696715470051E-2</c:v>
                </c:pt>
                <c:pt idx="12">
                  <c:v>2.7656625531334834E-2</c:v>
                </c:pt>
                <c:pt idx="13">
                  <c:v>5.1377064723019575E-2</c:v>
                </c:pt>
                <c:pt idx="14">
                  <c:v>3.3712194207807175E-2</c:v>
                </c:pt>
                <c:pt idx="15">
                  <c:v>7.0668464343134216E-2</c:v>
                </c:pt>
                <c:pt idx="16">
                  <c:v>2.2996941086044019E-2</c:v>
                </c:pt>
                <c:pt idx="17">
                  <c:v>1.6776409905364033E-2</c:v>
                </c:pt>
                <c:pt idx="18">
                  <c:v>3.1085637915430377E-2</c:v>
                </c:pt>
                <c:pt idx="19">
                  <c:v>3.4025694160783465E-2</c:v>
                </c:pt>
                <c:pt idx="20">
                  <c:v>5.047174621275332E-2</c:v>
                </c:pt>
                <c:pt idx="21">
                  <c:v>1.8786871439675696E-3</c:v>
                </c:pt>
                <c:pt idx="22">
                  <c:v>3.5239317165701237E-2</c:v>
                </c:pt>
                <c:pt idx="23">
                  <c:v>6.72252379415718E-2</c:v>
                </c:pt>
                <c:pt idx="24">
                  <c:v>7.3422433131508522E-2</c:v>
                </c:pt>
              </c:numCache>
            </c:numRef>
          </c:val>
          <c:smooth val="0"/>
          <c:extLst>
            <c:ext xmlns:c16="http://schemas.microsoft.com/office/drawing/2014/chart" uri="{C3380CC4-5D6E-409C-BE32-E72D297353CC}">
              <c16:uniqueId val="{0000001F-2165-5F45-B390-8CCABE4183F0}"/>
            </c:ext>
          </c:extLst>
        </c:ser>
        <c:ser>
          <c:idx val="32"/>
          <c:order val="32"/>
          <c:tx>
            <c:strRef>
              <c:f>'Figure 3.5'!$W$41</c:f>
              <c:strCache>
                <c:ptCount val="1"/>
                <c:pt idx="0">
                  <c:v>Health and Social Work</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41:$AV$41</c:f>
              <c:numCache>
                <c:formatCode>_-* #,##0.00_-;\-* #,##0.00_-;_-* "-"??_-;_-@_-</c:formatCode>
                <c:ptCount val="25"/>
                <c:pt idx="0">
                  <c:v>0.15027086393709432</c:v>
                </c:pt>
                <c:pt idx="1">
                  <c:v>9.5513369929459344E-2</c:v>
                </c:pt>
                <c:pt idx="2">
                  <c:v>0.2630925413675777</c:v>
                </c:pt>
                <c:pt idx="3">
                  <c:v>0.17271215065970616</c:v>
                </c:pt>
                <c:pt idx="4">
                  <c:v>7.8345708736114641E-2</c:v>
                </c:pt>
                <c:pt idx="5">
                  <c:v>8.7764570822507215E-2</c:v>
                </c:pt>
                <c:pt idx="6">
                  <c:v>6.1574194970947752E-2</c:v>
                </c:pt>
                <c:pt idx="7">
                  <c:v>7.386375976335699E-2</c:v>
                </c:pt>
                <c:pt idx="8">
                  <c:v>3.3553325733530301E-2</c:v>
                </c:pt>
                <c:pt idx="9">
                  <c:v>0.17985905985002398</c:v>
                </c:pt>
                <c:pt idx="10">
                  <c:v>6.9972684316040118E-2</c:v>
                </c:pt>
                <c:pt idx="11">
                  <c:v>4.5557303904690649E-2</c:v>
                </c:pt>
                <c:pt idx="12">
                  <c:v>0.12319923422960753</c:v>
                </c:pt>
                <c:pt idx="13">
                  <c:v>0.15372796210302203</c:v>
                </c:pt>
                <c:pt idx="14">
                  <c:v>7.9738394858327039E-2</c:v>
                </c:pt>
                <c:pt idx="15">
                  <c:v>0.21684589396252515</c:v>
                </c:pt>
                <c:pt idx="16">
                  <c:v>0.13905357357987283</c:v>
                </c:pt>
                <c:pt idx="17">
                  <c:v>0.10158062750583935</c:v>
                </c:pt>
                <c:pt idx="18">
                  <c:v>4.4631062304717972E-2</c:v>
                </c:pt>
                <c:pt idx="19">
                  <c:v>1.538543452029569E-2</c:v>
                </c:pt>
                <c:pt idx="20">
                  <c:v>6.8676940531821343E-2</c:v>
                </c:pt>
                <c:pt idx="21">
                  <c:v>3.9237202422636175E-2</c:v>
                </c:pt>
                <c:pt idx="22">
                  <c:v>8.196863435863451E-2</c:v>
                </c:pt>
                <c:pt idx="23">
                  <c:v>0.11390833276596025</c:v>
                </c:pt>
                <c:pt idx="24">
                  <c:v>0.39368398613553024</c:v>
                </c:pt>
              </c:numCache>
            </c:numRef>
          </c:val>
          <c:smooth val="0"/>
          <c:extLst>
            <c:ext xmlns:c16="http://schemas.microsoft.com/office/drawing/2014/chart" uri="{C3380CC4-5D6E-409C-BE32-E72D297353CC}">
              <c16:uniqueId val="{00000020-2165-5F45-B390-8CCABE4183F0}"/>
            </c:ext>
          </c:extLst>
        </c:ser>
        <c:ser>
          <c:idx val="33"/>
          <c:order val="33"/>
          <c:tx>
            <c:strRef>
              <c:f>'Figure 3.5'!$W$42</c:f>
              <c:strCache>
                <c:ptCount val="1"/>
                <c:pt idx="0">
                  <c:v>Personal Services, NEC</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42:$AV$42</c:f>
              <c:numCache>
                <c:formatCode>_-* #,##0.00_-;\-* #,##0.00_-;_-* "-"??_-;_-@_-</c:formatCode>
                <c:ptCount val="25"/>
                <c:pt idx="0">
                  <c:v>2.8759507409219159E-2</c:v>
                </c:pt>
                <c:pt idx="1">
                  <c:v>0.11590237780253788</c:v>
                </c:pt>
                <c:pt idx="2">
                  <c:v>8.8702074463898287E-2</c:v>
                </c:pt>
                <c:pt idx="3">
                  <c:v>0.13354214421462865</c:v>
                </c:pt>
                <c:pt idx="4">
                  <c:v>0.22866632014192823</c:v>
                </c:pt>
                <c:pt idx="5">
                  <c:v>8.1464525758350087E-2</c:v>
                </c:pt>
                <c:pt idx="6">
                  <c:v>1.2585192333225812E-2</c:v>
                </c:pt>
                <c:pt idx="7">
                  <c:v>1.0441892883736367E-2</c:v>
                </c:pt>
                <c:pt idx="8">
                  <c:v>1.9793298156166088E-2</c:v>
                </c:pt>
                <c:pt idx="9">
                  <c:v>6.6279063103626662E-2</c:v>
                </c:pt>
                <c:pt idx="10">
                  <c:v>0.14165637400444839</c:v>
                </c:pt>
                <c:pt idx="11">
                  <c:v>4.7724250302456847E-2</c:v>
                </c:pt>
                <c:pt idx="12">
                  <c:v>0.10748646739728926</c:v>
                </c:pt>
                <c:pt idx="13">
                  <c:v>0.10526356688332364</c:v>
                </c:pt>
                <c:pt idx="14">
                  <c:v>0.14289064185155267</c:v>
                </c:pt>
                <c:pt idx="15">
                  <c:v>6.8316537428898233E-2</c:v>
                </c:pt>
                <c:pt idx="16">
                  <c:v>7.2470282710760156E-2</c:v>
                </c:pt>
                <c:pt idx="17">
                  <c:v>1.5160456664671753E-2</c:v>
                </c:pt>
                <c:pt idx="18">
                  <c:v>7.5505985042353202E-2</c:v>
                </c:pt>
                <c:pt idx="19">
                  <c:v>3.7897174454435571E-2</c:v>
                </c:pt>
                <c:pt idx="20">
                  <c:v>0.12720469170721274</c:v>
                </c:pt>
                <c:pt idx="21">
                  <c:v>5.3554080747232849E-2</c:v>
                </c:pt>
                <c:pt idx="22">
                  <c:v>8.0005045217186627E-2</c:v>
                </c:pt>
                <c:pt idx="23">
                  <c:v>5.2800010296529892E-2</c:v>
                </c:pt>
                <c:pt idx="24">
                  <c:v>0.15159892273583001</c:v>
                </c:pt>
              </c:numCache>
            </c:numRef>
          </c:val>
          <c:smooth val="0"/>
          <c:extLst>
            <c:ext xmlns:c16="http://schemas.microsoft.com/office/drawing/2014/chart" uri="{C3380CC4-5D6E-409C-BE32-E72D297353CC}">
              <c16:uniqueId val="{00000021-2165-5F45-B390-8CCABE4183F0}"/>
            </c:ext>
          </c:extLst>
        </c:ser>
        <c:ser>
          <c:idx val="34"/>
          <c:order val="34"/>
          <c:tx>
            <c:strRef>
              <c:f>'Figure 3.5'!$W$43</c:f>
              <c:strCache>
                <c:ptCount val="1"/>
                <c:pt idx="0">
                  <c:v>Private Households</c:v>
                </c:pt>
              </c:strCache>
            </c:strRef>
          </c:tx>
          <c:spPr>
            <a:ln w="28575" cap="rnd">
              <a:noFill/>
              <a:round/>
            </a:ln>
            <a:effectLst/>
          </c:spPr>
          <c:marker>
            <c:symbol val="circle"/>
            <c:size val="5"/>
            <c:spPr>
              <a:solidFill>
                <a:schemeClr val="bg1">
                  <a:lumMod val="75000"/>
                </a:schemeClr>
              </a:solidFill>
              <a:ln w="9525">
                <a:noFill/>
              </a:ln>
              <a:effectLst/>
            </c:spPr>
          </c:marker>
          <c:cat>
            <c:strRef>
              <c:f>'Figure 3.5'!$X$8:$AV$8</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43:$AV$43</c:f>
              <c:numCache>
                <c:formatCode>_-* #,##0.00_-;\-* #,##0.00_-;_-* "-"??_-;_-@_-</c:formatCode>
                <c:ptCount val="25"/>
                <c:pt idx="0">
                  <c:v>0</c:v>
                </c:pt>
                <c:pt idx="1">
                  <c:v>0</c:v>
                </c:pt>
                <c:pt idx="2">
                  <c:v>0</c:v>
                </c:pt>
                <c:pt idx="3">
                  <c:v>0</c:v>
                </c:pt>
                <c:pt idx="4">
                  <c:v>0</c:v>
                </c:pt>
                <c:pt idx="5">
                  <c:v>0</c:v>
                </c:pt>
                <c:pt idx="6">
                  <c:v>0</c:v>
                </c:pt>
                <c:pt idx="7">
                  <c:v>0</c:v>
                </c:pt>
                <c:pt idx="8">
                  <c:v>2.9469875746322604E-2</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2.2516860456362447E-2</c:v>
                </c:pt>
              </c:numCache>
            </c:numRef>
          </c:val>
          <c:smooth val="0"/>
          <c:extLst>
            <c:ext xmlns:c16="http://schemas.microsoft.com/office/drawing/2014/chart" uri="{C3380CC4-5D6E-409C-BE32-E72D297353CC}">
              <c16:uniqueId val="{00000022-2165-5F45-B390-8CCABE4183F0}"/>
            </c:ext>
          </c:extLst>
        </c:ser>
        <c:dLbls>
          <c:showLegendKey val="0"/>
          <c:showVal val="0"/>
          <c:showCatName val="0"/>
          <c:showSerName val="0"/>
          <c:showPercent val="0"/>
          <c:showBubbleSize val="0"/>
        </c:dLbls>
        <c:marker val="1"/>
        <c:smooth val="0"/>
        <c:axId val="67935359"/>
        <c:axId val="67926623"/>
      </c:lineChart>
      <c:catAx>
        <c:axId val="67935359"/>
        <c:scaling>
          <c:orientation val="minMax"/>
        </c:scaling>
        <c:delete val="0"/>
        <c:axPos val="b"/>
        <c:majorGridlines>
          <c:spPr>
            <a:ln w="9525" cap="flat" cmpd="sng" algn="ctr">
              <a:solidFill>
                <a:schemeClr val="bg1">
                  <a:lumMod val="85000"/>
                </a:schemeClr>
              </a:solidFill>
              <a:prstDash val="sysDash"/>
              <a:round/>
            </a:ln>
            <a:effectLst/>
          </c:spPr>
        </c:majorGridlines>
        <c:numFmt formatCode="General" sourceLinked="1"/>
        <c:majorTickMark val="cross"/>
        <c:minorTickMark val="cross"/>
        <c:tickLblPos val="high"/>
        <c:spPr>
          <a:solidFill>
            <a:schemeClr val="bg1"/>
          </a:solid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67926623"/>
        <c:crosses val="autoZero"/>
        <c:auto val="1"/>
        <c:lblAlgn val="ctr"/>
        <c:lblOffset val="750"/>
        <c:noMultiLvlLbl val="0"/>
      </c:catAx>
      <c:valAx>
        <c:axId val="67926623"/>
        <c:scaling>
          <c:orientation val="minMax"/>
          <c:max val="1"/>
          <c:min val="0"/>
        </c:scaling>
        <c:delete val="0"/>
        <c:axPos val="l"/>
        <c:majorGridlines>
          <c:spPr>
            <a:ln w="9525" cap="flat" cmpd="sng" algn="ctr">
              <a:solidFill>
                <a:schemeClr val="tx1">
                  <a:lumMod val="15000"/>
                  <a:lumOff val="85000"/>
                </a:schemeClr>
              </a:solidFill>
              <a:prstDash val="sysDash"/>
              <a:round/>
            </a:ln>
            <a:effectLst/>
          </c:spPr>
        </c:majorGridlines>
        <c:minorGridlines>
          <c:spPr>
            <a:ln w="9525" cap="flat" cmpd="sng" algn="ctr">
              <a:solidFill>
                <a:schemeClr val="tx1">
                  <a:lumMod val="5000"/>
                  <a:lumOff val="95000"/>
                </a:schemeClr>
              </a:solidFill>
              <a:prstDash val="sysDash"/>
              <a:round/>
            </a:ln>
            <a:effectLst/>
          </c:spPr>
        </c:minorGridlines>
        <c:numFmt formatCode="_-* #,##0.00_-;\-* #,##0.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67935359"/>
        <c:crosses val="autoZero"/>
        <c:crossBetween val="between"/>
        <c:min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5'!$C$91</c:f>
              <c:strCache>
                <c:ptCount val="1"/>
                <c:pt idx="0">
                  <c:v>Refined Fuels</c:v>
                </c:pt>
              </c:strCache>
            </c:strRef>
          </c:tx>
          <c:spPr>
            <a:ln w="25400" cap="rnd">
              <a:noFill/>
              <a:round/>
            </a:ln>
            <a:effectLst/>
          </c:spPr>
          <c:marker>
            <c:symbol val="circle"/>
            <c:size val="5"/>
            <c:spPr>
              <a:solidFill>
                <a:srgbClr val="F57F29"/>
              </a:solidFill>
              <a:ln w="9525">
                <a:noFill/>
              </a:ln>
              <a:effectLst/>
            </c:spPr>
          </c:marker>
          <c:val>
            <c:numRef>
              <c:f>'Figure 3.5'!$D$91</c:f>
              <c:numCache>
                <c:formatCode>General</c:formatCode>
                <c:ptCount val="1"/>
                <c:pt idx="0">
                  <c:v>1</c:v>
                </c:pt>
              </c:numCache>
            </c:numRef>
          </c:val>
          <c:smooth val="0"/>
          <c:extLst>
            <c:ext xmlns:c16="http://schemas.microsoft.com/office/drawing/2014/chart" uri="{C3380CC4-5D6E-409C-BE32-E72D297353CC}">
              <c16:uniqueId val="{00000000-A817-6445-8CF0-3426056E299D}"/>
            </c:ext>
          </c:extLst>
        </c:ser>
        <c:ser>
          <c:idx val="1"/>
          <c:order val="1"/>
          <c:tx>
            <c:strRef>
              <c:f>'Figure 3.5'!$C$92</c:f>
              <c:strCache>
                <c:ptCount val="1"/>
                <c:pt idx="0">
                  <c:v>Electricals</c:v>
                </c:pt>
              </c:strCache>
            </c:strRef>
          </c:tx>
          <c:spPr>
            <a:ln w="25400" cap="rnd">
              <a:noFill/>
              <a:round/>
            </a:ln>
            <a:effectLst/>
          </c:spPr>
          <c:marker>
            <c:symbol val="circle"/>
            <c:size val="5"/>
            <c:spPr>
              <a:solidFill>
                <a:srgbClr val="6C9A2E"/>
              </a:solidFill>
              <a:ln w="9525">
                <a:noFill/>
              </a:ln>
              <a:effectLst/>
            </c:spPr>
          </c:marker>
          <c:val>
            <c:numRef>
              <c:f>'Figure 3.5'!$D$92</c:f>
              <c:numCache>
                <c:formatCode>General</c:formatCode>
                <c:ptCount val="1"/>
                <c:pt idx="0">
                  <c:v>2</c:v>
                </c:pt>
              </c:numCache>
            </c:numRef>
          </c:val>
          <c:smooth val="0"/>
          <c:extLst>
            <c:ext xmlns:c16="http://schemas.microsoft.com/office/drawing/2014/chart" uri="{C3380CC4-5D6E-409C-BE32-E72D297353CC}">
              <c16:uniqueId val="{00000001-A817-6445-8CF0-3426056E299D}"/>
            </c:ext>
          </c:extLst>
        </c:ser>
        <c:ser>
          <c:idx val="2"/>
          <c:order val="2"/>
          <c:tx>
            <c:strRef>
              <c:f>'Figure 3.5'!$C$93</c:f>
              <c:strCache>
                <c:ptCount val="1"/>
                <c:pt idx="0">
                  <c:v>Hotels and Restaurants</c:v>
                </c:pt>
              </c:strCache>
            </c:strRef>
          </c:tx>
          <c:spPr>
            <a:ln w="25400" cap="rnd">
              <a:noFill/>
              <a:round/>
            </a:ln>
            <a:effectLst/>
          </c:spPr>
          <c:marker>
            <c:symbol val="circle"/>
            <c:size val="5"/>
            <c:spPr>
              <a:solidFill>
                <a:srgbClr val="C8DA2B"/>
              </a:solidFill>
              <a:ln w="9525">
                <a:noFill/>
              </a:ln>
              <a:effectLst/>
            </c:spPr>
          </c:marker>
          <c:val>
            <c:numRef>
              <c:f>'Figure 3.5'!$D$93</c:f>
              <c:numCache>
                <c:formatCode>General</c:formatCode>
                <c:ptCount val="1"/>
                <c:pt idx="0">
                  <c:v>3</c:v>
                </c:pt>
              </c:numCache>
            </c:numRef>
          </c:val>
          <c:smooth val="0"/>
          <c:extLst>
            <c:ext xmlns:c16="http://schemas.microsoft.com/office/drawing/2014/chart" uri="{C3380CC4-5D6E-409C-BE32-E72D297353CC}">
              <c16:uniqueId val="{00000002-A817-6445-8CF0-3426056E299D}"/>
            </c:ext>
          </c:extLst>
        </c:ser>
        <c:ser>
          <c:idx val="3"/>
          <c:order val="3"/>
          <c:tx>
            <c:strRef>
              <c:f>'Figure 3.5'!$C$94</c:f>
              <c:strCache>
                <c:ptCount val="1"/>
                <c:pt idx="0">
                  <c:v>Air Transport</c:v>
                </c:pt>
              </c:strCache>
            </c:strRef>
          </c:tx>
          <c:spPr>
            <a:ln w="25400" cap="rnd">
              <a:noFill/>
              <a:round/>
            </a:ln>
            <a:effectLst/>
          </c:spPr>
          <c:marker>
            <c:symbol val="circle"/>
            <c:size val="5"/>
            <c:spPr>
              <a:solidFill>
                <a:srgbClr val="00B6C9"/>
              </a:solidFill>
              <a:ln w="9525">
                <a:noFill/>
              </a:ln>
              <a:effectLst/>
            </c:spPr>
          </c:marker>
          <c:val>
            <c:numRef>
              <c:f>'Figure 3.5'!$D$94</c:f>
              <c:numCache>
                <c:formatCode>General</c:formatCode>
                <c:ptCount val="1"/>
                <c:pt idx="0">
                  <c:v>4</c:v>
                </c:pt>
              </c:numCache>
            </c:numRef>
          </c:val>
          <c:smooth val="0"/>
          <c:extLst>
            <c:ext xmlns:c16="http://schemas.microsoft.com/office/drawing/2014/chart" uri="{C3380CC4-5D6E-409C-BE32-E72D297353CC}">
              <c16:uniqueId val="{00000003-A817-6445-8CF0-3426056E299D}"/>
            </c:ext>
          </c:extLst>
        </c:ser>
        <c:ser>
          <c:idx val="4"/>
          <c:order val="4"/>
          <c:tx>
            <c:strRef>
              <c:f>'Figure 3.5'!$C$95</c:f>
              <c:strCache>
                <c:ptCount val="1"/>
                <c:pt idx="0">
                  <c:v>Others</c:v>
                </c:pt>
              </c:strCache>
            </c:strRef>
          </c:tx>
          <c:spPr>
            <a:ln w="25400" cap="rnd">
              <a:noFill/>
              <a:round/>
            </a:ln>
            <a:effectLst/>
          </c:spPr>
          <c:marker>
            <c:symbol val="circle"/>
            <c:size val="5"/>
            <c:spPr>
              <a:solidFill>
                <a:schemeClr val="bg1">
                  <a:lumMod val="75000"/>
                </a:schemeClr>
              </a:solidFill>
              <a:ln w="9525">
                <a:noFill/>
              </a:ln>
              <a:effectLst/>
            </c:spPr>
          </c:marker>
          <c:val>
            <c:numRef>
              <c:f>'Figure 3.5'!$D$95</c:f>
              <c:numCache>
                <c:formatCode>General</c:formatCode>
                <c:ptCount val="1"/>
                <c:pt idx="0">
                  <c:v>5</c:v>
                </c:pt>
              </c:numCache>
            </c:numRef>
          </c:val>
          <c:smooth val="0"/>
          <c:extLst>
            <c:ext xmlns:c16="http://schemas.microsoft.com/office/drawing/2014/chart" uri="{C3380CC4-5D6E-409C-BE32-E72D297353CC}">
              <c16:uniqueId val="{00000004-A817-6445-8CF0-3426056E299D}"/>
            </c:ext>
          </c:extLst>
        </c:ser>
        <c:dLbls>
          <c:showLegendKey val="0"/>
          <c:showVal val="0"/>
          <c:showCatName val="0"/>
          <c:showSerName val="0"/>
          <c:showPercent val="0"/>
          <c:showBubbleSize val="0"/>
        </c:dLbls>
        <c:marker val="1"/>
        <c:smooth val="0"/>
        <c:axId val="67935359"/>
        <c:axId val="67926623"/>
      </c:lineChart>
      <c:catAx>
        <c:axId val="67935359"/>
        <c:scaling>
          <c:orientation val="minMax"/>
        </c:scaling>
        <c:delete val="1"/>
        <c:axPos val="b"/>
        <c:numFmt formatCode="General" sourceLinked="1"/>
        <c:majorTickMark val="none"/>
        <c:minorTickMark val="none"/>
        <c:tickLblPos val="nextTo"/>
        <c:crossAx val="67926623"/>
        <c:crosses val="autoZero"/>
        <c:auto val="1"/>
        <c:lblAlgn val="ctr"/>
        <c:lblOffset val="100"/>
        <c:noMultiLvlLbl val="0"/>
      </c:catAx>
      <c:valAx>
        <c:axId val="67926623"/>
        <c:scaling>
          <c:orientation val="minMax"/>
          <c:min val="0"/>
        </c:scaling>
        <c:delete val="1"/>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crossAx val="67935359"/>
        <c:crosses val="autoZero"/>
        <c:crossBetween val="between"/>
      </c:valAx>
      <c:spPr>
        <a:solidFill>
          <a:schemeClr val="bg1"/>
        </a:solidFill>
        <a:ln w="25400">
          <a:solidFill>
            <a:schemeClr val="bg1"/>
          </a:solidFill>
        </a:ln>
        <a:effectLst/>
      </c:spPr>
    </c:plotArea>
    <c:legend>
      <c:legendPos val="b"/>
      <c:layout>
        <c:manualLayout>
          <c:xMode val="edge"/>
          <c:yMode val="edge"/>
          <c:x val="1.0666134492481074E-3"/>
          <c:y val="5.1263013081644868E-2"/>
          <c:w val="0.99893338655075192"/>
          <c:h val="0.94873698691835506"/>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5'!$W$85</c:f>
              <c:strCache>
                <c:ptCount val="1"/>
                <c:pt idx="0">
                  <c:v>Agriculture</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85:$AV$85</c:f>
              <c:numCache>
                <c:formatCode>_-* #,##0.00_-;\-* #,##0.00_-;_-* "-"??_-;_-@_-</c:formatCode>
                <c:ptCount val="25"/>
                <c:pt idx="0">
                  <c:v>6.6725219972546435E-2</c:v>
                </c:pt>
                <c:pt idx="1">
                  <c:v>2.8638326147064477E-2</c:v>
                </c:pt>
                <c:pt idx="2">
                  <c:v>0.18693980952219599</c:v>
                </c:pt>
                <c:pt idx="3">
                  <c:v>0.18025407323272497</c:v>
                </c:pt>
                <c:pt idx="4">
                  <c:v>7.2494721369876849E-2</c:v>
                </c:pt>
                <c:pt idx="5">
                  <c:v>0.21888032854422376</c:v>
                </c:pt>
                <c:pt idx="6">
                  <c:v>7.9897958103313481E-3</c:v>
                </c:pt>
                <c:pt idx="7">
                  <c:v>1.0626427657665949E-2</c:v>
                </c:pt>
                <c:pt idx="8">
                  <c:v>5.0461762502715224E-2</c:v>
                </c:pt>
                <c:pt idx="9">
                  <c:v>0.12551325924921178</c:v>
                </c:pt>
                <c:pt idx="10">
                  <c:v>4.7063181338896518E-2</c:v>
                </c:pt>
                <c:pt idx="11">
                  <c:v>6.524825482819048E-2</c:v>
                </c:pt>
                <c:pt idx="12">
                  <c:v>3.3857928645898545E-2</c:v>
                </c:pt>
                <c:pt idx="13">
                  <c:v>6.3783711120651815E-2</c:v>
                </c:pt>
                <c:pt idx="14">
                  <c:v>0.18105176464083642</c:v>
                </c:pt>
                <c:pt idx="15">
                  <c:v>0.1038690254122852</c:v>
                </c:pt>
                <c:pt idx="16">
                  <c:v>5.2464351484923434E-2</c:v>
                </c:pt>
                <c:pt idx="17">
                  <c:v>2.6019299120337826E-2</c:v>
                </c:pt>
                <c:pt idx="18">
                  <c:v>3.0792567545778561E-2</c:v>
                </c:pt>
                <c:pt idx="19">
                  <c:v>1.7328502528012338E-2</c:v>
                </c:pt>
                <c:pt idx="20">
                  <c:v>0.12821082364627742</c:v>
                </c:pt>
                <c:pt idx="21">
                  <c:v>7.2579991612180844E-2</c:v>
                </c:pt>
                <c:pt idx="22">
                  <c:v>0.13101570530425152</c:v>
                </c:pt>
                <c:pt idx="23">
                  <c:v>5.3864335516123511E-2</c:v>
                </c:pt>
                <c:pt idx="24">
                  <c:v>0.23378528133326781</c:v>
                </c:pt>
              </c:numCache>
            </c:numRef>
          </c:val>
          <c:smooth val="0"/>
          <c:extLst>
            <c:ext xmlns:c16="http://schemas.microsoft.com/office/drawing/2014/chart" uri="{C3380CC4-5D6E-409C-BE32-E72D297353CC}">
              <c16:uniqueId val="{00000000-3508-9342-B438-99183BC6CC4C}"/>
            </c:ext>
          </c:extLst>
        </c:ser>
        <c:ser>
          <c:idx val="1"/>
          <c:order val="1"/>
          <c:tx>
            <c:strRef>
              <c:f>'Figure 3.5'!$W$86</c:f>
              <c:strCache>
                <c:ptCount val="1"/>
                <c:pt idx="0">
                  <c:v>Mining</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86:$AV$86</c:f>
              <c:numCache>
                <c:formatCode>_-* #,##0.00_-;\-* #,##0.00_-;_-* "-"??_-;_-@_-</c:formatCode>
                <c:ptCount val="25"/>
                <c:pt idx="0">
                  <c:v>2.0378489477498016E-2</c:v>
                </c:pt>
                <c:pt idx="1">
                  <c:v>3.8294458460060188E-2</c:v>
                </c:pt>
                <c:pt idx="2">
                  <c:v>0.15509045149259224</c:v>
                </c:pt>
                <c:pt idx="3">
                  <c:v>0.23175824302922365</c:v>
                </c:pt>
                <c:pt idx="4">
                  <c:v>0.15888102281834041</c:v>
                </c:pt>
                <c:pt idx="5">
                  <c:v>0</c:v>
                </c:pt>
                <c:pt idx="6">
                  <c:v>3.103021193330106E-2</c:v>
                </c:pt>
                <c:pt idx="7">
                  <c:v>2.201465281423946E-2</c:v>
                </c:pt>
                <c:pt idx="8">
                  <c:v>0.25192411682360788</c:v>
                </c:pt>
                <c:pt idx="9">
                  <c:v>8.509483597927979E-2</c:v>
                </c:pt>
                <c:pt idx="10">
                  <c:v>0.17921530362370483</c:v>
                </c:pt>
                <c:pt idx="11">
                  <c:v>7.1042605269676512E-2</c:v>
                </c:pt>
                <c:pt idx="12">
                  <c:v>0.15777774960526103</c:v>
                </c:pt>
                <c:pt idx="13">
                  <c:v>4.1642305319957398E-2</c:v>
                </c:pt>
                <c:pt idx="14">
                  <c:v>0</c:v>
                </c:pt>
                <c:pt idx="15">
                  <c:v>0.11670711309019469</c:v>
                </c:pt>
                <c:pt idx="16">
                  <c:v>8.5460132556408358E-2</c:v>
                </c:pt>
                <c:pt idx="17">
                  <c:v>9.1731908061064155E-3</c:v>
                </c:pt>
                <c:pt idx="18">
                  <c:v>8.1988024148668195E-2</c:v>
                </c:pt>
                <c:pt idx="19">
                  <c:v>3.9605755524960276E-2</c:v>
                </c:pt>
                <c:pt idx="20">
                  <c:v>0</c:v>
                </c:pt>
                <c:pt idx="21">
                  <c:v>2.7096878213044462E-2</c:v>
                </c:pt>
                <c:pt idx="22">
                  <c:v>8.5727871292644114E-2</c:v>
                </c:pt>
                <c:pt idx="23">
                  <c:v>0.23279121259287655</c:v>
                </c:pt>
                <c:pt idx="24">
                  <c:v>0.25349437664407282</c:v>
                </c:pt>
              </c:numCache>
            </c:numRef>
          </c:val>
          <c:smooth val="0"/>
          <c:extLst>
            <c:ext xmlns:c16="http://schemas.microsoft.com/office/drawing/2014/chart" uri="{C3380CC4-5D6E-409C-BE32-E72D297353CC}">
              <c16:uniqueId val="{00000001-3508-9342-B438-99183BC6CC4C}"/>
            </c:ext>
          </c:extLst>
        </c:ser>
        <c:ser>
          <c:idx val="2"/>
          <c:order val="2"/>
          <c:tx>
            <c:strRef>
              <c:f>'Figure 3.5'!$W$87</c:f>
              <c:strCache>
                <c:ptCount val="1"/>
                <c:pt idx="0">
                  <c:v>Food and Beverage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87:$AV$87</c:f>
              <c:numCache>
                <c:formatCode>_-* #,##0.00_-;\-* #,##0.00_-;_-* "-"??_-;_-@_-</c:formatCode>
                <c:ptCount val="25"/>
                <c:pt idx="0">
                  <c:v>0.11446454863358667</c:v>
                </c:pt>
                <c:pt idx="1">
                  <c:v>0.14761779004183928</c:v>
                </c:pt>
                <c:pt idx="2">
                  <c:v>0.30510175090069674</c:v>
                </c:pt>
                <c:pt idx="3">
                  <c:v>0.34214276873386712</c:v>
                </c:pt>
                <c:pt idx="4">
                  <c:v>9.1701772681793539E-2</c:v>
                </c:pt>
                <c:pt idx="5">
                  <c:v>0.43989598619712683</c:v>
                </c:pt>
                <c:pt idx="6">
                  <c:v>5.1439096446170895E-2</c:v>
                </c:pt>
                <c:pt idx="7">
                  <c:v>4.3990031161814346E-2</c:v>
                </c:pt>
                <c:pt idx="8">
                  <c:v>4.5479548721405944E-2</c:v>
                </c:pt>
                <c:pt idx="9">
                  <c:v>0.11294884837497457</c:v>
                </c:pt>
                <c:pt idx="10">
                  <c:v>9.1499443056581004E-2</c:v>
                </c:pt>
                <c:pt idx="11">
                  <c:v>9.5119428454291943E-2</c:v>
                </c:pt>
                <c:pt idx="12">
                  <c:v>0.13761005291599035</c:v>
                </c:pt>
                <c:pt idx="13">
                  <c:v>7.3807938834658235E-2</c:v>
                </c:pt>
                <c:pt idx="14">
                  <c:v>0.19841100034283857</c:v>
                </c:pt>
                <c:pt idx="15">
                  <c:v>0.17044339733545849</c:v>
                </c:pt>
                <c:pt idx="16">
                  <c:v>9.3143211780744889E-2</c:v>
                </c:pt>
                <c:pt idx="17">
                  <c:v>3.9049342026826597E-2</c:v>
                </c:pt>
                <c:pt idx="18">
                  <c:v>5.1346210290024619E-2</c:v>
                </c:pt>
                <c:pt idx="19">
                  <c:v>2.291608519464897E-2</c:v>
                </c:pt>
                <c:pt idx="20">
                  <c:v>0.23020659119818423</c:v>
                </c:pt>
                <c:pt idx="21">
                  <c:v>6.4012509776734672E-2</c:v>
                </c:pt>
                <c:pt idx="22">
                  <c:v>0.10718800774659103</c:v>
                </c:pt>
                <c:pt idx="23">
                  <c:v>9.6267399733819523E-2</c:v>
                </c:pt>
                <c:pt idx="24">
                  <c:v>0.22096982762163603</c:v>
                </c:pt>
              </c:numCache>
            </c:numRef>
          </c:val>
          <c:smooth val="0"/>
          <c:extLst>
            <c:ext xmlns:c16="http://schemas.microsoft.com/office/drawing/2014/chart" uri="{C3380CC4-5D6E-409C-BE32-E72D297353CC}">
              <c16:uniqueId val="{00000002-3508-9342-B438-99183BC6CC4C}"/>
            </c:ext>
          </c:extLst>
        </c:ser>
        <c:ser>
          <c:idx val="3"/>
          <c:order val="3"/>
          <c:tx>
            <c:strRef>
              <c:f>'Figure 3.5'!$W$88</c:f>
              <c:strCache>
                <c:ptCount val="1"/>
                <c:pt idx="0">
                  <c:v>Textile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88:$AV$88</c:f>
              <c:numCache>
                <c:formatCode>_-* #,##0.00_-;\-* #,##0.00_-;_-* "-"??_-;_-@_-</c:formatCode>
                <c:ptCount val="25"/>
                <c:pt idx="0">
                  <c:v>0.14452355749587312</c:v>
                </c:pt>
                <c:pt idx="1">
                  <c:v>0.12357186134391468</c:v>
                </c:pt>
                <c:pt idx="2">
                  <c:v>0.15676527555015982</c:v>
                </c:pt>
                <c:pt idx="3">
                  <c:v>0.53259822742668861</c:v>
                </c:pt>
                <c:pt idx="4">
                  <c:v>5.365922352924319E-2</c:v>
                </c:pt>
                <c:pt idx="5">
                  <c:v>0.14380436516675962</c:v>
                </c:pt>
                <c:pt idx="6">
                  <c:v>4.6659844542432133E-2</c:v>
                </c:pt>
                <c:pt idx="7">
                  <c:v>0.3478599004737179</c:v>
                </c:pt>
                <c:pt idx="8">
                  <c:v>4.5189563887807919E-2</c:v>
                </c:pt>
                <c:pt idx="9">
                  <c:v>0.16554470351962666</c:v>
                </c:pt>
                <c:pt idx="10">
                  <c:v>0.1243051741182344</c:v>
                </c:pt>
                <c:pt idx="11">
                  <c:v>0.13868834430712346</c:v>
                </c:pt>
                <c:pt idx="12">
                  <c:v>0.15236423004594149</c:v>
                </c:pt>
                <c:pt idx="13">
                  <c:v>0.18115467944880173</c:v>
                </c:pt>
                <c:pt idx="14">
                  <c:v>0.19675745241154441</c:v>
                </c:pt>
                <c:pt idx="15">
                  <c:v>0.3310824334851683</c:v>
                </c:pt>
                <c:pt idx="16">
                  <c:v>0.26872329353180374</c:v>
                </c:pt>
                <c:pt idx="17">
                  <c:v>4.4145184868836326E-2</c:v>
                </c:pt>
                <c:pt idx="18">
                  <c:v>0.15326206196697151</c:v>
                </c:pt>
                <c:pt idx="19">
                  <c:v>2.319808729346869E-2</c:v>
                </c:pt>
                <c:pt idx="20">
                  <c:v>0.27397029497737541</c:v>
                </c:pt>
                <c:pt idx="21">
                  <c:v>9.0844514721778749E-2</c:v>
                </c:pt>
                <c:pt idx="22">
                  <c:v>0.13262939133276611</c:v>
                </c:pt>
                <c:pt idx="23">
                  <c:v>0.12087663136078093</c:v>
                </c:pt>
                <c:pt idx="24">
                  <c:v>0.37310683999237332</c:v>
                </c:pt>
              </c:numCache>
            </c:numRef>
          </c:val>
          <c:smooth val="0"/>
          <c:extLst>
            <c:ext xmlns:c16="http://schemas.microsoft.com/office/drawing/2014/chart" uri="{C3380CC4-5D6E-409C-BE32-E72D297353CC}">
              <c16:uniqueId val="{00000003-3508-9342-B438-99183BC6CC4C}"/>
            </c:ext>
          </c:extLst>
        </c:ser>
        <c:ser>
          <c:idx val="4"/>
          <c:order val="4"/>
          <c:tx>
            <c:strRef>
              <c:f>'Figure 3.5'!$W$89</c:f>
              <c:strCache>
                <c:ptCount val="1"/>
                <c:pt idx="0">
                  <c:v>Leather</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89:$AV$89</c:f>
              <c:numCache>
                <c:formatCode>_-* #,##0.00_-;\-* #,##0.00_-;_-* "-"??_-;_-@_-</c:formatCode>
                <c:ptCount val="25"/>
                <c:pt idx="0">
                  <c:v>4.2001210085247896E-2</c:v>
                </c:pt>
                <c:pt idx="1">
                  <c:v>0.12026082814840509</c:v>
                </c:pt>
                <c:pt idx="2">
                  <c:v>0.20356310340112788</c:v>
                </c:pt>
                <c:pt idx="3">
                  <c:v>0</c:v>
                </c:pt>
                <c:pt idx="4">
                  <c:v>0.11432772465060938</c:v>
                </c:pt>
                <c:pt idx="5">
                  <c:v>0.44538888420493417</c:v>
                </c:pt>
                <c:pt idx="6">
                  <c:v>6.0285196389050576E-2</c:v>
                </c:pt>
                <c:pt idx="7">
                  <c:v>0.39000446214519663</c:v>
                </c:pt>
                <c:pt idx="8">
                  <c:v>7.9043053415778747E-2</c:v>
                </c:pt>
                <c:pt idx="9">
                  <c:v>0.27825027738502306</c:v>
                </c:pt>
                <c:pt idx="10">
                  <c:v>0.13048957982682488</c:v>
                </c:pt>
                <c:pt idx="11">
                  <c:v>0.20504551823758754</c:v>
                </c:pt>
                <c:pt idx="12">
                  <c:v>0.11320299902155161</c:v>
                </c:pt>
                <c:pt idx="13">
                  <c:v>0.12646588100154002</c:v>
                </c:pt>
                <c:pt idx="14">
                  <c:v>0</c:v>
                </c:pt>
                <c:pt idx="15">
                  <c:v>0.2116219673328982</c:v>
                </c:pt>
                <c:pt idx="16">
                  <c:v>0.21914689150233638</c:v>
                </c:pt>
                <c:pt idx="17">
                  <c:v>3.5978486800207071E-2</c:v>
                </c:pt>
                <c:pt idx="18">
                  <c:v>0.18824477627154063</c:v>
                </c:pt>
                <c:pt idx="19">
                  <c:v>3.6225047991557582E-2</c:v>
                </c:pt>
                <c:pt idx="20">
                  <c:v>0.27979377129966532</c:v>
                </c:pt>
                <c:pt idx="21">
                  <c:v>7.6199141734000525E-2</c:v>
                </c:pt>
                <c:pt idx="22">
                  <c:v>9.5357269856347862E-2</c:v>
                </c:pt>
                <c:pt idx="23">
                  <c:v>0.12300855175951364</c:v>
                </c:pt>
                <c:pt idx="24">
                  <c:v>0.27709355059136709</c:v>
                </c:pt>
              </c:numCache>
            </c:numRef>
          </c:val>
          <c:smooth val="0"/>
          <c:extLst>
            <c:ext xmlns:c16="http://schemas.microsoft.com/office/drawing/2014/chart" uri="{C3380CC4-5D6E-409C-BE32-E72D297353CC}">
              <c16:uniqueId val="{00000004-3508-9342-B438-99183BC6CC4C}"/>
            </c:ext>
          </c:extLst>
        </c:ser>
        <c:ser>
          <c:idx val="5"/>
          <c:order val="5"/>
          <c:tx>
            <c:strRef>
              <c:f>'Figure 3.5'!$W$90</c:f>
              <c:strCache>
                <c:ptCount val="1"/>
                <c:pt idx="0">
                  <c:v>Wood</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0:$AV$90</c:f>
              <c:numCache>
                <c:formatCode>_-* #,##0.00_-;\-* #,##0.00_-;_-* "-"??_-;_-@_-</c:formatCode>
                <c:ptCount val="25"/>
                <c:pt idx="0">
                  <c:v>5.2842038180913702E-2</c:v>
                </c:pt>
                <c:pt idx="1">
                  <c:v>0.10753001260314279</c:v>
                </c:pt>
                <c:pt idx="2">
                  <c:v>0.30827137335834687</c:v>
                </c:pt>
                <c:pt idx="3">
                  <c:v>0.21472665486474074</c:v>
                </c:pt>
                <c:pt idx="4">
                  <c:v>7.9121655889613784E-2</c:v>
                </c:pt>
                <c:pt idx="5">
                  <c:v>0.21834885220262742</c:v>
                </c:pt>
                <c:pt idx="6">
                  <c:v>3.4538680366061662E-2</c:v>
                </c:pt>
                <c:pt idx="7">
                  <c:v>4.0965511171010299E-2</c:v>
                </c:pt>
                <c:pt idx="8">
                  <c:v>6.5532853632133056E-2</c:v>
                </c:pt>
                <c:pt idx="9">
                  <c:v>0.18235460063465517</c:v>
                </c:pt>
                <c:pt idx="10">
                  <c:v>0.29564931395068145</c:v>
                </c:pt>
                <c:pt idx="11">
                  <c:v>0.13742346988585971</c:v>
                </c:pt>
                <c:pt idx="12">
                  <c:v>7.8523615672783098E-2</c:v>
                </c:pt>
                <c:pt idx="13">
                  <c:v>6.970546085204346E-2</c:v>
                </c:pt>
                <c:pt idx="14">
                  <c:v>0.17771920170064065</c:v>
                </c:pt>
                <c:pt idx="15">
                  <c:v>0.36542051826112276</c:v>
                </c:pt>
                <c:pt idx="16">
                  <c:v>0.16280221904817047</c:v>
                </c:pt>
                <c:pt idx="17">
                  <c:v>7.209004128087626E-2</c:v>
                </c:pt>
                <c:pt idx="18">
                  <c:v>6.8521100223542075E-2</c:v>
                </c:pt>
                <c:pt idx="19">
                  <c:v>4.0301139305491646E-2</c:v>
                </c:pt>
                <c:pt idx="20">
                  <c:v>0.16636843975984353</c:v>
                </c:pt>
                <c:pt idx="21">
                  <c:v>0.10453494371019108</c:v>
                </c:pt>
                <c:pt idx="22">
                  <c:v>0.24261610040645246</c:v>
                </c:pt>
                <c:pt idx="23">
                  <c:v>9.449604486163074E-2</c:v>
                </c:pt>
                <c:pt idx="24">
                  <c:v>0.14538537713833069</c:v>
                </c:pt>
              </c:numCache>
            </c:numRef>
          </c:val>
          <c:smooth val="0"/>
          <c:extLst>
            <c:ext xmlns:c16="http://schemas.microsoft.com/office/drawing/2014/chart" uri="{C3380CC4-5D6E-409C-BE32-E72D297353CC}">
              <c16:uniqueId val="{00000005-3508-9342-B438-99183BC6CC4C}"/>
            </c:ext>
          </c:extLst>
        </c:ser>
        <c:ser>
          <c:idx val="6"/>
          <c:order val="6"/>
          <c:tx>
            <c:strRef>
              <c:f>'Figure 3.5'!$W$91</c:f>
              <c:strCache>
                <c:ptCount val="1"/>
                <c:pt idx="0">
                  <c:v>Paper</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1:$AV$91</c:f>
              <c:numCache>
                <c:formatCode>_-* #,##0.00_-;\-* #,##0.00_-;_-* "-"??_-;_-@_-</c:formatCode>
                <c:ptCount val="25"/>
                <c:pt idx="0">
                  <c:v>0.21427139016498165</c:v>
                </c:pt>
                <c:pt idx="1">
                  <c:v>0.23306872580202928</c:v>
                </c:pt>
                <c:pt idx="2">
                  <c:v>0.34049330734305278</c:v>
                </c:pt>
                <c:pt idx="3">
                  <c:v>0.45557723286555613</c:v>
                </c:pt>
                <c:pt idx="4">
                  <c:v>0.14693039448051717</c:v>
                </c:pt>
                <c:pt idx="5">
                  <c:v>0.32329351140844415</c:v>
                </c:pt>
                <c:pt idx="6">
                  <c:v>8.4259673062469134E-2</c:v>
                </c:pt>
                <c:pt idx="7">
                  <c:v>7.1446869023911494E-2</c:v>
                </c:pt>
                <c:pt idx="8">
                  <c:v>4.1442742865571251E-2</c:v>
                </c:pt>
                <c:pt idx="9">
                  <c:v>0.25783910650228881</c:v>
                </c:pt>
                <c:pt idx="10">
                  <c:v>0.18280296779253521</c:v>
                </c:pt>
                <c:pt idx="11">
                  <c:v>0.14380360978335835</c:v>
                </c:pt>
                <c:pt idx="12">
                  <c:v>9.3880740968013146E-2</c:v>
                </c:pt>
                <c:pt idx="13">
                  <c:v>0.14099374537331258</c:v>
                </c:pt>
                <c:pt idx="14">
                  <c:v>0.2112086138499473</c:v>
                </c:pt>
                <c:pt idx="15">
                  <c:v>0.4464069662141919</c:v>
                </c:pt>
                <c:pt idx="16">
                  <c:v>0.34879723041302652</c:v>
                </c:pt>
                <c:pt idx="17">
                  <c:v>7.3841689636256341E-2</c:v>
                </c:pt>
                <c:pt idx="18">
                  <c:v>8.8187372805557676E-2</c:v>
                </c:pt>
                <c:pt idx="19">
                  <c:v>5.1474552584510183E-2</c:v>
                </c:pt>
                <c:pt idx="20">
                  <c:v>0.26067722523921277</c:v>
                </c:pt>
                <c:pt idx="21">
                  <c:v>0.10456449689605161</c:v>
                </c:pt>
                <c:pt idx="22">
                  <c:v>0.11659416161225739</c:v>
                </c:pt>
                <c:pt idx="23">
                  <c:v>6.7502254786422883E-2</c:v>
                </c:pt>
                <c:pt idx="24">
                  <c:v>0.34156954884570773</c:v>
                </c:pt>
              </c:numCache>
            </c:numRef>
          </c:val>
          <c:smooth val="0"/>
          <c:extLst>
            <c:ext xmlns:c16="http://schemas.microsoft.com/office/drawing/2014/chart" uri="{C3380CC4-5D6E-409C-BE32-E72D297353CC}">
              <c16:uniqueId val="{00000006-3508-9342-B438-99183BC6CC4C}"/>
            </c:ext>
          </c:extLst>
        </c:ser>
        <c:ser>
          <c:idx val="7"/>
          <c:order val="7"/>
          <c:tx>
            <c:strRef>
              <c:f>'Figure 3.5'!$W$92</c:f>
              <c:strCache>
                <c:ptCount val="1"/>
                <c:pt idx="0">
                  <c:v>Refined Fuels</c:v>
                </c:pt>
              </c:strCache>
            </c:strRef>
          </c:tx>
          <c:spPr>
            <a:ln w="25400" cap="rnd">
              <a:noFill/>
              <a:round/>
            </a:ln>
            <a:effectLst/>
          </c:spPr>
          <c:marker>
            <c:symbol val="circle"/>
            <c:size val="5"/>
            <c:spPr>
              <a:solidFill>
                <a:srgbClr val="F57F29"/>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F57F29"/>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2:$AV$92</c:f>
              <c:numCache>
                <c:formatCode>_-* #,##0.00_-;\-* #,##0.00_-;_-* "-"??_-;_-@_-</c:formatCode>
                <c:ptCount val="25"/>
                <c:pt idx="0">
                  <c:v>0.12538752414253543</c:v>
                </c:pt>
                <c:pt idx="1">
                  <c:v>0</c:v>
                </c:pt>
                <c:pt idx="2">
                  <c:v>7.6160644307265114E-3</c:v>
                </c:pt>
                <c:pt idx="3">
                  <c:v>0.71786548087233149</c:v>
                </c:pt>
                <c:pt idx="4">
                  <c:v>0</c:v>
                </c:pt>
                <c:pt idx="5">
                  <c:v>0.53208344280488673</c:v>
                </c:pt>
                <c:pt idx="6">
                  <c:v>0.35620335269081244</c:v>
                </c:pt>
                <c:pt idx="7">
                  <c:v>4.6497588879652905E-2</c:v>
                </c:pt>
                <c:pt idx="8">
                  <c:v>0.40329463262224358</c:v>
                </c:pt>
                <c:pt idx="9">
                  <c:v>1.7376901999291317E-2</c:v>
                </c:pt>
                <c:pt idx="10">
                  <c:v>0.16182890125276517</c:v>
                </c:pt>
                <c:pt idx="11">
                  <c:v>0.44495380947359109</c:v>
                </c:pt>
                <c:pt idx="12">
                  <c:v>0.20417728367303531</c:v>
                </c:pt>
                <c:pt idx="13">
                  <c:v>0.14891527842395605</c:v>
                </c:pt>
                <c:pt idx="14">
                  <c:v>0</c:v>
                </c:pt>
                <c:pt idx="15">
                  <c:v>3.4534571609862952E-2</c:v>
                </c:pt>
                <c:pt idx="16">
                  <c:v>0.27948413391819071</c:v>
                </c:pt>
                <c:pt idx="17">
                  <c:v>0.20861276822349822</c:v>
                </c:pt>
                <c:pt idx="18">
                  <c:v>0.2731124833724356</c:v>
                </c:pt>
                <c:pt idx="19">
                  <c:v>0.1313803106548587</c:v>
                </c:pt>
                <c:pt idx="20">
                  <c:v>0.38275736744197908</c:v>
                </c:pt>
                <c:pt idx="21">
                  <c:v>0.36053005981200481</c:v>
                </c:pt>
                <c:pt idx="22">
                  <c:v>0.54602079585340679</c:v>
                </c:pt>
                <c:pt idx="23">
                  <c:v>0.56587140153921678</c:v>
                </c:pt>
                <c:pt idx="24">
                  <c:v>0.14986515007826728</c:v>
                </c:pt>
              </c:numCache>
            </c:numRef>
          </c:val>
          <c:smooth val="0"/>
          <c:extLst>
            <c:ext xmlns:c16="http://schemas.microsoft.com/office/drawing/2014/chart" uri="{C3380CC4-5D6E-409C-BE32-E72D297353CC}">
              <c16:uniqueId val="{00000007-3508-9342-B438-99183BC6CC4C}"/>
            </c:ext>
          </c:extLst>
        </c:ser>
        <c:ser>
          <c:idx val="8"/>
          <c:order val="8"/>
          <c:tx>
            <c:strRef>
              <c:f>'Figure 3.5'!$W$93</c:f>
              <c:strCache>
                <c:ptCount val="1"/>
                <c:pt idx="0">
                  <c:v>Chemical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3:$AV$93</c:f>
              <c:numCache>
                <c:formatCode>_-* #,##0.00_-;\-* #,##0.00_-;_-* "-"??_-;_-@_-</c:formatCode>
                <c:ptCount val="25"/>
                <c:pt idx="0">
                  <c:v>5.3499989834346465E-2</c:v>
                </c:pt>
                <c:pt idx="1">
                  <c:v>7.7839729445327896E-2</c:v>
                </c:pt>
                <c:pt idx="2">
                  <c:v>0.26118485259008695</c:v>
                </c:pt>
                <c:pt idx="3">
                  <c:v>0.35859984647655962</c:v>
                </c:pt>
                <c:pt idx="4">
                  <c:v>0.12686580243169407</c:v>
                </c:pt>
                <c:pt idx="5">
                  <c:v>0.28184206951684881</c:v>
                </c:pt>
                <c:pt idx="6">
                  <c:v>7.961879143131291E-2</c:v>
                </c:pt>
                <c:pt idx="7">
                  <c:v>0.11006463506503349</c:v>
                </c:pt>
                <c:pt idx="8">
                  <c:v>7.2055361802521298E-2</c:v>
                </c:pt>
                <c:pt idx="9">
                  <c:v>0.14305749724067829</c:v>
                </c:pt>
                <c:pt idx="10">
                  <c:v>0.1690006630073935</c:v>
                </c:pt>
                <c:pt idx="11">
                  <c:v>0.14047386531283856</c:v>
                </c:pt>
                <c:pt idx="12">
                  <c:v>0.11753196218298083</c:v>
                </c:pt>
                <c:pt idx="13">
                  <c:v>0.19476561429836622</c:v>
                </c:pt>
                <c:pt idx="14">
                  <c:v>0</c:v>
                </c:pt>
                <c:pt idx="15">
                  <c:v>0.13092929723295985</c:v>
                </c:pt>
                <c:pt idx="16">
                  <c:v>0.34969962071917765</c:v>
                </c:pt>
                <c:pt idx="17">
                  <c:v>0.13752637457838601</c:v>
                </c:pt>
                <c:pt idx="18">
                  <c:v>0.27238066871464367</c:v>
                </c:pt>
                <c:pt idx="19">
                  <c:v>5.4885033729370557E-2</c:v>
                </c:pt>
                <c:pt idx="20">
                  <c:v>0.34719171961295264</c:v>
                </c:pt>
                <c:pt idx="21">
                  <c:v>0.23242901117261142</c:v>
                </c:pt>
                <c:pt idx="22">
                  <c:v>0.20584615580163973</c:v>
                </c:pt>
                <c:pt idx="23">
                  <c:v>0.2422876491538872</c:v>
                </c:pt>
                <c:pt idx="24">
                  <c:v>0.34737977024891514</c:v>
                </c:pt>
              </c:numCache>
            </c:numRef>
          </c:val>
          <c:smooth val="0"/>
          <c:extLst>
            <c:ext xmlns:c16="http://schemas.microsoft.com/office/drawing/2014/chart" uri="{C3380CC4-5D6E-409C-BE32-E72D297353CC}">
              <c16:uniqueId val="{00000008-3508-9342-B438-99183BC6CC4C}"/>
            </c:ext>
          </c:extLst>
        </c:ser>
        <c:ser>
          <c:idx val="9"/>
          <c:order val="9"/>
          <c:tx>
            <c:strRef>
              <c:f>'Figure 3.5'!$W$94</c:f>
              <c:strCache>
                <c:ptCount val="1"/>
                <c:pt idx="0">
                  <c:v>Rubber and Plastic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4:$AV$94</c:f>
              <c:numCache>
                <c:formatCode>_-* #,##0.00_-;\-* #,##0.00_-;_-* "-"??_-;_-@_-</c:formatCode>
                <c:ptCount val="25"/>
                <c:pt idx="0">
                  <c:v>0.11617384217638162</c:v>
                </c:pt>
                <c:pt idx="1">
                  <c:v>0.24520856137831942</c:v>
                </c:pt>
                <c:pt idx="2">
                  <c:v>0.36650678879840642</c:v>
                </c:pt>
                <c:pt idx="3">
                  <c:v>0.32652062735321891</c:v>
                </c:pt>
                <c:pt idx="4">
                  <c:v>0.26209802477627364</c:v>
                </c:pt>
                <c:pt idx="5">
                  <c:v>0.2256217626386722</c:v>
                </c:pt>
                <c:pt idx="6">
                  <c:v>8.9140531030866638E-2</c:v>
                </c:pt>
                <c:pt idx="7">
                  <c:v>0.13668537294721247</c:v>
                </c:pt>
                <c:pt idx="8">
                  <c:v>4.7795250378195285E-2</c:v>
                </c:pt>
                <c:pt idx="9">
                  <c:v>8.960241026350714E-2</c:v>
                </c:pt>
                <c:pt idx="10">
                  <c:v>0.14381955354844089</c:v>
                </c:pt>
                <c:pt idx="11">
                  <c:v>0.14175231675631914</c:v>
                </c:pt>
                <c:pt idx="12">
                  <c:v>0.22167478369956264</c:v>
                </c:pt>
                <c:pt idx="13">
                  <c:v>0.20621858549731326</c:v>
                </c:pt>
                <c:pt idx="14">
                  <c:v>0</c:v>
                </c:pt>
                <c:pt idx="15">
                  <c:v>0.14294643399846416</c:v>
                </c:pt>
                <c:pt idx="16">
                  <c:v>0.30206350255406084</c:v>
                </c:pt>
                <c:pt idx="17">
                  <c:v>0.19885410024549371</c:v>
                </c:pt>
                <c:pt idx="18">
                  <c:v>0.17190665378799969</c:v>
                </c:pt>
                <c:pt idx="19">
                  <c:v>5.3035509347917294E-2</c:v>
                </c:pt>
                <c:pt idx="20">
                  <c:v>0.10941052858198044</c:v>
                </c:pt>
                <c:pt idx="21">
                  <c:v>0.11323146640595393</c:v>
                </c:pt>
                <c:pt idx="22">
                  <c:v>0.17641280462938774</c:v>
                </c:pt>
                <c:pt idx="23">
                  <c:v>0.10351235911653249</c:v>
                </c:pt>
                <c:pt idx="24">
                  <c:v>0.40949910706215126</c:v>
                </c:pt>
              </c:numCache>
            </c:numRef>
          </c:val>
          <c:smooth val="0"/>
          <c:extLst>
            <c:ext xmlns:c16="http://schemas.microsoft.com/office/drawing/2014/chart" uri="{C3380CC4-5D6E-409C-BE32-E72D297353CC}">
              <c16:uniqueId val="{00000009-3508-9342-B438-99183BC6CC4C}"/>
            </c:ext>
          </c:extLst>
        </c:ser>
        <c:ser>
          <c:idx val="10"/>
          <c:order val="10"/>
          <c:tx>
            <c:strRef>
              <c:f>'Figure 3.5'!$W$95</c:f>
              <c:strCache>
                <c:ptCount val="1"/>
                <c:pt idx="0">
                  <c:v>Minerals, NEC</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5:$AV$95</c:f>
              <c:numCache>
                <c:formatCode>_-* #,##0.00_-;\-* #,##0.00_-;_-* "-"??_-;_-@_-</c:formatCode>
                <c:ptCount val="25"/>
                <c:pt idx="0">
                  <c:v>2.1314704188150204E-2</c:v>
                </c:pt>
                <c:pt idx="1">
                  <c:v>3.5033240102882508E-2</c:v>
                </c:pt>
                <c:pt idx="2">
                  <c:v>0.37112636101165197</c:v>
                </c:pt>
                <c:pt idx="3">
                  <c:v>0.38593968407620127</c:v>
                </c:pt>
                <c:pt idx="4">
                  <c:v>9.0992478024123788E-2</c:v>
                </c:pt>
                <c:pt idx="5">
                  <c:v>0.58417009931939212</c:v>
                </c:pt>
                <c:pt idx="6">
                  <c:v>9.6964785271366885E-2</c:v>
                </c:pt>
                <c:pt idx="7">
                  <c:v>8.2017386653030364E-2</c:v>
                </c:pt>
                <c:pt idx="8">
                  <c:v>0.1137785623465984</c:v>
                </c:pt>
                <c:pt idx="9">
                  <c:v>0.15597577493676099</c:v>
                </c:pt>
                <c:pt idx="10">
                  <c:v>0.14681221242149037</c:v>
                </c:pt>
                <c:pt idx="11">
                  <c:v>0.19323760885864216</c:v>
                </c:pt>
                <c:pt idx="12">
                  <c:v>0.13528806155296741</c:v>
                </c:pt>
                <c:pt idx="13">
                  <c:v>0.13044481485374593</c:v>
                </c:pt>
                <c:pt idx="14">
                  <c:v>0.3197639501213384</c:v>
                </c:pt>
                <c:pt idx="15">
                  <c:v>0.33709844185785959</c:v>
                </c:pt>
                <c:pt idx="16">
                  <c:v>0.25741425724477812</c:v>
                </c:pt>
                <c:pt idx="17">
                  <c:v>0.10259406168845081</c:v>
                </c:pt>
                <c:pt idx="18">
                  <c:v>0.20898642323658939</c:v>
                </c:pt>
                <c:pt idx="19">
                  <c:v>3.3750235117414235E-2</c:v>
                </c:pt>
                <c:pt idx="20">
                  <c:v>0.33385538693867062</c:v>
                </c:pt>
                <c:pt idx="21">
                  <c:v>0.16320912146312874</c:v>
                </c:pt>
                <c:pt idx="22">
                  <c:v>0.20338279635328177</c:v>
                </c:pt>
                <c:pt idx="23">
                  <c:v>0.43184874487238828</c:v>
                </c:pt>
                <c:pt idx="24">
                  <c:v>0.13437637558214777</c:v>
                </c:pt>
              </c:numCache>
            </c:numRef>
          </c:val>
          <c:smooth val="0"/>
          <c:extLst>
            <c:ext xmlns:c16="http://schemas.microsoft.com/office/drawing/2014/chart" uri="{C3380CC4-5D6E-409C-BE32-E72D297353CC}">
              <c16:uniqueId val="{0000000A-3508-9342-B438-99183BC6CC4C}"/>
            </c:ext>
          </c:extLst>
        </c:ser>
        <c:ser>
          <c:idx val="11"/>
          <c:order val="11"/>
          <c:tx>
            <c:strRef>
              <c:f>'Figure 3.5'!$W$96</c:f>
              <c:strCache>
                <c:ptCount val="1"/>
                <c:pt idx="0">
                  <c:v>Metal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6:$AV$96</c:f>
              <c:numCache>
                <c:formatCode>_-* #,##0.00_-;\-* #,##0.00_-;_-* "-"??_-;_-@_-</c:formatCode>
                <c:ptCount val="25"/>
                <c:pt idx="0">
                  <c:v>0.23912357937336484</c:v>
                </c:pt>
                <c:pt idx="1">
                  <c:v>0.18939458935665809</c:v>
                </c:pt>
                <c:pt idx="2">
                  <c:v>0.32632928405235151</c:v>
                </c:pt>
                <c:pt idx="3">
                  <c:v>0.2583501786706307</c:v>
                </c:pt>
                <c:pt idx="4">
                  <c:v>0.18454477772993708</c:v>
                </c:pt>
                <c:pt idx="5">
                  <c:v>0.50330436281796753</c:v>
                </c:pt>
                <c:pt idx="6">
                  <c:v>0.3351274903405036</c:v>
                </c:pt>
                <c:pt idx="7">
                  <c:v>0.10823980068946412</c:v>
                </c:pt>
                <c:pt idx="8">
                  <c:v>0.12489762523339</c:v>
                </c:pt>
                <c:pt idx="9">
                  <c:v>4.5585332519226293E-2</c:v>
                </c:pt>
                <c:pt idx="10">
                  <c:v>7.4524154387651836E-2</c:v>
                </c:pt>
                <c:pt idx="11">
                  <c:v>0.23714115418645876</c:v>
                </c:pt>
                <c:pt idx="12">
                  <c:v>0.41966271824489459</c:v>
                </c:pt>
                <c:pt idx="13">
                  <c:v>0.27393329246291576</c:v>
                </c:pt>
                <c:pt idx="14">
                  <c:v>0.31902841620296274</c:v>
                </c:pt>
                <c:pt idx="15">
                  <c:v>0.19381584119586129</c:v>
                </c:pt>
                <c:pt idx="16">
                  <c:v>0.39040014257593697</c:v>
                </c:pt>
                <c:pt idx="17">
                  <c:v>0.15529168522141304</c:v>
                </c:pt>
                <c:pt idx="18">
                  <c:v>0.37379075625064717</c:v>
                </c:pt>
                <c:pt idx="19">
                  <c:v>7.7312615706951304E-2</c:v>
                </c:pt>
                <c:pt idx="20">
                  <c:v>0.30705566317315314</c:v>
                </c:pt>
                <c:pt idx="21">
                  <c:v>0.50228416273132215</c:v>
                </c:pt>
                <c:pt idx="22">
                  <c:v>0.20114104246179818</c:v>
                </c:pt>
                <c:pt idx="23">
                  <c:v>0.29033932810860003</c:v>
                </c:pt>
                <c:pt idx="24">
                  <c:v>0.47604624788825989</c:v>
                </c:pt>
              </c:numCache>
            </c:numRef>
          </c:val>
          <c:smooth val="0"/>
          <c:extLst>
            <c:ext xmlns:c16="http://schemas.microsoft.com/office/drawing/2014/chart" uri="{C3380CC4-5D6E-409C-BE32-E72D297353CC}">
              <c16:uniqueId val="{0000000B-3508-9342-B438-99183BC6CC4C}"/>
            </c:ext>
          </c:extLst>
        </c:ser>
        <c:ser>
          <c:idx val="12"/>
          <c:order val="12"/>
          <c:tx>
            <c:strRef>
              <c:f>'Figure 3.5'!$W$97</c:f>
              <c:strCache>
                <c:ptCount val="1"/>
                <c:pt idx="0">
                  <c:v>Machinery, NEC</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7:$AV$97</c:f>
              <c:numCache>
                <c:formatCode>_-* #,##0.00_-;\-* #,##0.00_-;_-* "-"??_-;_-@_-</c:formatCode>
                <c:ptCount val="25"/>
                <c:pt idx="0">
                  <c:v>0.1716043447713417</c:v>
                </c:pt>
                <c:pt idx="1">
                  <c:v>0.20533283243991002</c:v>
                </c:pt>
                <c:pt idx="2">
                  <c:v>0.32902389763702311</c:v>
                </c:pt>
                <c:pt idx="3">
                  <c:v>0.50033457550147042</c:v>
                </c:pt>
                <c:pt idx="4">
                  <c:v>0.15942637293321665</c:v>
                </c:pt>
                <c:pt idx="5">
                  <c:v>0.26617539503448401</c:v>
                </c:pt>
                <c:pt idx="6">
                  <c:v>0.10689330766477827</c:v>
                </c:pt>
                <c:pt idx="7">
                  <c:v>0.21204570091317551</c:v>
                </c:pt>
                <c:pt idx="8">
                  <c:v>6.2110616098826857E-2</c:v>
                </c:pt>
                <c:pt idx="9">
                  <c:v>0.22271439101001991</c:v>
                </c:pt>
                <c:pt idx="10">
                  <c:v>0.18496340211926476</c:v>
                </c:pt>
                <c:pt idx="11">
                  <c:v>0.11439347280322011</c:v>
                </c:pt>
                <c:pt idx="12">
                  <c:v>0.31593090897477216</c:v>
                </c:pt>
                <c:pt idx="13">
                  <c:v>0.24111505408110009</c:v>
                </c:pt>
                <c:pt idx="14">
                  <c:v>0</c:v>
                </c:pt>
                <c:pt idx="15">
                  <c:v>0.6205593315025465</c:v>
                </c:pt>
                <c:pt idx="16">
                  <c:v>0.20935972980407164</c:v>
                </c:pt>
                <c:pt idx="17">
                  <c:v>0.15864594672574889</c:v>
                </c:pt>
                <c:pt idx="18">
                  <c:v>0.25775184838852483</c:v>
                </c:pt>
                <c:pt idx="19">
                  <c:v>5.150989035663902E-2</c:v>
                </c:pt>
                <c:pt idx="20">
                  <c:v>0.24182502954346505</c:v>
                </c:pt>
                <c:pt idx="21">
                  <c:v>0.32805646085707413</c:v>
                </c:pt>
                <c:pt idx="22">
                  <c:v>0.187230317776407</c:v>
                </c:pt>
                <c:pt idx="23">
                  <c:v>0.20431499496109093</c:v>
                </c:pt>
                <c:pt idx="24">
                  <c:v>0.53426111948771737</c:v>
                </c:pt>
              </c:numCache>
            </c:numRef>
          </c:val>
          <c:smooth val="0"/>
          <c:extLst>
            <c:ext xmlns:c16="http://schemas.microsoft.com/office/drawing/2014/chart" uri="{C3380CC4-5D6E-409C-BE32-E72D297353CC}">
              <c16:uniqueId val="{0000000C-3508-9342-B438-99183BC6CC4C}"/>
            </c:ext>
          </c:extLst>
        </c:ser>
        <c:ser>
          <c:idx val="13"/>
          <c:order val="13"/>
          <c:tx>
            <c:strRef>
              <c:f>'Figure 3.5'!$W$98</c:f>
              <c:strCache>
                <c:ptCount val="1"/>
                <c:pt idx="0">
                  <c:v>Electricals</c:v>
                </c:pt>
              </c:strCache>
            </c:strRef>
          </c:tx>
          <c:spPr>
            <a:ln w="25400" cap="rnd">
              <a:noFill/>
              <a:round/>
            </a:ln>
            <a:effectLst/>
          </c:spPr>
          <c:marker>
            <c:symbol val="circle"/>
            <c:size val="5"/>
            <c:spPr>
              <a:solidFill>
                <a:srgbClr val="8DC63F"/>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6C9A2E"/>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8:$AV$98</c:f>
              <c:numCache>
                <c:formatCode>_-* #,##0.00_-;\-* #,##0.00_-;_-* "-"??_-;_-@_-</c:formatCode>
                <c:ptCount val="25"/>
                <c:pt idx="0">
                  <c:v>4.2871206030051172E-2</c:v>
                </c:pt>
                <c:pt idx="1">
                  <c:v>0.20095917326342744</c:v>
                </c:pt>
                <c:pt idx="2">
                  <c:v>0.33509462992701711</c:v>
                </c:pt>
                <c:pt idx="3">
                  <c:v>0.36850613514131991</c:v>
                </c:pt>
                <c:pt idx="4">
                  <c:v>0</c:v>
                </c:pt>
                <c:pt idx="5">
                  <c:v>0.27850838509938924</c:v>
                </c:pt>
                <c:pt idx="6">
                  <c:v>0.10910672245675854</c:v>
                </c:pt>
                <c:pt idx="7">
                  <c:v>0.19222380810314235</c:v>
                </c:pt>
                <c:pt idx="8">
                  <c:v>8.0687613851937692E-2</c:v>
                </c:pt>
                <c:pt idx="9">
                  <c:v>0.13387005326940576</c:v>
                </c:pt>
                <c:pt idx="10">
                  <c:v>0.13961532783115735</c:v>
                </c:pt>
                <c:pt idx="11">
                  <c:v>0.11933492820681316</c:v>
                </c:pt>
                <c:pt idx="12">
                  <c:v>0.12227554469395233</c:v>
                </c:pt>
                <c:pt idx="13">
                  <c:v>0.39579523062559996</c:v>
                </c:pt>
                <c:pt idx="14">
                  <c:v>0</c:v>
                </c:pt>
                <c:pt idx="15">
                  <c:v>0.84166356814646814</c:v>
                </c:pt>
                <c:pt idx="16">
                  <c:v>0.47228445548673431</c:v>
                </c:pt>
                <c:pt idx="17">
                  <c:v>0.25226752132522323</c:v>
                </c:pt>
                <c:pt idx="18">
                  <c:v>0.3297920170204573</c:v>
                </c:pt>
                <c:pt idx="19">
                  <c:v>0.10513440838324235</c:v>
                </c:pt>
                <c:pt idx="20">
                  <c:v>0.3123377175646837</c:v>
                </c:pt>
                <c:pt idx="21">
                  <c:v>0.37249165590478689</c:v>
                </c:pt>
                <c:pt idx="22">
                  <c:v>0.21366000804444646</c:v>
                </c:pt>
                <c:pt idx="23">
                  <c:v>0.20732778293644361</c:v>
                </c:pt>
                <c:pt idx="24">
                  <c:v>0.55043091282636347</c:v>
                </c:pt>
              </c:numCache>
            </c:numRef>
          </c:val>
          <c:smooth val="0"/>
          <c:extLst>
            <c:ext xmlns:c16="http://schemas.microsoft.com/office/drawing/2014/chart" uri="{C3380CC4-5D6E-409C-BE32-E72D297353CC}">
              <c16:uniqueId val="{0000000D-3508-9342-B438-99183BC6CC4C}"/>
            </c:ext>
          </c:extLst>
        </c:ser>
        <c:ser>
          <c:idx val="14"/>
          <c:order val="14"/>
          <c:tx>
            <c:strRef>
              <c:f>'Figure 3.5'!$W$99</c:f>
              <c:strCache>
                <c:ptCount val="1"/>
                <c:pt idx="0">
                  <c:v>Transport Equipment</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99:$AV$99</c:f>
              <c:numCache>
                <c:formatCode>_-* #,##0.00_-;\-* #,##0.00_-;_-* "-"??_-;_-@_-</c:formatCode>
                <c:ptCount val="25"/>
                <c:pt idx="0">
                  <c:v>4.165572074075341E-2</c:v>
                </c:pt>
                <c:pt idx="1">
                  <c:v>0.20347827891097067</c:v>
                </c:pt>
                <c:pt idx="2">
                  <c:v>0.32858224813091985</c:v>
                </c:pt>
                <c:pt idx="3">
                  <c:v>0.29368353539426073</c:v>
                </c:pt>
                <c:pt idx="4">
                  <c:v>0.13494174949203758</c:v>
                </c:pt>
                <c:pt idx="5">
                  <c:v>0.26998043039195962</c:v>
                </c:pt>
                <c:pt idx="6">
                  <c:v>0.10575241614279579</c:v>
                </c:pt>
                <c:pt idx="7">
                  <c:v>8.089664748796481E-2</c:v>
                </c:pt>
                <c:pt idx="8">
                  <c:v>6.180685911516523E-2</c:v>
                </c:pt>
                <c:pt idx="9">
                  <c:v>0.25914086090251098</c:v>
                </c:pt>
                <c:pt idx="10">
                  <c:v>0.20473385329837923</c:v>
                </c:pt>
                <c:pt idx="11">
                  <c:v>0.18343139697227423</c:v>
                </c:pt>
                <c:pt idx="12">
                  <c:v>0.29664679848425385</c:v>
                </c:pt>
                <c:pt idx="13">
                  <c:v>0.29229954603732738</c:v>
                </c:pt>
                <c:pt idx="14">
                  <c:v>0.27069096163223061</c:v>
                </c:pt>
                <c:pt idx="15">
                  <c:v>9.161446506438764E-2</c:v>
                </c:pt>
                <c:pt idx="16">
                  <c:v>0.40736650557903797</c:v>
                </c:pt>
                <c:pt idx="17">
                  <c:v>0.30544844395369153</c:v>
                </c:pt>
                <c:pt idx="18">
                  <c:v>0.18873965724330055</c:v>
                </c:pt>
                <c:pt idx="19">
                  <c:v>3.9869647671863129E-2</c:v>
                </c:pt>
                <c:pt idx="20">
                  <c:v>0.27582558113913452</c:v>
                </c:pt>
                <c:pt idx="21">
                  <c:v>0.34642956655613533</c:v>
                </c:pt>
                <c:pt idx="22">
                  <c:v>0.16115041713933601</c:v>
                </c:pt>
                <c:pt idx="23">
                  <c:v>0.1977568403715336</c:v>
                </c:pt>
                <c:pt idx="24">
                  <c:v>0.39887559088603292</c:v>
                </c:pt>
              </c:numCache>
            </c:numRef>
          </c:val>
          <c:smooth val="0"/>
          <c:extLst>
            <c:ext xmlns:c16="http://schemas.microsoft.com/office/drawing/2014/chart" uri="{C3380CC4-5D6E-409C-BE32-E72D297353CC}">
              <c16:uniqueId val="{0000000E-3508-9342-B438-99183BC6CC4C}"/>
            </c:ext>
          </c:extLst>
        </c:ser>
        <c:ser>
          <c:idx val="15"/>
          <c:order val="15"/>
          <c:tx>
            <c:strRef>
              <c:f>'Figure 3.5'!$W$100</c:f>
              <c:strCache>
                <c:ptCount val="1"/>
                <c:pt idx="0">
                  <c:v>Manufacturing, NEC</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0:$AV$100</c:f>
              <c:numCache>
                <c:formatCode>_-* #,##0.00_-;\-* #,##0.00_-;_-* "-"??_-;_-@_-</c:formatCode>
                <c:ptCount val="25"/>
                <c:pt idx="0">
                  <c:v>7.9389250307493567E-2</c:v>
                </c:pt>
                <c:pt idx="1">
                  <c:v>0.1155436627366984</c:v>
                </c:pt>
                <c:pt idx="2">
                  <c:v>0.32891952964469778</c:v>
                </c:pt>
                <c:pt idx="3">
                  <c:v>0.31107718039410609</c:v>
                </c:pt>
                <c:pt idx="4">
                  <c:v>5.9461232854383268E-2</c:v>
                </c:pt>
                <c:pt idx="5">
                  <c:v>0.45036126426070794</c:v>
                </c:pt>
                <c:pt idx="6">
                  <c:v>0.1042214609921283</c:v>
                </c:pt>
                <c:pt idx="7">
                  <c:v>9.1530314112030303E-2</c:v>
                </c:pt>
                <c:pt idx="8">
                  <c:v>6.1558445860340913E-2</c:v>
                </c:pt>
                <c:pt idx="9">
                  <c:v>0.33512794658354456</c:v>
                </c:pt>
                <c:pt idx="10">
                  <c:v>0.25090012523153782</c:v>
                </c:pt>
                <c:pt idx="11">
                  <c:v>0.11625062738689142</c:v>
                </c:pt>
                <c:pt idx="12">
                  <c:v>0.16105128854768783</c:v>
                </c:pt>
                <c:pt idx="13">
                  <c:v>0.13828044697822353</c:v>
                </c:pt>
                <c:pt idx="14">
                  <c:v>0.12979976117219064</c:v>
                </c:pt>
                <c:pt idx="15">
                  <c:v>0.40778658736386875</c:v>
                </c:pt>
                <c:pt idx="16">
                  <c:v>0.28042104401884843</c:v>
                </c:pt>
                <c:pt idx="17">
                  <c:v>9.729840755948703E-2</c:v>
                </c:pt>
                <c:pt idx="18">
                  <c:v>0.1412028819204699</c:v>
                </c:pt>
                <c:pt idx="19">
                  <c:v>2.5165258504221029E-2</c:v>
                </c:pt>
                <c:pt idx="20">
                  <c:v>0.25607314639882417</c:v>
                </c:pt>
                <c:pt idx="21">
                  <c:v>0.12677433949138778</c:v>
                </c:pt>
                <c:pt idx="22">
                  <c:v>0.15394244953535935</c:v>
                </c:pt>
                <c:pt idx="23">
                  <c:v>0.17612395989244803</c:v>
                </c:pt>
                <c:pt idx="24">
                  <c:v>0.22296698894289921</c:v>
                </c:pt>
              </c:numCache>
            </c:numRef>
          </c:val>
          <c:smooth val="0"/>
          <c:extLst>
            <c:ext xmlns:c16="http://schemas.microsoft.com/office/drawing/2014/chart" uri="{C3380CC4-5D6E-409C-BE32-E72D297353CC}">
              <c16:uniqueId val="{0000000F-3508-9342-B438-99183BC6CC4C}"/>
            </c:ext>
          </c:extLst>
        </c:ser>
        <c:ser>
          <c:idx val="16"/>
          <c:order val="16"/>
          <c:tx>
            <c:strRef>
              <c:f>'Figure 3.5'!$W$101</c:f>
              <c:strCache>
                <c:ptCount val="1"/>
                <c:pt idx="0">
                  <c:v>Utilitie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1:$AV$101</c:f>
              <c:numCache>
                <c:formatCode>_-* #,##0.00_-;\-* #,##0.00_-;_-* "-"??_-;_-@_-</c:formatCode>
                <c:ptCount val="25"/>
                <c:pt idx="0">
                  <c:v>7.8883285868348779E-2</c:v>
                </c:pt>
                <c:pt idx="1">
                  <c:v>0.14623883752132197</c:v>
                </c:pt>
                <c:pt idx="2">
                  <c:v>0.32782011953441315</c:v>
                </c:pt>
                <c:pt idx="3">
                  <c:v>0.6716059524054222</c:v>
                </c:pt>
                <c:pt idx="4">
                  <c:v>0.19624953938147008</c:v>
                </c:pt>
                <c:pt idx="5">
                  <c:v>0.10596611520992795</c:v>
                </c:pt>
                <c:pt idx="6">
                  <c:v>0.2258885158533912</c:v>
                </c:pt>
                <c:pt idx="7">
                  <c:v>0.10052465660789028</c:v>
                </c:pt>
                <c:pt idx="8">
                  <c:v>0.17828493177656574</c:v>
                </c:pt>
                <c:pt idx="9">
                  <c:v>0.13203971836173692</c:v>
                </c:pt>
                <c:pt idx="10">
                  <c:v>0.20657816533414688</c:v>
                </c:pt>
                <c:pt idx="11">
                  <c:v>0.36696880024221995</c:v>
                </c:pt>
                <c:pt idx="12">
                  <c:v>6.2380757967410744E-2</c:v>
                </c:pt>
                <c:pt idx="13">
                  <c:v>0.14361723073111193</c:v>
                </c:pt>
                <c:pt idx="14">
                  <c:v>0.40026144609205927</c:v>
                </c:pt>
                <c:pt idx="15">
                  <c:v>0.22154166842951936</c:v>
                </c:pt>
                <c:pt idx="16">
                  <c:v>0.21313102468505934</c:v>
                </c:pt>
                <c:pt idx="17">
                  <c:v>0.14966019777300771</c:v>
                </c:pt>
                <c:pt idx="18">
                  <c:v>6.2958007897032542E-2</c:v>
                </c:pt>
                <c:pt idx="19">
                  <c:v>5.0214233811675724E-2</c:v>
                </c:pt>
                <c:pt idx="20">
                  <c:v>0.17925187177973625</c:v>
                </c:pt>
                <c:pt idx="21">
                  <c:v>8.1186404187759895E-2</c:v>
                </c:pt>
                <c:pt idx="22">
                  <c:v>0.33751821683187838</c:v>
                </c:pt>
                <c:pt idx="23">
                  <c:v>0.19560841300645376</c:v>
                </c:pt>
                <c:pt idx="24">
                  <c:v>4.167843630784783E-2</c:v>
                </c:pt>
              </c:numCache>
            </c:numRef>
          </c:val>
          <c:smooth val="0"/>
          <c:extLst>
            <c:ext xmlns:c16="http://schemas.microsoft.com/office/drawing/2014/chart" uri="{C3380CC4-5D6E-409C-BE32-E72D297353CC}">
              <c16:uniqueId val="{00000010-3508-9342-B438-99183BC6CC4C}"/>
            </c:ext>
          </c:extLst>
        </c:ser>
        <c:ser>
          <c:idx val="17"/>
          <c:order val="17"/>
          <c:tx>
            <c:strRef>
              <c:f>'Figure 3.5'!$W$102</c:f>
              <c:strCache>
                <c:ptCount val="1"/>
                <c:pt idx="0">
                  <c:v>Construction</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2:$AV$102</c:f>
              <c:numCache>
                <c:formatCode>_-* #,##0.00_-;\-* #,##0.00_-;_-* "-"??_-;_-@_-</c:formatCode>
                <c:ptCount val="25"/>
                <c:pt idx="0">
                  <c:v>9.9861021037192993E-2</c:v>
                </c:pt>
                <c:pt idx="1">
                  <c:v>0.15830387380121264</c:v>
                </c:pt>
                <c:pt idx="2">
                  <c:v>0.47339359801212494</c:v>
                </c:pt>
                <c:pt idx="3">
                  <c:v>0.40263029910643877</c:v>
                </c:pt>
                <c:pt idx="4">
                  <c:v>0.10338707393705332</c:v>
                </c:pt>
                <c:pt idx="5">
                  <c:v>0.11525664333125055</c:v>
                </c:pt>
                <c:pt idx="6">
                  <c:v>7.7491337087019441E-2</c:v>
                </c:pt>
                <c:pt idx="7">
                  <c:v>3.7642265412608782E-2</c:v>
                </c:pt>
                <c:pt idx="8">
                  <c:v>6.7152774548675812E-2</c:v>
                </c:pt>
                <c:pt idx="9">
                  <c:v>9.9664492693931295E-2</c:v>
                </c:pt>
                <c:pt idx="10">
                  <c:v>0.17728060316719585</c:v>
                </c:pt>
                <c:pt idx="11">
                  <c:v>0.10515635005907258</c:v>
                </c:pt>
                <c:pt idx="12">
                  <c:v>0.34375470275086289</c:v>
                </c:pt>
                <c:pt idx="13">
                  <c:v>0.12367456455035912</c:v>
                </c:pt>
                <c:pt idx="14">
                  <c:v>0.26160982130718663</c:v>
                </c:pt>
                <c:pt idx="15">
                  <c:v>0.33964206546682291</c:v>
                </c:pt>
                <c:pt idx="16">
                  <c:v>0.29286655697088504</c:v>
                </c:pt>
                <c:pt idx="17">
                  <c:v>0.10932259914451131</c:v>
                </c:pt>
                <c:pt idx="18">
                  <c:v>0.13747248048436386</c:v>
                </c:pt>
                <c:pt idx="19">
                  <c:v>2.7697476904660689E-2</c:v>
                </c:pt>
                <c:pt idx="20">
                  <c:v>9.2923296654055937E-2</c:v>
                </c:pt>
                <c:pt idx="21">
                  <c:v>0.10107007724753041</c:v>
                </c:pt>
                <c:pt idx="22">
                  <c:v>0.16572074437858553</c:v>
                </c:pt>
                <c:pt idx="23">
                  <c:v>0.21279808907252928</c:v>
                </c:pt>
                <c:pt idx="24">
                  <c:v>0.29002724165912963</c:v>
                </c:pt>
              </c:numCache>
            </c:numRef>
          </c:val>
          <c:smooth val="0"/>
          <c:extLst>
            <c:ext xmlns:c16="http://schemas.microsoft.com/office/drawing/2014/chart" uri="{C3380CC4-5D6E-409C-BE32-E72D297353CC}">
              <c16:uniqueId val="{00000011-3508-9342-B438-99183BC6CC4C}"/>
            </c:ext>
          </c:extLst>
        </c:ser>
        <c:ser>
          <c:idx val="18"/>
          <c:order val="18"/>
          <c:tx>
            <c:strRef>
              <c:f>'Figure 3.5'!$W$103</c:f>
              <c:strCache>
                <c:ptCount val="1"/>
                <c:pt idx="0">
                  <c:v>Sale of Motor Vehicle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3:$AV$103</c:f>
              <c:numCache>
                <c:formatCode>_-* #,##0.00_-;\-* #,##0.00_-;_-* "-"??_-;_-@_-</c:formatCode>
                <c:ptCount val="25"/>
                <c:pt idx="0">
                  <c:v>1.6482228012166901E-2</c:v>
                </c:pt>
                <c:pt idx="1">
                  <c:v>1.4517318149266139E-2</c:v>
                </c:pt>
                <c:pt idx="2">
                  <c:v>0.41081487220405394</c:v>
                </c:pt>
                <c:pt idx="3">
                  <c:v>0</c:v>
                </c:pt>
                <c:pt idx="4">
                  <c:v>6.8172928240322714E-2</c:v>
                </c:pt>
                <c:pt idx="5">
                  <c:v>0</c:v>
                </c:pt>
                <c:pt idx="6">
                  <c:v>5.1684535082812246E-4</c:v>
                </c:pt>
                <c:pt idx="7">
                  <c:v>4.7565522915505996E-2</c:v>
                </c:pt>
                <c:pt idx="8">
                  <c:v>3.5518083030353101E-2</c:v>
                </c:pt>
                <c:pt idx="9">
                  <c:v>0.16752418821973022</c:v>
                </c:pt>
                <c:pt idx="10">
                  <c:v>0.13581021223601716</c:v>
                </c:pt>
                <c:pt idx="11">
                  <c:v>4.4674977115595753E-2</c:v>
                </c:pt>
                <c:pt idx="12">
                  <c:v>0.12950691398921393</c:v>
                </c:pt>
                <c:pt idx="13">
                  <c:v>8.6066728953096083E-2</c:v>
                </c:pt>
                <c:pt idx="14">
                  <c:v>9.7598408188354233E-2</c:v>
                </c:pt>
                <c:pt idx="15">
                  <c:v>0.13886748214919997</c:v>
                </c:pt>
                <c:pt idx="16">
                  <c:v>1.5375699254563269E-2</c:v>
                </c:pt>
                <c:pt idx="17">
                  <c:v>5.6161941978727904E-2</c:v>
                </c:pt>
                <c:pt idx="18">
                  <c:v>5.2269150693766087E-2</c:v>
                </c:pt>
                <c:pt idx="19">
                  <c:v>0</c:v>
                </c:pt>
                <c:pt idx="20">
                  <c:v>0.10199880353096646</c:v>
                </c:pt>
                <c:pt idx="21">
                  <c:v>2.5046984523300161E-2</c:v>
                </c:pt>
                <c:pt idx="22">
                  <c:v>5.0489059773768344E-2</c:v>
                </c:pt>
                <c:pt idx="23">
                  <c:v>0.15046906032652393</c:v>
                </c:pt>
                <c:pt idx="24">
                  <c:v>0.20934111626368762</c:v>
                </c:pt>
              </c:numCache>
            </c:numRef>
          </c:val>
          <c:smooth val="0"/>
          <c:extLst>
            <c:ext xmlns:c16="http://schemas.microsoft.com/office/drawing/2014/chart" uri="{C3380CC4-5D6E-409C-BE32-E72D297353CC}">
              <c16:uniqueId val="{00000012-3508-9342-B438-99183BC6CC4C}"/>
            </c:ext>
          </c:extLst>
        </c:ser>
        <c:ser>
          <c:idx val="19"/>
          <c:order val="19"/>
          <c:tx>
            <c:strRef>
              <c:f>'Figure 3.5'!$W$104</c:f>
              <c:strCache>
                <c:ptCount val="1"/>
                <c:pt idx="0">
                  <c:v>Wholesale Trade</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4:$AV$104</c:f>
              <c:numCache>
                <c:formatCode>_-* #,##0.00_-;\-* #,##0.00_-;_-* "-"??_-;_-@_-</c:formatCode>
                <c:ptCount val="25"/>
                <c:pt idx="0">
                  <c:v>4.2495903473012388E-2</c:v>
                </c:pt>
                <c:pt idx="1">
                  <c:v>1.564627712179293E-2</c:v>
                </c:pt>
                <c:pt idx="2">
                  <c:v>0.25042345710601849</c:v>
                </c:pt>
                <c:pt idx="3">
                  <c:v>0.2950388817715443</c:v>
                </c:pt>
                <c:pt idx="4">
                  <c:v>8.1285509089936328E-2</c:v>
                </c:pt>
                <c:pt idx="5">
                  <c:v>0.14232118712516503</c:v>
                </c:pt>
                <c:pt idx="6">
                  <c:v>5.2836071525686173E-4</c:v>
                </c:pt>
                <c:pt idx="7">
                  <c:v>4.1589447775481674E-2</c:v>
                </c:pt>
                <c:pt idx="8">
                  <c:v>2.16229558568619E-2</c:v>
                </c:pt>
                <c:pt idx="9">
                  <c:v>6.6506955584251973E-2</c:v>
                </c:pt>
                <c:pt idx="10">
                  <c:v>9.0154995523055961E-2</c:v>
                </c:pt>
                <c:pt idx="11">
                  <c:v>5.0550030201751778E-2</c:v>
                </c:pt>
                <c:pt idx="12">
                  <c:v>3.8561977769978203E-2</c:v>
                </c:pt>
                <c:pt idx="13">
                  <c:v>8.5834774425811708E-2</c:v>
                </c:pt>
                <c:pt idx="14">
                  <c:v>1.1900246293842271E-2</c:v>
                </c:pt>
                <c:pt idx="15">
                  <c:v>0.18400359668254343</c:v>
                </c:pt>
                <c:pt idx="16">
                  <c:v>1.4782726627314589E-2</c:v>
                </c:pt>
                <c:pt idx="17">
                  <c:v>1.7721429665246285E-2</c:v>
                </c:pt>
                <c:pt idx="18">
                  <c:v>3.268585849092924E-2</c:v>
                </c:pt>
                <c:pt idx="19">
                  <c:v>1.3064860037857957E-2</c:v>
                </c:pt>
                <c:pt idx="20">
                  <c:v>0.25111379604666006</c:v>
                </c:pt>
                <c:pt idx="21">
                  <c:v>2.0977338685880927E-2</c:v>
                </c:pt>
                <c:pt idx="22">
                  <c:v>4.8169982252400212E-2</c:v>
                </c:pt>
                <c:pt idx="23">
                  <c:v>6.6770009558285104E-2</c:v>
                </c:pt>
                <c:pt idx="24">
                  <c:v>7.9806898251234326E-2</c:v>
                </c:pt>
              </c:numCache>
            </c:numRef>
          </c:val>
          <c:smooth val="0"/>
          <c:extLst>
            <c:ext xmlns:c16="http://schemas.microsoft.com/office/drawing/2014/chart" uri="{C3380CC4-5D6E-409C-BE32-E72D297353CC}">
              <c16:uniqueId val="{00000013-3508-9342-B438-99183BC6CC4C}"/>
            </c:ext>
          </c:extLst>
        </c:ser>
        <c:ser>
          <c:idx val="20"/>
          <c:order val="20"/>
          <c:tx>
            <c:strRef>
              <c:f>'Figure 3.5'!$W$105</c:f>
              <c:strCache>
                <c:ptCount val="1"/>
                <c:pt idx="0">
                  <c:v>Retail Trade</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5:$AV$105</c:f>
              <c:numCache>
                <c:formatCode>_-* #,##0.00_-;\-* #,##0.00_-;_-* "-"??_-;_-@_-</c:formatCode>
                <c:ptCount val="25"/>
                <c:pt idx="0">
                  <c:v>5.916458375185253E-3</c:v>
                </c:pt>
                <c:pt idx="1">
                  <c:v>1.5427333551498017E-2</c:v>
                </c:pt>
                <c:pt idx="2">
                  <c:v>0.25212639221216254</c:v>
                </c:pt>
                <c:pt idx="3">
                  <c:v>0.30734021235907838</c:v>
                </c:pt>
                <c:pt idx="4">
                  <c:v>6.4077162838565099E-2</c:v>
                </c:pt>
                <c:pt idx="5">
                  <c:v>2.7441312389291241E-2</c:v>
                </c:pt>
                <c:pt idx="6">
                  <c:v>5.1921489341447515E-4</c:v>
                </c:pt>
                <c:pt idx="7">
                  <c:v>4.3147242387019315E-2</c:v>
                </c:pt>
                <c:pt idx="8">
                  <c:v>1.4545919157118245E-2</c:v>
                </c:pt>
                <c:pt idx="9">
                  <c:v>6.5167972554989323E-2</c:v>
                </c:pt>
                <c:pt idx="10">
                  <c:v>0.11732683586095526</c:v>
                </c:pt>
                <c:pt idx="11">
                  <c:v>5.4000537126180484E-2</c:v>
                </c:pt>
                <c:pt idx="12">
                  <c:v>7.4722827758924498E-2</c:v>
                </c:pt>
                <c:pt idx="13">
                  <c:v>8.6023694528200093E-2</c:v>
                </c:pt>
                <c:pt idx="14">
                  <c:v>4.2527534736671695E-2</c:v>
                </c:pt>
                <c:pt idx="15">
                  <c:v>0.11623942238720532</c:v>
                </c:pt>
                <c:pt idx="16">
                  <c:v>1.5776062355693524E-2</c:v>
                </c:pt>
                <c:pt idx="17">
                  <c:v>3.6386592147038307E-2</c:v>
                </c:pt>
                <c:pt idx="18">
                  <c:v>2.7246533873080975E-2</c:v>
                </c:pt>
                <c:pt idx="19">
                  <c:v>1.4737442435557937E-2</c:v>
                </c:pt>
                <c:pt idx="20">
                  <c:v>1.8118943173632482E-2</c:v>
                </c:pt>
                <c:pt idx="21">
                  <c:v>2.8753793065028527E-2</c:v>
                </c:pt>
                <c:pt idx="22">
                  <c:v>2.5496452239808398E-2</c:v>
                </c:pt>
                <c:pt idx="23">
                  <c:v>7.4076539211464051E-2</c:v>
                </c:pt>
                <c:pt idx="24">
                  <c:v>0</c:v>
                </c:pt>
              </c:numCache>
            </c:numRef>
          </c:val>
          <c:smooth val="0"/>
          <c:extLst>
            <c:ext xmlns:c16="http://schemas.microsoft.com/office/drawing/2014/chart" uri="{C3380CC4-5D6E-409C-BE32-E72D297353CC}">
              <c16:uniqueId val="{00000014-3508-9342-B438-99183BC6CC4C}"/>
            </c:ext>
          </c:extLst>
        </c:ser>
        <c:ser>
          <c:idx val="21"/>
          <c:order val="21"/>
          <c:tx>
            <c:strRef>
              <c:f>'Figure 3.5'!$W$106</c:f>
              <c:strCache>
                <c:ptCount val="1"/>
                <c:pt idx="0">
                  <c:v>Hotels and Restaurants</c:v>
                </c:pt>
              </c:strCache>
            </c:strRef>
          </c:tx>
          <c:spPr>
            <a:ln w="25400" cap="rnd">
              <a:noFill/>
              <a:round/>
            </a:ln>
            <a:effectLst/>
          </c:spPr>
          <c:marker>
            <c:symbol val="circle"/>
            <c:size val="5"/>
            <c:spPr>
              <a:solidFill>
                <a:srgbClr val="C8DA2B"/>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A8B620"/>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6:$AV$106</c:f>
              <c:numCache>
                <c:formatCode>_-* #,##0.00_-;\-* #,##0.00_-;_-* "-"??_-;_-@_-</c:formatCode>
                <c:ptCount val="25"/>
                <c:pt idx="0">
                  <c:v>8.3023871858897022E-2</c:v>
                </c:pt>
                <c:pt idx="1">
                  <c:v>3.6027730918463952E-2</c:v>
                </c:pt>
                <c:pt idx="2">
                  <c:v>0.26967160871627005</c:v>
                </c:pt>
                <c:pt idx="3">
                  <c:v>0.24374506033868196</c:v>
                </c:pt>
                <c:pt idx="4">
                  <c:v>7.9150617060634601E-2</c:v>
                </c:pt>
                <c:pt idx="5">
                  <c:v>0.33943003252429688</c:v>
                </c:pt>
                <c:pt idx="6">
                  <c:v>0.28527665528938878</c:v>
                </c:pt>
                <c:pt idx="7">
                  <c:v>6.3230387928695633E-2</c:v>
                </c:pt>
                <c:pt idx="8">
                  <c:v>2.4304557977539335E-2</c:v>
                </c:pt>
                <c:pt idx="9">
                  <c:v>8.8051266467952416E-2</c:v>
                </c:pt>
                <c:pt idx="10">
                  <c:v>0.1148580569090024</c:v>
                </c:pt>
                <c:pt idx="11">
                  <c:v>6.3554943711844003E-2</c:v>
                </c:pt>
                <c:pt idx="12">
                  <c:v>7.7747459845467895E-2</c:v>
                </c:pt>
                <c:pt idx="13">
                  <c:v>6.6741931266890112E-2</c:v>
                </c:pt>
                <c:pt idx="14">
                  <c:v>0.22725781825397545</c:v>
                </c:pt>
                <c:pt idx="15">
                  <c:v>0.13607726667821057</c:v>
                </c:pt>
                <c:pt idx="16">
                  <c:v>7.7512109405961108E-2</c:v>
                </c:pt>
                <c:pt idx="17">
                  <c:v>4.4607804210114288E-2</c:v>
                </c:pt>
                <c:pt idx="18">
                  <c:v>5.234345811382881E-2</c:v>
                </c:pt>
                <c:pt idx="19">
                  <c:v>1.2102779749074546E-2</c:v>
                </c:pt>
                <c:pt idx="20">
                  <c:v>0.11144904185304322</c:v>
                </c:pt>
                <c:pt idx="21">
                  <c:v>4.1200914675820141E-2</c:v>
                </c:pt>
                <c:pt idx="22">
                  <c:v>5.4402882668307499E-2</c:v>
                </c:pt>
                <c:pt idx="23">
                  <c:v>4.7188111951022411E-2</c:v>
                </c:pt>
                <c:pt idx="24">
                  <c:v>0.20924681237207265</c:v>
                </c:pt>
              </c:numCache>
            </c:numRef>
          </c:val>
          <c:smooth val="0"/>
          <c:extLst>
            <c:ext xmlns:c16="http://schemas.microsoft.com/office/drawing/2014/chart" uri="{C3380CC4-5D6E-409C-BE32-E72D297353CC}">
              <c16:uniqueId val="{00000015-3508-9342-B438-99183BC6CC4C}"/>
            </c:ext>
          </c:extLst>
        </c:ser>
        <c:ser>
          <c:idx val="22"/>
          <c:order val="22"/>
          <c:tx>
            <c:strRef>
              <c:f>'Figure 3.5'!$W$107</c:f>
              <c:strCache>
                <c:ptCount val="1"/>
                <c:pt idx="0">
                  <c:v>Inland Transport</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7:$AV$107</c:f>
              <c:numCache>
                <c:formatCode>_-* #,##0.00_-;\-* #,##0.00_-;_-* "-"??_-;_-@_-</c:formatCode>
                <c:ptCount val="25"/>
                <c:pt idx="0">
                  <c:v>5.6039561999373919E-2</c:v>
                </c:pt>
                <c:pt idx="1">
                  <c:v>0.21065130037426433</c:v>
                </c:pt>
                <c:pt idx="2">
                  <c:v>0.29618420267382423</c:v>
                </c:pt>
                <c:pt idx="3">
                  <c:v>0.4146330369685316</c:v>
                </c:pt>
                <c:pt idx="4">
                  <c:v>0.27143449154436278</c:v>
                </c:pt>
                <c:pt idx="5">
                  <c:v>5.7828290356601038E-2</c:v>
                </c:pt>
                <c:pt idx="6">
                  <c:v>0.25245992425563984</c:v>
                </c:pt>
                <c:pt idx="7">
                  <c:v>9.3377076542240714E-2</c:v>
                </c:pt>
                <c:pt idx="8">
                  <c:v>2.7522851469523591E-2</c:v>
                </c:pt>
                <c:pt idx="9">
                  <c:v>0.14101775839295477</c:v>
                </c:pt>
                <c:pt idx="10">
                  <c:v>0.21969259769079461</c:v>
                </c:pt>
                <c:pt idx="11">
                  <c:v>9.038303249966595E-2</c:v>
                </c:pt>
                <c:pt idx="12">
                  <c:v>0.17961637863355362</c:v>
                </c:pt>
                <c:pt idx="13">
                  <c:v>0.1174687763484407</c:v>
                </c:pt>
                <c:pt idx="14">
                  <c:v>0.18590223757967878</c:v>
                </c:pt>
                <c:pt idx="15">
                  <c:v>0.37289271692567422</c:v>
                </c:pt>
                <c:pt idx="16">
                  <c:v>0.36532979561460455</c:v>
                </c:pt>
                <c:pt idx="17">
                  <c:v>0.11169081562831784</c:v>
                </c:pt>
                <c:pt idx="18">
                  <c:v>0.1596056876399316</c:v>
                </c:pt>
                <c:pt idx="19">
                  <c:v>1.3195828726750996E-2</c:v>
                </c:pt>
                <c:pt idx="20">
                  <c:v>3.7758721079465443E-2</c:v>
                </c:pt>
                <c:pt idx="21">
                  <c:v>7.3420926566280326E-2</c:v>
                </c:pt>
                <c:pt idx="22">
                  <c:v>8.1022983014657074E-2</c:v>
                </c:pt>
                <c:pt idx="23">
                  <c:v>7.7402651401023106E-2</c:v>
                </c:pt>
                <c:pt idx="24">
                  <c:v>0.38940415704345949</c:v>
                </c:pt>
              </c:numCache>
            </c:numRef>
          </c:val>
          <c:smooth val="0"/>
          <c:extLst>
            <c:ext xmlns:c16="http://schemas.microsoft.com/office/drawing/2014/chart" uri="{C3380CC4-5D6E-409C-BE32-E72D297353CC}">
              <c16:uniqueId val="{00000016-3508-9342-B438-99183BC6CC4C}"/>
            </c:ext>
          </c:extLst>
        </c:ser>
        <c:ser>
          <c:idx val="23"/>
          <c:order val="23"/>
          <c:tx>
            <c:strRef>
              <c:f>'Figure 3.5'!$W$108</c:f>
              <c:strCache>
                <c:ptCount val="1"/>
                <c:pt idx="0">
                  <c:v>Water Transport</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8:$AV$108</c:f>
              <c:numCache>
                <c:formatCode>_-* #,##0.00_-;\-* #,##0.00_-;_-* "-"??_-;_-@_-</c:formatCode>
                <c:ptCount val="25"/>
                <c:pt idx="0">
                  <c:v>5.9198516292225181E-2</c:v>
                </c:pt>
                <c:pt idx="1">
                  <c:v>0.157399856363591</c:v>
                </c:pt>
                <c:pt idx="2">
                  <c:v>0.38592209058212024</c:v>
                </c:pt>
                <c:pt idx="3">
                  <c:v>0</c:v>
                </c:pt>
                <c:pt idx="4">
                  <c:v>0.28045605708465748</c:v>
                </c:pt>
                <c:pt idx="5">
                  <c:v>0.11008433888560401</c:v>
                </c:pt>
                <c:pt idx="6">
                  <c:v>0.10391919433850479</c:v>
                </c:pt>
                <c:pt idx="7">
                  <c:v>0.10439592819657688</c:v>
                </c:pt>
                <c:pt idx="8">
                  <c:v>0.10146725156923493</c:v>
                </c:pt>
                <c:pt idx="9">
                  <c:v>0.15059126337203149</c:v>
                </c:pt>
                <c:pt idx="10">
                  <c:v>0.13883261296512356</c:v>
                </c:pt>
                <c:pt idx="11">
                  <c:v>0.24090452669665585</c:v>
                </c:pt>
                <c:pt idx="12">
                  <c:v>0.65486515313848026</c:v>
                </c:pt>
                <c:pt idx="13">
                  <c:v>8.5422150203489353E-2</c:v>
                </c:pt>
                <c:pt idx="14">
                  <c:v>0.22743663708942105</c:v>
                </c:pt>
                <c:pt idx="15">
                  <c:v>0.17024414960729753</c:v>
                </c:pt>
                <c:pt idx="16">
                  <c:v>0</c:v>
                </c:pt>
                <c:pt idx="17">
                  <c:v>8.9216358800963513E-2</c:v>
                </c:pt>
                <c:pt idx="18">
                  <c:v>0.16194540048952472</c:v>
                </c:pt>
                <c:pt idx="19">
                  <c:v>1.7247294363561889E-2</c:v>
                </c:pt>
                <c:pt idx="20">
                  <c:v>0.72400252768714501</c:v>
                </c:pt>
                <c:pt idx="21">
                  <c:v>3.3549948776384481E-3</c:v>
                </c:pt>
                <c:pt idx="22">
                  <c:v>0.26623711294490232</c:v>
                </c:pt>
                <c:pt idx="23">
                  <c:v>0.22425822517391147</c:v>
                </c:pt>
                <c:pt idx="24">
                  <c:v>0.51561332060114073</c:v>
                </c:pt>
              </c:numCache>
            </c:numRef>
          </c:val>
          <c:smooth val="0"/>
          <c:extLst>
            <c:ext xmlns:c16="http://schemas.microsoft.com/office/drawing/2014/chart" uri="{C3380CC4-5D6E-409C-BE32-E72D297353CC}">
              <c16:uniqueId val="{00000017-3508-9342-B438-99183BC6CC4C}"/>
            </c:ext>
          </c:extLst>
        </c:ser>
        <c:ser>
          <c:idx val="24"/>
          <c:order val="24"/>
          <c:tx>
            <c:strRef>
              <c:f>'Figure 3.5'!$W$109</c:f>
              <c:strCache>
                <c:ptCount val="1"/>
                <c:pt idx="0">
                  <c:v>Air Transport</c:v>
                </c:pt>
              </c:strCache>
            </c:strRef>
          </c:tx>
          <c:spPr>
            <a:ln w="25400" cap="rnd">
              <a:noFill/>
              <a:round/>
            </a:ln>
            <a:effectLst/>
          </c:spPr>
          <c:marker>
            <c:symbol val="circle"/>
            <c:size val="5"/>
            <c:spPr>
              <a:solidFill>
                <a:srgbClr val="00B6C9"/>
              </a:solidFill>
              <a:ln w="9525">
                <a:noFill/>
              </a:ln>
              <a:effectLst/>
            </c:spPr>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00B6C9"/>
                    </a:solidFill>
                    <a:latin typeface="Ideal Sans Light" pitchFamily="50" charset="0"/>
                    <a:ea typeface="+mn-ea"/>
                    <a:cs typeface="Ideal Sans Light" pitchFamily="50"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09:$AV$109</c:f>
              <c:numCache>
                <c:formatCode>_-* #,##0.00_-;\-* #,##0.00_-;_-* "-"??_-;_-@_-</c:formatCode>
                <c:ptCount val="25"/>
                <c:pt idx="0">
                  <c:v>0.20715935121950446</c:v>
                </c:pt>
                <c:pt idx="1">
                  <c:v>0.35854738633362421</c:v>
                </c:pt>
                <c:pt idx="2">
                  <c:v>0.55460802171927404</c:v>
                </c:pt>
                <c:pt idx="3">
                  <c:v>0</c:v>
                </c:pt>
                <c:pt idx="4">
                  <c:v>0.29454178715321061</c:v>
                </c:pt>
                <c:pt idx="5">
                  <c:v>0.13387249124008793</c:v>
                </c:pt>
                <c:pt idx="6">
                  <c:v>4.8234314267933835E-2</c:v>
                </c:pt>
                <c:pt idx="7">
                  <c:v>0.12384898482647198</c:v>
                </c:pt>
                <c:pt idx="8">
                  <c:v>7.6529591825729243E-2</c:v>
                </c:pt>
                <c:pt idx="9">
                  <c:v>0.14800740743252669</c:v>
                </c:pt>
                <c:pt idx="10">
                  <c:v>0.26818466191991197</c:v>
                </c:pt>
                <c:pt idx="11">
                  <c:v>0.23851874811326132</c:v>
                </c:pt>
                <c:pt idx="12">
                  <c:v>0.65799856683240743</c:v>
                </c:pt>
                <c:pt idx="13">
                  <c:v>0.1716748631800358</c:v>
                </c:pt>
                <c:pt idx="14">
                  <c:v>0.13153921029242699</c:v>
                </c:pt>
                <c:pt idx="15">
                  <c:v>0.18930725920025562</c:v>
                </c:pt>
                <c:pt idx="16">
                  <c:v>0.24796219767367908</c:v>
                </c:pt>
                <c:pt idx="17">
                  <c:v>0.10272698134419654</c:v>
                </c:pt>
                <c:pt idx="18">
                  <c:v>0.21647070046039948</c:v>
                </c:pt>
                <c:pt idx="19">
                  <c:v>5.8153742541490951E-2</c:v>
                </c:pt>
                <c:pt idx="20">
                  <c:v>0.37728849969392009</c:v>
                </c:pt>
                <c:pt idx="21">
                  <c:v>0.2709553210256152</c:v>
                </c:pt>
                <c:pt idx="22">
                  <c:v>0.17977481671153672</c:v>
                </c:pt>
                <c:pt idx="23">
                  <c:v>0.17151784347483731</c:v>
                </c:pt>
                <c:pt idx="24">
                  <c:v>0.43641581149526204</c:v>
                </c:pt>
              </c:numCache>
            </c:numRef>
          </c:val>
          <c:smooth val="0"/>
          <c:extLst>
            <c:ext xmlns:c16="http://schemas.microsoft.com/office/drawing/2014/chart" uri="{C3380CC4-5D6E-409C-BE32-E72D297353CC}">
              <c16:uniqueId val="{00000018-3508-9342-B438-99183BC6CC4C}"/>
            </c:ext>
          </c:extLst>
        </c:ser>
        <c:ser>
          <c:idx val="25"/>
          <c:order val="25"/>
          <c:tx>
            <c:strRef>
              <c:f>'Figure 3.5'!$W$110</c:f>
              <c:strCache>
                <c:ptCount val="1"/>
                <c:pt idx="0">
                  <c:v>Transport Activities, NEC</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0:$AV$110</c:f>
              <c:numCache>
                <c:formatCode>_-* #,##0.00_-;\-* #,##0.00_-;_-* "-"??_-;_-@_-</c:formatCode>
                <c:ptCount val="25"/>
                <c:pt idx="0">
                  <c:v>4.5084786884540151E-2</c:v>
                </c:pt>
                <c:pt idx="1">
                  <c:v>1.0958093835903199E-2</c:v>
                </c:pt>
                <c:pt idx="2">
                  <c:v>0.41782977898507406</c:v>
                </c:pt>
                <c:pt idx="3">
                  <c:v>0</c:v>
                </c:pt>
                <c:pt idx="4">
                  <c:v>0.128685412722848</c:v>
                </c:pt>
                <c:pt idx="5">
                  <c:v>3.1700310945102901E-2</c:v>
                </c:pt>
                <c:pt idx="6">
                  <c:v>5.79737239349679E-2</c:v>
                </c:pt>
                <c:pt idx="7">
                  <c:v>1.8561338017049709E-2</c:v>
                </c:pt>
                <c:pt idx="8">
                  <c:v>1.833766186120573E-2</c:v>
                </c:pt>
                <c:pt idx="9">
                  <c:v>9.6531903226434748E-2</c:v>
                </c:pt>
                <c:pt idx="10">
                  <c:v>0.13603461790339255</c:v>
                </c:pt>
                <c:pt idx="11">
                  <c:v>6.3088561020906264E-2</c:v>
                </c:pt>
                <c:pt idx="12">
                  <c:v>0.59948389754867171</c:v>
                </c:pt>
                <c:pt idx="13">
                  <c:v>0.1239790241845203</c:v>
                </c:pt>
                <c:pt idx="14">
                  <c:v>0.11778487794939181</c:v>
                </c:pt>
                <c:pt idx="15">
                  <c:v>0.21652838504793853</c:v>
                </c:pt>
                <c:pt idx="16">
                  <c:v>8.7780211697859961E-2</c:v>
                </c:pt>
                <c:pt idx="17">
                  <c:v>1.8254463475577271E-2</c:v>
                </c:pt>
                <c:pt idx="18">
                  <c:v>7.1888369191096771E-2</c:v>
                </c:pt>
                <c:pt idx="19">
                  <c:v>2.6931096381891902E-2</c:v>
                </c:pt>
                <c:pt idx="20">
                  <c:v>0.15079490467593126</c:v>
                </c:pt>
                <c:pt idx="21">
                  <c:v>2.4408526798856776E-2</c:v>
                </c:pt>
                <c:pt idx="22">
                  <c:v>6.0940358716095662E-2</c:v>
                </c:pt>
                <c:pt idx="23">
                  <c:v>8.6079492134830043E-2</c:v>
                </c:pt>
                <c:pt idx="24">
                  <c:v>0.1290020082013168</c:v>
                </c:pt>
              </c:numCache>
            </c:numRef>
          </c:val>
          <c:smooth val="0"/>
          <c:extLst>
            <c:ext xmlns:c16="http://schemas.microsoft.com/office/drawing/2014/chart" uri="{C3380CC4-5D6E-409C-BE32-E72D297353CC}">
              <c16:uniqueId val="{00000019-3508-9342-B438-99183BC6CC4C}"/>
            </c:ext>
          </c:extLst>
        </c:ser>
        <c:ser>
          <c:idx val="26"/>
          <c:order val="26"/>
          <c:tx>
            <c:strRef>
              <c:f>'Figure 3.5'!$W$111</c:f>
              <c:strCache>
                <c:ptCount val="1"/>
                <c:pt idx="0">
                  <c:v>Telecommunication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1:$AV$111</c:f>
              <c:numCache>
                <c:formatCode>_-* #,##0.00_-;\-* #,##0.00_-;_-* "-"??_-;_-@_-</c:formatCode>
                <c:ptCount val="25"/>
                <c:pt idx="0">
                  <c:v>3.6974144582847777E-2</c:v>
                </c:pt>
                <c:pt idx="1">
                  <c:v>5.3542690106036225E-2</c:v>
                </c:pt>
                <c:pt idx="2">
                  <c:v>0.33793030853937234</c:v>
                </c:pt>
                <c:pt idx="3">
                  <c:v>0.22303947161013618</c:v>
                </c:pt>
                <c:pt idx="4">
                  <c:v>8.5197094353088157E-2</c:v>
                </c:pt>
                <c:pt idx="5">
                  <c:v>6.0445814565260839E-2</c:v>
                </c:pt>
                <c:pt idx="6">
                  <c:v>8.6112416644562165E-2</c:v>
                </c:pt>
                <c:pt idx="7">
                  <c:v>4.2715987812740407E-2</c:v>
                </c:pt>
                <c:pt idx="8">
                  <c:v>2.69581280568768E-2</c:v>
                </c:pt>
                <c:pt idx="9">
                  <c:v>7.3638150505505054E-2</c:v>
                </c:pt>
                <c:pt idx="10">
                  <c:v>0.18105794532025613</c:v>
                </c:pt>
                <c:pt idx="11">
                  <c:v>4.4034108637513718E-2</c:v>
                </c:pt>
                <c:pt idx="12">
                  <c:v>5.5020262121079556E-2</c:v>
                </c:pt>
                <c:pt idx="13">
                  <c:v>8.5854065961940271E-2</c:v>
                </c:pt>
                <c:pt idx="14">
                  <c:v>3.9003026930167939E-2</c:v>
                </c:pt>
                <c:pt idx="15">
                  <c:v>0.3234239077255367</c:v>
                </c:pt>
                <c:pt idx="16">
                  <c:v>7.3911019077666326E-2</c:v>
                </c:pt>
                <c:pt idx="17">
                  <c:v>2.7969976041597819E-2</c:v>
                </c:pt>
                <c:pt idx="18">
                  <c:v>6.7653369953653994E-2</c:v>
                </c:pt>
                <c:pt idx="19">
                  <c:v>2.4215044408462855E-2</c:v>
                </c:pt>
                <c:pt idx="20">
                  <c:v>0.26230490994194133</c:v>
                </c:pt>
                <c:pt idx="21">
                  <c:v>0.16001739519804312</c:v>
                </c:pt>
                <c:pt idx="22">
                  <c:v>5.2840590761103076E-2</c:v>
                </c:pt>
                <c:pt idx="23">
                  <c:v>6.7139866336716605E-2</c:v>
                </c:pt>
                <c:pt idx="24">
                  <c:v>0.26345582728463213</c:v>
                </c:pt>
              </c:numCache>
            </c:numRef>
          </c:val>
          <c:smooth val="0"/>
          <c:extLst>
            <c:ext xmlns:c16="http://schemas.microsoft.com/office/drawing/2014/chart" uri="{C3380CC4-5D6E-409C-BE32-E72D297353CC}">
              <c16:uniqueId val="{0000001A-3508-9342-B438-99183BC6CC4C}"/>
            </c:ext>
          </c:extLst>
        </c:ser>
        <c:ser>
          <c:idx val="27"/>
          <c:order val="27"/>
          <c:tx>
            <c:strRef>
              <c:f>'Figure 3.5'!$W$112</c:f>
              <c:strCache>
                <c:ptCount val="1"/>
                <c:pt idx="0">
                  <c:v>Finance</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2:$AV$112</c:f>
              <c:numCache>
                <c:formatCode>_-* #,##0.00_-;\-* #,##0.00_-;_-* "-"??_-;_-@_-</c:formatCode>
                <c:ptCount val="25"/>
                <c:pt idx="0">
                  <c:v>2.4208120092070781E-2</c:v>
                </c:pt>
                <c:pt idx="1">
                  <c:v>1.1896315377879132E-2</c:v>
                </c:pt>
                <c:pt idx="2">
                  <c:v>0.13235439363019147</c:v>
                </c:pt>
                <c:pt idx="3">
                  <c:v>3.4979376666952687E-2</c:v>
                </c:pt>
                <c:pt idx="4">
                  <c:v>8.0419725704134498E-2</c:v>
                </c:pt>
                <c:pt idx="5">
                  <c:v>2.5442512398211943E-2</c:v>
                </c:pt>
                <c:pt idx="6">
                  <c:v>1.3322196318436633E-2</c:v>
                </c:pt>
                <c:pt idx="7">
                  <c:v>2.4690072476666505E-2</c:v>
                </c:pt>
                <c:pt idx="8">
                  <c:v>1.1495185676462761E-2</c:v>
                </c:pt>
                <c:pt idx="9">
                  <c:v>6.463604407125445E-2</c:v>
                </c:pt>
                <c:pt idx="10">
                  <c:v>1.3598724928593481E-2</c:v>
                </c:pt>
                <c:pt idx="11">
                  <c:v>4.3593779209134369E-2</c:v>
                </c:pt>
                <c:pt idx="12">
                  <c:v>1.9349490126539623E-2</c:v>
                </c:pt>
                <c:pt idx="13">
                  <c:v>1.9430027704669926E-2</c:v>
                </c:pt>
                <c:pt idx="14">
                  <c:v>2.5616447720180666E-2</c:v>
                </c:pt>
                <c:pt idx="15">
                  <c:v>4.7135095496160503E-2</c:v>
                </c:pt>
                <c:pt idx="16">
                  <c:v>5.9474938255814895E-2</c:v>
                </c:pt>
                <c:pt idx="17">
                  <c:v>1.4850764750449077E-2</c:v>
                </c:pt>
                <c:pt idx="18">
                  <c:v>2.3033604961721788E-2</c:v>
                </c:pt>
                <c:pt idx="19">
                  <c:v>1.3520714543177791E-2</c:v>
                </c:pt>
                <c:pt idx="20">
                  <c:v>0.27417428420451007</c:v>
                </c:pt>
                <c:pt idx="21">
                  <c:v>1.4833572448086316E-2</c:v>
                </c:pt>
                <c:pt idx="22">
                  <c:v>2.3787983376665257E-2</c:v>
                </c:pt>
                <c:pt idx="23">
                  <c:v>2.4550005807168304E-2</c:v>
                </c:pt>
                <c:pt idx="24">
                  <c:v>0.10645938807779491</c:v>
                </c:pt>
              </c:numCache>
            </c:numRef>
          </c:val>
          <c:smooth val="0"/>
          <c:extLst>
            <c:ext xmlns:c16="http://schemas.microsoft.com/office/drawing/2014/chart" uri="{C3380CC4-5D6E-409C-BE32-E72D297353CC}">
              <c16:uniqueId val="{0000001B-3508-9342-B438-99183BC6CC4C}"/>
            </c:ext>
          </c:extLst>
        </c:ser>
        <c:ser>
          <c:idx val="28"/>
          <c:order val="28"/>
          <c:tx>
            <c:strRef>
              <c:f>'Figure 3.5'!$W$113</c:f>
              <c:strCache>
                <c:ptCount val="1"/>
                <c:pt idx="0">
                  <c:v>Real Estate</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3:$AV$113</c:f>
              <c:numCache>
                <c:formatCode>_-* #,##0.00_-;\-* #,##0.00_-;_-* "-"??_-;_-@_-</c:formatCode>
                <c:ptCount val="25"/>
                <c:pt idx="0">
                  <c:v>3.6983424973486461E-3</c:v>
                </c:pt>
                <c:pt idx="1">
                  <c:v>4.2574163269771806E-3</c:v>
                </c:pt>
                <c:pt idx="2">
                  <c:v>4.3949970257036931E-2</c:v>
                </c:pt>
                <c:pt idx="3">
                  <c:v>5.0138302224697708E-2</c:v>
                </c:pt>
                <c:pt idx="4">
                  <c:v>3.5113460170616534E-2</c:v>
                </c:pt>
                <c:pt idx="5">
                  <c:v>1.2351059611073042E-2</c:v>
                </c:pt>
                <c:pt idx="6">
                  <c:v>1.4897723860388176E-5</c:v>
                </c:pt>
                <c:pt idx="7">
                  <c:v>9.2937139177816097E-3</c:v>
                </c:pt>
                <c:pt idx="8">
                  <c:v>3.402997134893713E-3</c:v>
                </c:pt>
                <c:pt idx="9">
                  <c:v>4.4514845382699085E-2</c:v>
                </c:pt>
                <c:pt idx="10">
                  <c:v>6.6814300979855232E-2</c:v>
                </c:pt>
                <c:pt idx="11">
                  <c:v>8.7097422651499432E-3</c:v>
                </c:pt>
                <c:pt idx="12">
                  <c:v>8.8125089669788652E-3</c:v>
                </c:pt>
                <c:pt idx="13">
                  <c:v>1.5406471792230437E-2</c:v>
                </c:pt>
                <c:pt idx="14">
                  <c:v>4.1300819753868914E-2</c:v>
                </c:pt>
                <c:pt idx="15">
                  <c:v>3.4243502550499419E-2</c:v>
                </c:pt>
                <c:pt idx="16">
                  <c:v>2.7712179295826863E-3</c:v>
                </c:pt>
                <c:pt idx="17">
                  <c:v>2.0735337328274353E-3</c:v>
                </c:pt>
                <c:pt idx="18">
                  <c:v>1.6402897040503E-2</c:v>
                </c:pt>
                <c:pt idx="19">
                  <c:v>6.2433895120029993E-3</c:v>
                </c:pt>
                <c:pt idx="20">
                  <c:v>7.5375716899111281E-3</c:v>
                </c:pt>
                <c:pt idx="21">
                  <c:v>1.6048208421642052E-2</c:v>
                </c:pt>
                <c:pt idx="22">
                  <c:v>8.4160303512360885E-3</c:v>
                </c:pt>
                <c:pt idx="23">
                  <c:v>4.9460484925064774E-2</c:v>
                </c:pt>
                <c:pt idx="24">
                  <c:v>7.6467880175742631E-2</c:v>
                </c:pt>
              </c:numCache>
            </c:numRef>
          </c:val>
          <c:smooth val="0"/>
          <c:extLst>
            <c:ext xmlns:c16="http://schemas.microsoft.com/office/drawing/2014/chart" uri="{C3380CC4-5D6E-409C-BE32-E72D297353CC}">
              <c16:uniqueId val="{0000001C-3508-9342-B438-99183BC6CC4C}"/>
            </c:ext>
          </c:extLst>
        </c:ser>
        <c:ser>
          <c:idx val="29"/>
          <c:order val="29"/>
          <c:tx>
            <c:strRef>
              <c:f>'Figure 3.5'!$W$114</c:f>
              <c:strCache>
                <c:ptCount val="1"/>
                <c:pt idx="0">
                  <c:v>Business Activities, NEC</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4:$AV$114</c:f>
              <c:numCache>
                <c:formatCode>_-* #,##0.00_-;\-* #,##0.00_-;_-* "-"??_-;_-@_-</c:formatCode>
                <c:ptCount val="25"/>
                <c:pt idx="0">
                  <c:v>2.365730300426671E-2</c:v>
                </c:pt>
                <c:pt idx="1">
                  <c:v>8.4518702400097359E-2</c:v>
                </c:pt>
                <c:pt idx="2">
                  <c:v>0.34489865521970603</c:v>
                </c:pt>
                <c:pt idx="3">
                  <c:v>0.13857173734699321</c:v>
                </c:pt>
                <c:pt idx="4">
                  <c:v>4.8838931444634338E-2</c:v>
                </c:pt>
                <c:pt idx="5">
                  <c:v>3.3976675838035791E-2</c:v>
                </c:pt>
                <c:pt idx="6">
                  <c:v>4.3766798035772866E-2</c:v>
                </c:pt>
                <c:pt idx="7">
                  <c:v>6.1371444432172385E-2</c:v>
                </c:pt>
                <c:pt idx="8">
                  <c:v>1.2439134813978067E-2</c:v>
                </c:pt>
                <c:pt idx="9">
                  <c:v>0.10157711846534576</c:v>
                </c:pt>
                <c:pt idx="10">
                  <c:v>6.2146316131379956E-2</c:v>
                </c:pt>
                <c:pt idx="11">
                  <c:v>5.2689498691890754E-2</c:v>
                </c:pt>
                <c:pt idx="12">
                  <c:v>3.9046843911445826E-2</c:v>
                </c:pt>
                <c:pt idx="13">
                  <c:v>4.9299018576679079E-2</c:v>
                </c:pt>
                <c:pt idx="14">
                  <c:v>4.0583524868958311E-2</c:v>
                </c:pt>
                <c:pt idx="15">
                  <c:v>0.2030860458997604</c:v>
                </c:pt>
                <c:pt idx="16">
                  <c:v>0.14169560879380114</c:v>
                </c:pt>
                <c:pt idx="17">
                  <c:v>1.0159188819796376E-2</c:v>
                </c:pt>
                <c:pt idx="18">
                  <c:v>2.6365840858575355E-2</c:v>
                </c:pt>
                <c:pt idx="19">
                  <c:v>3.7424239936147102E-2</c:v>
                </c:pt>
                <c:pt idx="20">
                  <c:v>0.31088490506800309</c:v>
                </c:pt>
                <c:pt idx="21">
                  <c:v>6.2853971644194984E-2</c:v>
                </c:pt>
                <c:pt idx="22">
                  <c:v>7.4171718902140804E-2</c:v>
                </c:pt>
                <c:pt idx="23">
                  <c:v>8.15126301738473E-2</c:v>
                </c:pt>
                <c:pt idx="24">
                  <c:v>0.1397936291375749</c:v>
                </c:pt>
              </c:numCache>
            </c:numRef>
          </c:val>
          <c:smooth val="0"/>
          <c:extLst>
            <c:ext xmlns:c16="http://schemas.microsoft.com/office/drawing/2014/chart" uri="{C3380CC4-5D6E-409C-BE32-E72D297353CC}">
              <c16:uniqueId val="{0000001D-3508-9342-B438-99183BC6CC4C}"/>
            </c:ext>
          </c:extLst>
        </c:ser>
        <c:ser>
          <c:idx val="30"/>
          <c:order val="30"/>
          <c:tx>
            <c:strRef>
              <c:f>'Figure 3.5'!$W$115</c:f>
              <c:strCache>
                <c:ptCount val="1"/>
                <c:pt idx="0">
                  <c:v>Public Administration</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5:$AV$115</c:f>
              <c:numCache>
                <c:formatCode>_-* #,##0.00_-;\-* #,##0.00_-;_-* "-"??_-;_-@_-</c:formatCode>
                <c:ptCount val="25"/>
                <c:pt idx="0">
                  <c:v>2.890036788587013E-2</c:v>
                </c:pt>
                <c:pt idx="1">
                  <c:v>2.53096071842915E-2</c:v>
                </c:pt>
                <c:pt idx="2">
                  <c:v>0.23801984757480604</c:v>
                </c:pt>
                <c:pt idx="3">
                  <c:v>0.23994967313546806</c:v>
                </c:pt>
                <c:pt idx="4">
                  <c:v>5.5049722026641157E-2</c:v>
                </c:pt>
                <c:pt idx="5">
                  <c:v>1.881662878559948E-2</c:v>
                </c:pt>
                <c:pt idx="6">
                  <c:v>0</c:v>
                </c:pt>
                <c:pt idx="7">
                  <c:v>1.35097452673715E-2</c:v>
                </c:pt>
                <c:pt idx="8">
                  <c:v>1.8143382689342933E-2</c:v>
                </c:pt>
                <c:pt idx="9">
                  <c:v>0.1028350506406889</c:v>
                </c:pt>
                <c:pt idx="10">
                  <c:v>6.0561790453249595E-2</c:v>
                </c:pt>
                <c:pt idx="11">
                  <c:v>1.9801142349839311E-2</c:v>
                </c:pt>
                <c:pt idx="12">
                  <c:v>4.2856724715942929E-2</c:v>
                </c:pt>
                <c:pt idx="13">
                  <c:v>8.2871506626227484E-2</c:v>
                </c:pt>
                <c:pt idx="14">
                  <c:v>3.4698511248533626E-2</c:v>
                </c:pt>
                <c:pt idx="15">
                  <c:v>0.18527048591653741</c:v>
                </c:pt>
                <c:pt idx="16">
                  <c:v>3.6056133348501558E-2</c:v>
                </c:pt>
                <c:pt idx="17">
                  <c:v>8.7490208487794097E-2</c:v>
                </c:pt>
                <c:pt idx="18">
                  <c:v>1.8999798499024213E-2</c:v>
                </c:pt>
                <c:pt idx="19">
                  <c:v>2.8249513093512969E-2</c:v>
                </c:pt>
                <c:pt idx="20">
                  <c:v>9.8764542493066793E-2</c:v>
                </c:pt>
                <c:pt idx="21">
                  <c:v>8.8443402630866714E-3</c:v>
                </c:pt>
                <c:pt idx="22">
                  <c:v>2.8628186321093575E-2</c:v>
                </c:pt>
                <c:pt idx="23">
                  <c:v>4.8759500223845099E-2</c:v>
                </c:pt>
                <c:pt idx="24">
                  <c:v>7.3304207815514069E-2</c:v>
                </c:pt>
              </c:numCache>
            </c:numRef>
          </c:val>
          <c:smooth val="0"/>
          <c:extLst>
            <c:ext xmlns:c16="http://schemas.microsoft.com/office/drawing/2014/chart" uri="{C3380CC4-5D6E-409C-BE32-E72D297353CC}">
              <c16:uniqueId val="{0000001E-3508-9342-B438-99183BC6CC4C}"/>
            </c:ext>
          </c:extLst>
        </c:ser>
        <c:ser>
          <c:idx val="31"/>
          <c:order val="31"/>
          <c:tx>
            <c:strRef>
              <c:f>'Figure 3.5'!$W$116</c:f>
              <c:strCache>
                <c:ptCount val="1"/>
                <c:pt idx="0">
                  <c:v>Education</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6:$AV$116</c:f>
              <c:numCache>
                <c:formatCode>_-* #,##0.00_-;\-* #,##0.00_-;_-* "-"??_-;_-@_-</c:formatCode>
                <c:ptCount val="25"/>
                <c:pt idx="0">
                  <c:v>2.1663066675861275E-2</c:v>
                </c:pt>
                <c:pt idx="1">
                  <c:v>3.8271828358631986E-2</c:v>
                </c:pt>
                <c:pt idx="2">
                  <c:v>0.22065316067299884</c:v>
                </c:pt>
                <c:pt idx="3">
                  <c:v>0.12125434139861997</c:v>
                </c:pt>
                <c:pt idx="4">
                  <c:v>4.7926060413027168E-2</c:v>
                </c:pt>
                <c:pt idx="5">
                  <c:v>2.9267465876256216E-2</c:v>
                </c:pt>
                <c:pt idx="6">
                  <c:v>1.4582644729774241E-3</c:v>
                </c:pt>
                <c:pt idx="7">
                  <c:v>5.0116351744065299E-2</c:v>
                </c:pt>
                <c:pt idx="8">
                  <c:v>9.4975084300388361E-3</c:v>
                </c:pt>
                <c:pt idx="9">
                  <c:v>5.6283618853544923E-2</c:v>
                </c:pt>
                <c:pt idx="10">
                  <c:v>3.1302239099973157E-2</c:v>
                </c:pt>
                <c:pt idx="11">
                  <c:v>3.0504510652456403E-2</c:v>
                </c:pt>
                <c:pt idx="12">
                  <c:v>2.1609427077852714E-2</c:v>
                </c:pt>
                <c:pt idx="13">
                  <c:v>4.4922641184598863E-2</c:v>
                </c:pt>
                <c:pt idx="14">
                  <c:v>2.4416513060025423E-2</c:v>
                </c:pt>
                <c:pt idx="15">
                  <c:v>6.4458302686507499E-2</c:v>
                </c:pt>
                <c:pt idx="16">
                  <c:v>1.5484817504603747E-2</c:v>
                </c:pt>
                <c:pt idx="17">
                  <c:v>1.4220501952937871E-2</c:v>
                </c:pt>
                <c:pt idx="18">
                  <c:v>2.8105431014625992E-2</c:v>
                </c:pt>
                <c:pt idx="19">
                  <c:v>2.8777951026104164E-2</c:v>
                </c:pt>
                <c:pt idx="20">
                  <c:v>4.60262221239977E-2</c:v>
                </c:pt>
                <c:pt idx="21">
                  <c:v>1.2220903062664355E-3</c:v>
                </c:pt>
                <c:pt idx="22">
                  <c:v>2.5136786237170885E-2</c:v>
                </c:pt>
                <c:pt idx="23">
                  <c:v>6.3098161237145456E-2</c:v>
                </c:pt>
                <c:pt idx="24">
                  <c:v>6.7565569458712144E-2</c:v>
                </c:pt>
              </c:numCache>
            </c:numRef>
          </c:val>
          <c:smooth val="0"/>
          <c:extLst>
            <c:ext xmlns:c16="http://schemas.microsoft.com/office/drawing/2014/chart" uri="{C3380CC4-5D6E-409C-BE32-E72D297353CC}">
              <c16:uniqueId val="{0000001F-3508-9342-B438-99183BC6CC4C}"/>
            </c:ext>
          </c:extLst>
        </c:ser>
        <c:ser>
          <c:idx val="32"/>
          <c:order val="32"/>
          <c:tx>
            <c:strRef>
              <c:f>'Figure 3.5'!$W$117</c:f>
              <c:strCache>
                <c:ptCount val="1"/>
                <c:pt idx="0">
                  <c:v>Health and Social Work</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7:$AV$117</c:f>
              <c:numCache>
                <c:formatCode>_-* #,##0.00_-;\-* #,##0.00_-;_-* "-"??_-;_-@_-</c:formatCode>
                <c:ptCount val="25"/>
                <c:pt idx="0">
                  <c:v>0.13696962470052793</c:v>
                </c:pt>
                <c:pt idx="1">
                  <c:v>6.5135333610956747E-2</c:v>
                </c:pt>
                <c:pt idx="2">
                  <c:v>0.26115482810394552</c:v>
                </c:pt>
                <c:pt idx="3">
                  <c:v>0.24504790239287463</c:v>
                </c:pt>
                <c:pt idx="4">
                  <c:v>5.3921876738728669E-2</c:v>
                </c:pt>
                <c:pt idx="5">
                  <c:v>7.3604362811117527E-2</c:v>
                </c:pt>
                <c:pt idx="6">
                  <c:v>5.5549777166628379E-2</c:v>
                </c:pt>
                <c:pt idx="7">
                  <c:v>6.1119342352525363E-2</c:v>
                </c:pt>
                <c:pt idx="8">
                  <c:v>2.9145305339358343E-2</c:v>
                </c:pt>
                <c:pt idx="9">
                  <c:v>0.17981560766055896</c:v>
                </c:pt>
                <c:pt idx="10">
                  <c:v>5.0065548712890907E-2</c:v>
                </c:pt>
                <c:pt idx="11">
                  <c:v>4.2331739346264489E-2</c:v>
                </c:pt>
                <c:pt idx="12">
                  <c:v>0.10439379817336616</c:v>
                </c:pt>
                <c:pt idx="13">
                  <c:v>0.14353765512685698</c:v>
                </c:pt>
                <c:pt idx="14">
                  <c:v>5.9250060911864917E-2</c:v>
                </c:pt>
                <c:pt idx="15">
                  <c:v>0.19438704572653387</c:v>
                </c:pt>
                <c:pt idx="16">
                  <c:v>0.11217336049140322</c:v>
                </c:pt>
                <c:pt idx="17">
                  <c:v>8.982458180785699E-2</c:v>
                </c:pt>
                <c:pt idx="18">
                  <c:v>4.0399359073696427E-2</c:v>
                </c:pt>
                <c:pt idx="19">
                  <c:v>1.3579346047341801E-2</c:v>
                </c:pt>
                <c:pt idx="20">
                  <c:v>6.1655823029929911E-2</c:v>
                </c:pt>
                <c:pt idx="21">
                  <c:v>3.4676998772172722E-2</c:v>
                </c:pt>
                <c:pt idx="22">
                  <c:v>6.4065308552722022E-2</c:v>
                </c:pt>
                <c:pt idx="23">
                  <c:v>0.10799842768993692</c:v>
                </c:pt>
                <c:pt idx="24">
                  <c:v>0.37592896010910354</c:v>
                </c:pt>
              </c:numCache>
            </c:numRef>
          </c:val>
          <c:smooth val="0"/>
          <c:extLst>
            <c:ext xmlns:c16="http://schemas.microsoft.com/office/drawing/2014/chart" uri="{C3380CC4-5D6E-409C-BE32-E72D297353CC}">
              <c16:uniqueId val="{00000020-3508-9342-B438-99183BC6CC4C}"/>
            </c:ext>
          </c:extLst>
        </c:ser>
        <c:ser>
          <c:idx val="33"/>
          <c:order val="33"/>
          <c:tx>
            <c:strRef>
              <c:f>'Figure 3.5'!$W$118</c:f>
              <c:strCache>
                <c:ptCount val="1"/>
                <c:pt idx="0">
                  <c:v>Personal Services, NEC</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8:$AV$118</c:f>
              <c:numCache>
                <c:formatCode>_-* #,##0.00_-;\-* #,##0.00_-;_-* "-"??_-;_-@_-</c:formatCode>
                <c:ptCount val="25"/>
                <c:pt idx="0">
                  <c:v>2.6214224828243624E-2</c:v>
                </c:pt>
                <c:pt idx="1">
                  <c:v>8.4425259567503422E-2</c:v>
                </c:pt>
                <c:pt idx="2">
                  <c:v>8.9209881594856322E-2</c:v>
                </c:pt>
                <c:pt idx="3">
                  <c:v>0.19593379244937456</c:v>
                </c:pt>
                <c:pt idx="4">
                  <c:v>0.24973024405493155</c:v>
                </c:pt>
                <c:pt idx="5">
                  <c:v>6.3328217086834851E-2</c:v>
                </c:pt>
                <c:pt idx="6">
                  <c:v>1.1925454327882581E-2</c:v>
                </c:pt>
                <c:pt idx="7">
                  <c:v>8.6900656096866851E-3</c:v>
                </c:pt>
                <c:pt idx="8">
                  <c:v>1.7466526559437773E-2</c:v>
                </c:pt>
                <c:pt idx="9">
                  <c:v>6.4833144063669107E-2</c:v>
                </c:pt>
                <c:pt idx="10">
                  <c:v>0.10169259766465368</c:v>
                </c:pt>
                <c:pt idx="11">
                  <c:v>4.2350170303881815E-2</c:v>
                </c:pt>
                <c:pt idx="12">
                  <c:v>8.9686973156295813E-2</c:v>
                </c:pt>
                <c:pt idx="13">
                  <c:v>9.0727393822501085E-2</c:v>
                </c:pt>
                <c:pt idx="14">
                  <c:v>9.5809324530585799E-2</c:v>
                </c:pt>
                <c:pt idx="15">
                  <c:v>6.2113817301575475E-2</c:v>
                </c:pt>
                <c:pt idx="16">
                  <c:v>7.2831819668230949E-2</c:v>
                </c:pt>
                <c:pt idx="17">
                  <c:v>1.2424682628557828E-2</c:v>
                </c:pt>
                <c:pt idx="18">
                  <c:v>6.8627440508322674E-2</c:v>
                </c:pt>
                <c:pt idx="19">
                  <c:v>3.404974655153184E-2</c:v>
                </c:pt>
                <c:pt idx="20">
                  <c:v>0.11737642348734804</c:v>
                </c:pt>
                <c:pt idx="21">
                  <c:v>4.4505775643086706E-2</c:v>
                </c:pt>
                <c:pt idx="22">
                  <c:v>5.8110999310534497E-2</c:v>
                </c:pt>
                <c:pt idx="23">
                  <c:v>4.8649326350990861E-2</c:v>
                </c:pt>
                <c:pt idx="24">
                  <c:v>0.14207437550073282</c:v>
                </c:pt>
              </c:numCache>
            </c:numRef>
          </c:val>
          <c:smooth val="0"/>
          <c:extLst>
            <c:ext xmlns:c16="http://schemas.microsoft.com/office/drawing/2014/chart" uri="{C3380CC4-5D6E-409C-BE32-E72D297353CC}">
              <c16:uniqueId val="{00000021-3508-9342-B438-99183BC6CC4C}"/>
            </c:ext>
          </c:extLst>
        </c:ser>
        <c:ser>
          <c:idx val="34"/>
          <c:order val="34"/>
          <c:tx>
            <c:strRef>
              <c:f>'Figure 3.5'!$W$119</c:f>
              <c:strCache>
                <c:ptCount val="1"/>
                <c:pt idx="0">
                  <c:v>Private Households</c:v>
                </c:pt>
              </c:strCache>
            </c:strRef>
          </c:tx>
          <c:spPr>
            <a:ln w="25400" cap="rnd">
              <a:noFill/>
              <a:round/>
            </a:ln>
            <a:effectLst/>
          </c:spPr>
          <c:marker>
            <c:symbol val="circle"/>
            <c:size val="5"/>
            <c:spPr>
              <a:solidFill>
                <a:schemeClr val="bg1">
                  <a:lumMod val="75000"/>
                </a:schemeClr>
              </a:solidFill>
              <a:ln w="9525">
                <a:noFill/>
              </a:ln>
              <a:effectLst/>
            </c:spPr>
          </c:marker>
          <c:cat>
            <c:strRef>
              <c:f>'Figure 3.5'!$X$84:$AV$84</c:f>
              <c:strCache>
                <c:ptCount val="25"/>
                <c:pt idx="0">
                  <c:v> BAN </c:v>
                </c:pt>
                <c:pt idx="1">
                  <c:v> BHU </c:v>
                </c:pt>
                <c:pt idx="2">
                  <c:v> BRU </c:v>
                </c:pt>
                <c:pt idx="3">
                  <c:v> CAM </c:v>
                </c:pt>
                <c:pt idx="4">
                  <c:v> FIJ </c:v>
                </c:pt>
                <c:pt idx="5">
                  <c:v> HKG </c:v>
                </c:pt>
                <c:pt idx="6">
                  <c:v> IND </c:v>
                </c:pt>
                <c:pt idx="7">
                  <c:v> INO </c:v>
                </c:pt>
                <c:pt idx="8">
                  <c:v> JPN </c:v>
                </c:pt>
                <c:pt idx="9">
                  <c:v> KAZ </c:v>
                </c:pt>
                <c:pt idx="10">
                  <c:v> KGZ </c:v>
                </c:pt>
                <c:pt idx="11">
                  <c:v> KOR </c:v>
                </c:pt>
                <c:pt idx="12">
                  <c:v> LAO </c:v>
                </c:pt>
                <c:pt idx="13">
                  <c:v> MAL </c:v>
                </c:pt>
                <c:pt idx="14">
                  <c:v> MLD </c:v>
                </c:pt>
                <c:pt idx="15">
                  <c:v> MON </c:v>
                </c:pt>
                <c:pt idx="16">
                  <c:v> NEP </c:v>
                </c:pt>
                <c:pt idx="17">
                  <c:v> PAK </c:v>
                </c:pt>
                <c:pt idx="18">
                  <c:v> PHI </c:v>
                </c:pt>
                <c:pt idx="19">
                  <c:v> PRC </c:v>
                </c:pt>
                <c:pt idx="20">
                  <c:v> SIN </c:v>
                </c:pt>
                <c:pt idx="21">
                  <c:v> SRI </c:v>
                </c:pt>
                <c:pt idx="22">
                  <c:v> TAP </c:v>
                </c:pt>
                <c:pt idx="23">
                  <c:v> THA </c:v>
                </c:pt>
                <c:pt idx="24">
                  <c:v> VIE </c:v>
                </c:pt>
              </c:strCache>
            </c:strRef>
          </c:cat>
          <c:val>
            <c:numRef>
              <c:f>'Figure 3.5'!$X$119:$AV$119</c:f>
              <c:numCache>
                <c:formatCode>_-* #,##0.00_-;\-* #,##0.00_-;_-* "-"??_-;_-@_-</c:formatCode>
                <c:ptCount val="25"/>
                <c:pt idx="0">
                  <c:v>0</c:v>
                </c:pt>
                <c:pt idx="1">
                  <c:v>0</c:v>
                </c:pt>
                <c:pt idx="2">
                  <c:v>0</c:v>
                </c:pt>
                <c:pt idx="3">
                  <c:v>0</c:v>
                </c:pt>
                <c:pt idx="4">
                  <c:v>0</c:v>
                </c:pt>
                <c:pt idx="5">
                  <c:v>0</c:v>
                </c:pt>
                <c:pt idx="6">
                  <c:v>0</c:v>
                </c:pt>
                <c:pt idx="7">
                  <c:v>0</c:v>
                </c:pt>
                <c:pt idx="8">
                  <c:v>2.6098640643398129E-2</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2.1301222989864043E-2</c:v>
                </c:pt>
              </c:numCache>
            </c:numRef>
          </c:val>
          <c:smooth val="0"/>
          <c:extLst>
            <c:ext xmlns:c16="http://schemas.microsoft.com/office/drawing/2014/chart" uri="{C3380CC4-5D6E-409C-BE32-E72D297353CC}">
              <c16:uniqueId val="{00000022-3508-9342-B438-99183BC6CC4C}"/>
            </c:ext>
          </c:extLst>
        </c:ser>
        <c:dLbls>
          <c:showLegendKey val="0"/>
          <c:showVal val="0"/>
          <c:showCatName val="0"/>
          <c:showSerName val="0"/>
          <c:showPercent val="0"/>
          <c:showBubbleSize val="0"/>
        </c:dLbls>
        <c:marker val="1"/>
        <c:smooth val="0"/>
        <c:axId val="67935359"/>
        <c:axId val="67926623"/>
      </c:lineChart>
      <c:catAx>
        <c:axId val="67935359"/>
        <c:scaling>
          <c:orientation val="minMax"/>
        </c:scaling>
        <c:delete val="0"/>
        <c:axPos val="b"/>
        <c:majorGridlines>
          <c:spPr>
            <a:ln w="9525" cap="flat" cmpd="sng" algn="ctr">
              <a:solidFill>
                <a:schemeClr val="bg1">
                  <a:lumMod val="85000"/>
                </a:schemeClr>
              </a:solidFill>
              <a:prstDash val="sysDash"/>
              <a:round/>
            </a:ln>
            <a:effectLst/>
          </c:spPr>
        </c:majorGridlines>
        <c:numFmt formatCode="General" sourceLinked="1"/>
        <c:majorTickMark val="cross"/>
        <c:minorTickMark val="cross"/>
        <c:tickLblPos val="high"/>
        <c:spPr>
          <a:solidFill>
            <a:schemeClr val="bg1"/>
          </a:solid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67926623"/>
        <c:crosses val="autoZero"/>
        <c:auto val="1"/>
        <c:lblAlgn val="ctr"/>
        <c:lblOffset val="750"/>
        <c:noMultiLvlLbl val="0"/>
      </c:catAx>
      <c:valAx>
        <c:axId val="67926623"/>
        <c:scaling>
          <c:orientation val="minMax"/>
          <c:max val="1"/>
          <c:min val="0"/>
        </c:scaling>
        <c:delete val="0"/>
        <c:axPos val="l"/>
        <c:majorGridlines>
          <c:spPr>
            <a:ln w="9525" cap="flat" cmpd="sng" algn="ctr">
              <a:solidFill>
                <a:schemeClr val="tx1">
                  <a:lumMod val="15000"/>
                  <a:lumOff val="85000"/>
                </a:schemeClr>
              </a:solidFill>
              <a:prstDash val="sysDash"/>
              <a:round/>
            </a:ln>
            <a:effectLst/>
          </c:spPr>
        </c:majorGridlines>
        <c:minorGridlines>
          <c:spPr>
            <a:ln w="9525" cap="flat" cmpd="sng" algn="ctr">
              <a:solidFill>
                <a:schemeClr val="tx1">
                  <a:lumMod val="5000"/>
                  <a:lumOff val="95000"/>
                </a:schemeClr>
              </a:solidFill>
              <a:prstDash val="sysDash"/>
              <a:round/>
            </a:ln>
            <a:effectLst/>
          </c:spPr>
        </c:minorGridlines>
        <c:numFmt formatCode="_-* #,##0.00_-;\-* #,##0.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67935359"/>
        <c:crosses val="autoZero"/>
        <c:crossBetween val="between"/>
        <c:min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5'!$C$91</c:f>
              <c:strCache>
                <c:ptCount val="1"/>
                <c:pt idx="0">
                  <c:v>Refined Fuels</c:v>
                </c:pt>
              </c:strCache>
            </c:strRef>
          </c:tx>
          <c:spPr>
            <a:ln w="25400" cap="rnd">
              <a:noFill/>
              <a:round/>
            </a:ln>
            <a:effectLst/>
          </c:spPr>
          <c:marker>
            <c:symbol val="circle"/>
            <c:size val="5"/>
            <c:spPr>
              <a:solidFill>
                <a:srgbClr val="F57F29"/>
              </a:solidFill>
              <a:ln w="9525">
                <a:noFill/>
              </a:ln>
              <a:effectLst/>
            </c:spPr>
          </c:marker>
          <c:val>
            <c:numRef>
              <c:f>'Figure 3.5'!$D$91</c:f>
              <c:numCache>
                <c:formatCode>General</c:formatCode>
                <c:ptCount val="1"/>
                <c:pt idx="0">
                  <c:v>1</c:v>
                </c:pt>
              </c:numCache>
            </c:numRef>
          </c:val>
          <c:smooth val="0"/>
          <c:extLst>
            <c:ext xmlns:c16="http://schemas.microsoft.com/office/drawing/2014/chart" uri="{C3380CC4-5D6E-409C-BE32-E72D297353CC}">
              <c16:uniqueId val="{00000000-D961-CF4F-B9B8-94D07D960DB7}"/>
            </c:ext>
          </c:extLst>
        </c:ser>
        <c:ser>
          <c:idx val="1"/>
          <c:order val="1"/>
          <c:tx>
            <c:strRef>
              <c:f>'Figure 3.5'!$C$92</c:f>
              <c:strCache>
                <c:ptCount val="1"/>
                <c:pt idx="0">
                  <c:v>Electricals</c:v>
                </c:pt>
              </c:strCache>
            </c:strRef>
          </c:tx>
          <c:spPr>
            <a:ln w="25400" cap="rnd">
              <a:noFill/>
              <a:round/>
            </a:ln>
            <a:effectLst/>
          </c:spPr>
          <c:marker>
            <c:symbol val="circle"/>
            <c:size val="5"/>
            <c:spPr>
              <a:solidFill>
                <a:srgbClr val="6C9A2E"/>
              </a:solidFill>
              <a:ln w="9525">
                <a:noFill/>
              </a:ln>
              <a:effectLst/>
            </c:spPr>
          </c:marker>
          <c:val>
            <c:numRef>
              <c:f>'Figure 3.5'!$D$92</c:f>
              <c:numCache>
                <c:formatCode>General</c:formatCode>
                <c:ptCount val="1"/>
                <c:pt idx="0">
                  <c:v>2</c:v>
                </c:pt>
              </c:numCache>
            </c:numRef>
          </c:val>
          <c:smooth val="0"/>
          <c:extLst>
            <c:ext xmlns:c16="http://schemas.microsoft.com/office/drawing/2014/chart" uri="{C3380CC4-5D6E-409C-BE32-E72D297353CC}">
              <c16:uniqueId val="{00000001-D961-CF4F-B9B8-94D07D960DB7}"/>
            </c:ext>
          </c:extLst>
        </c:ser>
        <c:ser>
          <c:idx val="2"/>
          <c:order val="2"/>
          <c:tx>
            <c:strRef>
              <c:f>'Figure 3.5'!$C$93</c:f>
              <c:strCache>
                <c:ptCount val="1"/>
                <c:pt idx="0">
                  <c:v>Hotels and Restaurants</c:v>
                </c:pt>
              </c:strCache>
            </c:strRef>
          </c:tx>
          <c:spPr>
            <a:ln w="25400" cap="rnd">
              <a:noFill/>
              <a:round/>
            </a:ln>
            <a:effectLst/>
          </c:spPr>
          <c:marker>
            <c:symbol val="circle"/>
            <c:size val="5"/>
            <c:spPr>
              <a:solidFill>
                <a:srgbClr val="C8DA2B"/>
              </a:solidFill>
              <a:ln w="9525">
                <a:noFill/>
              </a:ln>
              <a:effectLst/>
            </c:spPr>
          </c:marker>
          <c:val>
            <c:numRef>
              <c:f>'Figure 3.5'!$D$93</c:f>
              <c:numCache>
                <c:formatCode>General</c:formatCode>
                <c:ptCount val="1"/>
                <c:pt idx="0">
                  <c:v>3</c:v>
                </c:pt>
              </c:numCache>
            </c:numRef>
          </c:val>
          <c:smooth val="0"/>
          <c:extLst>
            <c:ext xmlns:c16="http://schemas.microsoft.com/office/drawing/2014/chart" uri="{C3380CC4-5D6E-409C-BE32-E72D297353CC}">
              <c16:uniqueId val="{00000002-D961-CF4F-B9B8-94D07D960DB7}"/>
            </c:ext>
          </c:extLst>
        </c:ser>
        <c:ser>
          <c:idx val="3"/>
          <c:order val="3"/>
          <c:tx>
            <c:strRef>
              <c:f>'Figure 3.5'!$C$94</c:f>
              <c:strCache>
                <c:ptCount val="1"/>
                <c:pt idx="0">
                  <c:v>Air Transport</c:v>
                </c:pt>
              </c:strCache>
            </c:strRef>
          </c:tx>
          <c:spPr>
            <a:ln w="25400" cap="rnd">
              <a:noFill/>
              <a:round/>
            </a:ln>
            <a:effectLst/>
          </c:spPr>
          <c:marker>
            <c:symbol val="circle"/>
            <c:size val="5"/>
            <c:spPr>
              <a:solidFill>
                <a:srgbClr val="00B6C9"/>
              </a:solidFill>
              <a:ln w="9525">
                <a:noFill/>
              </a:ln>
              <a:effectLst/>
            </c:spPr>
          </c:marker>
          <c:val>
            <c:numRef>
              <c:f>'Figure 3.5'!$D$94</c:f>
              <c:numCache>
                <c:formatCode>General</c:formatCode>
                <c:ptCount val="1"/>
                <c:pt idx="0">
                  <c:v>4</c:v>
                </c:pt>
              </c:numCache>
            </c:numRef>
          </c:val>
          <c:smooth val="0"/>
          <c:extLst>
            <c:ext xmlns:c16="http://schemas.microsoft.com/office/drawing/2014/chart" uri="{C3380CC4-5D6E-409C-BE32-E72D297353CC}">
              <c16:uniqueId val="{00000003-D961-CF4F-B9B8-94D07D960DB7}"/>
            </c:ext>
          </c:extLst>
        </c:ser>
        <c:ser>
          <c:idx val="4"/>
          <c:order val="4"/>
          <c:tx>
            <c:strRef>
              <c:f>'Figure 3.5'!$C$95</c:f>
              <c:strCache>
                <c:ptCount val="1"/>
                <c:pt idx="0">
                  <c:v>Others</c:v>
                </c:pt>
              </c:strCache>
            </c:strRef>
          </c:tx>
          <c:spPr>
            <a:ln w="25400" cap="rnd">
              <a:noFill/>
              <a:round/>
            </a:ln>
            <a:effectLst/>
          </c:spPr>
          <c:marker>
            <c:symbol val="circle"/>
            <c:size val="5"/>
            <c:spPr>
              <a:solidFill>
                <a:schemeClr val="bg1">
                  <a:lumMod val="75000"/>
                </a:schemeClr>
              </a:solidFill>
              <a:ln w="9525">
                <a:noFill/>
              </a:ln>
              <a:effectLst/>
            </c:spPr>
          </c:marker>
          <c:val>
            <c:numRef>
              <c:f>'Figure 3.5'!$D$95</c:f>
              <c:numCache>
                <c:formatCode>General</c:formatCode>
                <c:ptCount val="1"/>
                <c:pt idx="0">
                  <c:v>5</c:v>
                </c:pt>
              </c:numCache>
            </c:numRef>
          </c:val>
          <c:smooth val="0"/>
          <c:extLst>
            <c:ext xmlns:c16="http://schemas.microsoft.com/office/drawing/2014/chart" uri="{C3380CC4-5D6E-409C-BE32-E72D297353CC}">
              <c16:uniqueId val="{00000004-D961-CF4F-B9B8-94D07D960DB7}"/>
            </c:ext>
          </c:extLst>
        </c:ser>
        <c:dLbls>
          <c:showLegendKey val="0"/>
          <c:showVal val="0"/>
          <c:showCatName val="0"/>
          <c:showSerName val="0"/>
          <c:showPercent val="0"/>
          <c:showBubbleSize val="0"/>
        </c:dLbls>
        <c:marker val="1"/>
        <c:smooth val="0"/>
        <c:axId val="67935359"/>
        <c:axId val="67926623"/>
      </c:lineChart>
      <c:catAx>
        <c:axId val="67935359"/>
        <c:scaling>
          <c:orientation val="minMax"/>
        </c:scaling>
        <c:delete val="1"/>
        <c:axPos val="b"/>
        <c:numFmt formatCode="General" sourceLinked="1"/>
        <c:majorTickMark val="none"/>
        <c:minorTickMark val="none"/>
        <c:tickLblPos val="nextTo"/>
        <c:crossAx val="67926623"/>
        <c:crosses val="autoZero"/>
        <c:auto val="1"/>
        <c:lblAlgn val="ctr"/>
        <c:lblOffset val="100"/>
        <c:noMultiLvlLbl val="0"/>
      </c:catAx>
      <c:valAx>
        <c:axId val="67926623"/>
        <c:scaling>
          <c:orientation val="minMax"/>
          <c:min val="0"/>
        </c:scaling>
        <c:delete val="1"/>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crossAx val="67935359"/>
        <c:crosses val="autoZero"/>
        <c:crossBetween val="between"/>
      </c:valAx>
      <c:spPr>
        <a:solidFill>
          <a:schemeClr val="bg1"/>
        </a:solidFill>
        <a:ln w="25400">
          <a:solidFill>
            <a:schemeClr val="bg1"/>
          </a:solidFill>
        </a:ln>
        <a:effectLst/>
      </c:spPr>
    </c:plotArea>
    <c:legend>
      <c:legendPos val="b"/>
      <c:layout>
        <c:manualLayout>
          <c:xMode val="edge"/>
          <c:yMode val="edge"/>
          <c:x val="1.0666134492481074E-3"/>
          <c:y val="5.1263013081644868E-2"/>
          <c:w val="0.99893338655075192"/>
          <c:h val="0.94873698691835506"/>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7944024930927"/>
          <c:y val="0.21809087043395958"/>
          <c:w val="0.82280452591440734"/>
          <c:h val="0.60864707119570938"/>
        </c:manualLayout>
      </c:layout>
      <c:bubbleChart>
        <c:varyColors val="0"/>
        <c:ser>
          <c:idx val="2"/>
          <c:order val="0"/>
          <c:tx>
            <c:strRef>
              <c:f>'Figure 3.6'!$W$7</c:f>
              <c:strCache>
                <c:ptCount val="1"/>
                <c:pt idx="0">
                  <c:v>2019</c:v>
                </c:pt>
              </c:strCache>
            </c:strRef>
          </c:tx>
          <c:spPr>
            <a:solidFill>
              <a:srgbClr val="8DC63F">
                <a:alpha val="74902"/>
              </a:srgbClr>
            </a:solidFill>
            <a:ln w="25400">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8DCA-F940-A436-E92843EF95F9}"/>
                </c:ext>
              </c:extLst>
            </c:dLbl>
            <c:dLbl>
              <c:idx val="1"/>
              <c:layout>
                <c:manualLayout>
                  <c:x val="-6.7192428921808586E-2"/>
                  <c:y val="1.088785452683257E-2"/>
                </c:manualLayout>
              </c:layout>
              <c:tx>
                <c:rich>
                  <a:bodyPr/>
                  <a:lstStyle/>
                  <a:p>
                    <a:fld id="{7270C80F-E4D1-4AA0-AE96-42FD2EC7196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8DCA-F940-A436-E92843EF95F9}"/>
                </c:ext>
              </c:extLst>
            </c:dLbl>
            <c:dLbl>
              <c:idx val="2"/>
              <c:tx>
                <c:rich>
                  <a:bodyPr/>
                  <a:lstStyle/>
                  <a:p>
                    <a:fld id="{CB6DE796-25DA-431E-B1D7-5C2CC64FC94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DCA-F940-A436-E92843EF95F9}"/>
                </c:ext>
              </c:extLst>
            </c:dLbl>
            <c:dLbl>
              <c:idx val="3"/>
              <c:delete val="1"/>
              <c:extLst>
                <c:ext xmlns:c15="http://schemas.microsoft.com/office/drawing/2012/chart" uri="{CE6537A1-D6FC-4f65-9D91-7224C49458BB}"/>
                <c:ext xmlns:c16="http://schemas.microsoft.com/office/drawing/2014/chart" uri="{C3380CC4-5D6E-409C-BE32-E72D297353CC}">
                  <c16:uniqueId val="{00000003-8DCA-F940-A436-E92843EF95F9}"/>
                </c:ext>
              </c:extLst>
            </c:dLbl>
            <c:dLbl>
              <c:idx val="4"/>
              <c:layout>
                <c:manualLayout>
                  <c:x val="-6.688807147679636E-2"/>
                  <c:y val="0"/>
                </c:manualLayout>
              </c:layout>
              <c:tx>
                <c:rich>
                  <a:bodyPr/>
                  <a:lstStyle/>
                  <a:p>
                    <a:fld id="{EE7C4700-B4DD-4202-AB30-A3B6863B652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DCA-F940-A436-E92843EF95F9}"/>
                </c:ext>
              </c:extLst>
            </c:dLbl>
            <c:dLbl>
              <c:idx val="5"/>
              <c:delete val="1"/>
              <c:extLst>
                <c:ext xmlns:c15="http://schemas.microsoft.com/office/drawing/2012/chart" uri="{CE6537A1-D6FC-4f65-9D91-7224C49458BB}"/>
                <c:ext xmlns:c16="http://schemas.microsoft.com/office/drawing/2014/chart" uri="{C3380CC4-5D6E-409C-BE32-E72D297353CC}">
                  <c16:uniqueId val="{00000005-8DCA-F940-A436-E92843EF95F9}"/>
                </c:ext>
              </c:extLst>
            </c:dLbl>
            <c:dLbl>
              <c:idx val="6"/>
              <c:delete val="1"/>
              <c:extLst>
                <c:ext xmlns:c15="http://schemas.microsoft.com/office/drawing/2012/chart" uri="{CE6537A1-D6FC-4f65-9D91-7224C49458BB}"/>
                <c:ext xmlns:c16="http://schemas.microsoft.com/office/drawing/2014/chart" uri="{C3380CC4-5D6E-409C-BE32-E72D297353CC}">
                  <c16:uniqueId val="{00000006-8DCA-F940-A436-E92843EF95F9}"/>
                </c:ext>
              </c:extLst>
            </c:dLbl>
            <c:dLbl>
              <c:idx val="7"/>
              <c:delete val="1"/>
              <c:extLst>
                <c:ext xmlns:c15="http://schemas.microsoft.com/office/drawing/2012/chart" uri="{CE6537A1-D6FC-4f65-9D91-7224C49458BB}"/>
                <c:ext xmlns:c16="http://schemas.microsoft.com/office/drawing/2014/chart" uri="{C3380CC4-5D6E-409C-BE32-E72D297353CC}">
                  <c16:uniqueId val="{00000007-8DCA-F940-A436-E92843EF95F9}"/>
                </c:ext>
              </c:extLst>
            </c:dLbl>
            <c:dLbl>
              <c:idx val="8"/>
              <c:delete val="1"/>
              <c:extLst>
                <c:ext xmlns:c15="http://schemas.microsoft.com/office/drawing/2012/chart" uri="{CE6537A1-D6FC-4f65-9D91-7224C49458BB}"/>
                <c:ext xmlns:c16="http://schemas.microsoft.com/office/drawing/2014/chart" uri="{C3380CC4-5D6E-409C-BE32-E72D297353CC}">
                  <c16:uniqueId val="{00000008-8DCA-F940-A436-E92843EF95F9}"/>
                </c:ext>
              </c:extLst>
            </c:dLbl>
            <c:dLbl>
              <c:idx val="9"/>
              <c:delete val="1"/>
              <c:extLst>
                <c:ext xmlns:c15="http://schemas.microsoft.com/office/drawing/2012/chart" uri="{CE6537A1-D6FC-4f65-9D91-7224C49458BB}"/>
                <c:ext xmlns:c16="http://schemas.microsoft.com/office/drawing/2014/chart" uri="{C3380CC4-5D6E-409C-BE32-E72D297353CC}">
                  <c16:uniqueId val="{00000009-8DCA-F940-A436-E92843EF95F9}"/>
                </c:ext>
              </c:extLst>
            </c:dLbl>
            <c:dLbl>
              <c:idx val="10"/>
              <c:delete val="1"/>
              <c:extLst>
                <c:ext xmlns:c15="http://schemas.microsoft.com/office/drawing/2012/chart" uri="{CE6537A1-D6FC-4f65-9D91-7224C49458BB}"/>
                <c:ext xmlns:c16="http://schemas.microsoft.com/office/drawing/2014/chart" uri="{C3380CC4-5D6E-409C-BE32-E72D297353CC}">
                  <c16:uniqueId val="{0000000A-8DCA-F940-A436-E92843EF95F9}"/>
                </c:ext>
              </c:extLst>
            </c:dLbl>
            <c:dLbl>
              <c:idx val="11"/>
              <c:layout>
                <c:manualLayout>
                  <c:x val="-1.132384522176294E-2"/>
                  <c:y val="0"/>
                </c:manualLayout>
              </c:layout>
              <c:tx>
                <c:rich>
                  <a:bodyPr/>
                  <a:lstStyle/>
                  <a:p>
                    <a:fld id="{360B850A-21CE-4231-B4D9-5E5E9C3EBF5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DCA-F940-A436-E92843EF95F9}"/>
                </c:ext>
              </c:extLst>
            </c:dLbl>
            <c:dLbl>
              <c:idx val="12"/>
              <c:delete val="1"/>
              <c:extLst>
                <c:ext xmlns:c15="http://schemas.microsoft.com/office/drawing/2012/chart" uri="{CE6537A1-D6FC-4f65-9D91-7224C49458BB}"/>
                <c:ext xmlns:c16="http://schemas.microsoft.com/office/drawing/2014/chart" uri="{C3380CC4-5D6E-409C-BE32-E72D297353CC}">
                  <c16:uniqueId val="{0000000C-8DCA-F940-A436-E92843EF95F9}"/>
                </c:ext>
              </c:extLst>
            </c:dLbl>
            <c:dLbl>
              <c:idx val="13"/>
              <c:delete val="1"/>
              <c:extLst>
                <c:ext xmlns:c15="http://schemas.microsoft.com/office/drawing/2012/chart" uri="{CE6537A1-D6FC-4f65-9D91-7224C49458BB}"/>
                <c:ext xmlns:c16="http://schemas.microsoft.com/office/drawing/2014/chart" uri="{C3380CC4-5D6E-409C-BE32-E72D297353CC}">
                  <c16:uniqueId val="{0000000D-8DCA-F940-A436-E92843EF95F9}"/>
                </c:ext>
              </c:extLst>
            </c:dLbl>
            <c:dLbl>
              <c:idx val="14"/>
              <c:delete val="1"/>
              <c:extLst>
                <c:ext xmlns:c15="http://schemas.microsoft.com/office/drawing/2012/chart" uri="{CE6537A1-D6FC-4f65-9D91-7224C49458BB}"/>
                <c:ext xmlns:c16="http://schemas.microsoft.com/office/drawing/2014/chart" uri="{C3380CC4-5D6E-409C-BE32-E72D297353CC}">
                  <c16:uniqueId val="{0000000E-8DCA-F940-A436-E92843EF95F9}"/>
                </c:ext>
              </c:extLst>
            </c:dLbl>
            <c:dLbl>
              <c:idx val="15"/>
              <c:delete val="1"/>
              <c:extLst>
                <c:ext xmlns:c15="http://schemas.microsoft.com/office/drawing/2012/chart" uri="{CE6537A1-D6FC-4f65-9D91-7224C49458BB}"/>
                <c:ext xmlns:c16="http://schemas.microsoft.com/office/drawing/2014/chart" uri="{C3380CC4-5D6E-409C-BE32-E72D297353CC}">
                  <c16:uniqueId val="{0000000F-8DCA-F940-A436-E92843EF95F9}"/>
                </c:ext>
              </c:extLst>
            </c:dLbl>
            <c:dLbl>
              <c:idx val="16"/>
              <c:delete val="1"/>
              <c:extLst>
                <c:ext xmlns:c15="http://schemas.microsoft.com/office/drawing/2012/chart" uri="{CE6537A1-D6FC-4f65-9D91-7224C49458BB}"/>
                <c:ext xmlns:c16="http://schemas.microsoft.com/office/drawing/2014/chart" uri="{C3380CC4-5D6E-409C-BE32-E72D297353CC}">
                  <c16:uniqueId val="{00000010-8DCA-F940-A436-E92843EF95F9}"/>
                </c:ext>
              </c:extLst>
            </c:dLbl>
            <c:dLbl>
              <c:idx val="17"/>
              <c:delete val="1"/>
              <c:extLst>
                <c:ext xmlns:c15="http://schemas.microsoft.com/office/drawing/2012/chart" uri="{CE6537A1-D6FC-4f65-9D91-7224C49458BB}"/>
                <c:ext xmlns:c16="http://schemas.microsoft.com/office/drawing/2014/chart" uri="{C3380CC4-5D6E-409C-BE32-E72D297353CC}">
                  <c16:uniqueId val="{00000011-8DCA-F940-A436-E92843EF95F9}"/>
                </c:ext>
              </c:extLst>
            </c:dLbl>
            <c:dLbl>
              <c:idx val="18"/>
              <c:tx>
                <c:rich>
                  <a:bodyPr/>
                  <a:lstStyle/>
                  <a:p>
                    <a:fld id="{6D830B7C-9FC3-4E01-A51C-FAA3F68998F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8DCA-F940-A436-E92843EF95F9}"/>
                </c:ext>
              </c:extLst>
            </c:dLbl>
            <c:dLbl>
              <c:idx val="19"/>
              <c:delete val="1"/>
              <c:extLst>
                <c:ext xmlns:c15="http://schemas.microsoft.com/office/drawing/2012/chart" uri="{CE6537A1-D6FC-4f65-9D91-7224C49458BB}"/>
                <c:ext xmlns:c16="http://schemas.microsoft.com/office/drawing/2014/chart" uri="{C3380CC4-5D6E-409C-BE32-E72D297353CC}">
                  <c16:uniqueId val="{00000013-8DCA-F940-A436-E92843EF95F9}"/>
                </c:ext>
              </c:extLst>
            </c:dLbl>
            <c:dLbl>
              <c:idx val="20"/>
              <c:delete val="1"/>
              <c:extLst>
                <c:ext xmlns:c15="http://schemas.microsoft.com/office/drawing/2012/chart" uri="{CE6537A1-D6FC-4f65-9D91-7224C49458BB}"/>
                <c:ext xmlns:c16="http://schemas.microsoft.com/office/drawing/2014/chart" uri="{C3380CC4-5D6E-409C-BE32-E72D297353CC}">
                  <c16:uniqueId val="{00000014-8DCA-F940-A436-E92843EF95F9}"/>
                </c:ext>
              </c:extLst>
            </c:dLbl>
            <c:dLbl>
              <c:idx val="21"/>
              <c:delete val="1"/>
              <c:extLst>
                <c:ext xmlns:c15="http://schemas.microsoft.com/office/drawing/2012/chart" uri="{CE6537A1-D6FC-4f65-9D91-7224C49458BB}"/>
                <c:ext xmlns:c16="http://schemas.microsoft.com/office/drawing/2014/chart" uri="{C3380CC4-5D6E-409C-BE32-E72D297353CC}">
                  <c16:uniqueId val="{00000015-8DCA-F940-A436-E92843EF95F9}"/>
                </c:ext>
              </c:extLst>
            </c:dLbl>
            <c:dLbl>
              <c:idx val="22"/>
              <c:layout>
                <c:manualLayout>
                  <c:x val="1.8305630183612531E-2"/>
                  <c:y val="-1.4517139369110305E-2"/>
                </c:manualLayout>
              </c:layout>
              <c:tx>
                <c:rich>
                  <a:bodyPr/>
                  <a:lstStyle/>
                  <a:p>
                    <a:fld id="{6DB4CD0C-B97B-4E37-970E-8ED1A517DA2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8DCA-F940-A436-E92843EF95F9}"/>
                </c:ext>
              </c:extLst>
            </c:dLbl>
            <c:dLbl>
              <c:idx val="23"/>
              <c:delete val="1"/>
              <c:extLst>
                <c:ext xmlns:c15="http://schemas.microsoft.com/office/drawing/2012/chart" uri="{CE6537A1-D6FC-4f65-9D91-7224C49458BB}"/>
                <c:ext xmlns:c16="http://schemas.microsoft.com/office/drawing/2014/chart" uri="{C3380CC4-5D6E-409C-BE32-E72D297353CC}">
                  <c16:uniqueId val="{00000017-8DCA-F940-A436-E92843EF95F9}"/>
                </c:ext>
              </c:extLst>
            </c:dLbl>
            <c:dLbl>
              <c:idx val="24"/>
              <c:layout>
                <c:manualLayout>
                  <c:x val="2.0532604867430443E-2"/>
                  <c:y val="7.2585696845551351E-3"/>
                </c:manualLayout>
              </c:layout>
              <c:tx>
                <c:rich>
                  <a:bodyPr/>
                  <a:lstStyle/>
                  <a:p>
                    <a:fld id="{6014E0A8-6266-4157-BBB5-C89802897B6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8DCA-F940-A436-E92843EF95F9}"/>
                </c:ext>
              </c:extLst>
            </c:dLbl>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3.6'!$AA$9:$AA$33</c:f>
              <c:numCache>
                <c:formatCode>_-* #,##0.00_-;\-* #,##0.00_-;_-* "-"??_-;_-@_-</c:formatCode>
                <c:ptCount val="25"/>
                <c:pt idx="0">
                  <c:v>0.36166732247875683</c:v>
                </c:pt>
                <c:pt idx="1">
                  <c:v>5.1487819484781703</c:v>
                </c:pt>
                <c:pt idx="2">
                  <c:v>1.6467356868263887</c:v>
                </c:pt>
                <c:pt idx="3">
                  <c:v>1.3996719001400622E-2</c:v>
                </c:pt>
                <c:pt idx="4">
                  <c:v>14.276633863965271</c:v>
                </c:pt>
                <c:pt idx="5">
                  <c:v>0.61216817020726222</c:v>
                </c:pt>
                <c:pt idx="6">
                  <c:v>0.30105110180572986</c:v>
                </c:pt>
                <c:pt idx="7">
                  <c:v>2.5305555239988641E-3</c:v>
                </c:pt>
                <c:pt idx="8">
                  <c:v>2.8899338940440318</c:v>
                </c:pt>
                <c:pt idx="9">
                  <c:v>0.1816671850414798</c:v>
                </c:pt>
                <c:pt idx="10">
                  <c:v>8.8710198227609834E-3</c:v>
                </c:pt>
                <c:pt idx="11">
                  <c:v>5.6421541560588272E-3</c:v>
                </c:pt>
                <c:pt idx="12">
                  <c:v>3.4269017396403562E-2</c:v>
                </c:pt>
                <c:pt idx="13">
                  <c:v>0.25308756402654814</c:v>
                </c:pt>
                <c:pt idx="14">
                  <c:v>8.3990935170781891E-2</c:v>
                </c:pt>
                <c:pt idx="15">
                  <c:v>1.3469240145431228E-2</c:v>
                </c:pt>
                <c:pt idx="16">
                  <c:v>2.7089390032880894E-2</c:v>
                </c:pt>
                <c:pt idx="17">
                  <c:v>5.4962682096265933E-3</c:v>
                </c:pt>
                <c:pt idx="18">
                  <c:v>1.1190912621955087</c:v>
                </c:pt>
                <c:pt idx="19">
                  <c:v>1.8897254207138732E-2</c:v>
                </c:pt>
                <c:pt idx="20">
                  <c:v>0.36490169082125595</c:v>
                </c:pt>
                <c:pt idx="21">
                  <c:v>0.35977280080340074</c:v>
                </c:pt>
                <c:pt idx="22">
                  <c:v>0.37439774219757094</c:v>
                </c:pt>
                <c:pt idx="23">
                  <c:v>0.54426386754066514</c:v>
                </c:pt>
                <c:pt idx="24">
                  <c:v>0.26192122917555505</c:v>
                </c:pt>
              </c:numCache>
            </c:numRef>
          </c:xVal>
          <c:yVal>
            <c:numRef>
              <c:f>'Figure 3.6'!$Y$9:$Y$33</c:f>
              <c:numCache>
                <c:formatCode>_-* #,##0.00_-;\-* #,##0.00_-;_-* "-"??_-;_-@_-</c:formatCode>
                <c:ptCount val="25"/>
                <c:pt idx="0">
                  <c:v>0.76988021132414031</c:v>
                </c:pt>
                <c:pt idx="1">
                  <c:v>0.34760978286626409</c:v>
                </c:pt>
                <c:pt idx="2">
                  <c:v>0.76996429308217906</c:v>
                </c:pt>
                <c:pt idx="3">
                  <c:v>1.2621806866445986</c:v>
                </c:pt>
                <c:pt idx="4">
                  <c:v>0.3616579251128611</c:v>
                </c:pt>
                <c:pt idx="5">
                  <c:v>1.168207146167777</c:v>
                </c:pt>
                <c:pt idx="6">
                  <c:v>0.36759299748993635</c:v>
                </c:pt>
                <c:pt idx="7">
                  <c:v>0.84358916401043782</c:v>
                </c:pt>
                <c:pt idx="8">
                  <c:v>0.39386771042481261</c:v>
                </c:pt>
                <c:pt idx="9">
                  <c:v>0.64858616551756565</c:v>
                </c:pt>
                <c:pt idx="10">
                  <c:v>0.99373076550953543</c:v>
                </c:pt>
                <c:pt idx="11">
                  <c:v>1.4699177063255475</c:v>
                </c:pt>
                <c:pt idx="12">
                  <c:v>0.49248430043460262</c:v>
                </c:pt>
                <c:pt idx="13">
                  <c:v>0.30438208789509968</c:v>
                </c:pt>
                <c:pt idx="14">
                  <c:v>0.40937383828880275</c:v>
                </c:pt>
                <c:pt idx="15">
                  <c:v>1.0850965835430602</c:v>
                </c:pt>
                <c:pt idx="16">
                  <c:v>1.2355652376837072</c:v>
                </c:pt>
                <c:pt idx="17">
                  <c:v>1.0656470806209013</c:v>
                </c:pt>
                <c:pt idx="18">
                  <c:v>0.37448779239741992</c:v>
                </c:pt>
                <c:pt idx="19">
                  <c:v>0.76748459948547088</c:v>
                </c:pt>
                <c:pt idx="20">
                  <c:v>1.2300010657360569</c:v>
                </c:pt>
                <c:pt idx="21">
                  <c:v>0.56729195342777361</c:v>
                </c:pt>
                <c:pt idx="22">
                  <c:v>2.1351184267152301</c:v>
                </c:pt>
                <c:pt idx="23">
                  <c:v>1.0963163884202289</c:v>
                </c:pt>
                <c:pt idx="24">
                  <c:v>2.1040025783468126</c:v>
                </c:pt>
              </c:numCache>
            </c:numRef>
          </c:yVal>
          <c:bubbleSize>
            <c:numRef>
              <c:f>'Figure 3.6'!$AA$9:$AA$33</c:f>
              <c:numCache>
                <c:formatCode>_-* #,##0.00_-;\-* #,##0.00_-;_-* "-"??_-;_-@_-</c:formatCode>
                <c:ptCount val="25"/>
                <c:pt idx="0">
                  <c:v>0.36166732247875683</c:v>
                </c:pt>
                <c:pt idx="1">
                  <c:v>5.1487819484781703</c:v>
                </c:pt>
                <c:pt idx="2">
                  <c:v>1.6467356868263887</c:v>
                </c:pt>
                <c:pt idx="3">
                  <c:v>1.3996719001400622E-2</c:v>
                </c:pt>
                <c:pt idx="4">
                  <c:v>14.276633863965271</c:v>
                </c:pt>
                <c:pt idx="5">
                  <c:v>0.61216817020726222</c:v>
                </c:pt>
                <c:pt idx="6">
                  <c:v>0.30105110180572986</c:v>
                </c:pt>
                <c:pt idx="7">
                  <c:v>2.5305555239988641E-3</c:v>
                </c:pt>
                <c:pt idx="8">
                  <c:v>2.8899338940440318</c:v>
                </c:pt>
                <c:pt idx="9">
                  <c:v>0.1816671850414798</c:v>
                </c:pt>
                <c:pt idx="10">
                  <c:v>8.8710198227609834E-3</c:v>
                </c:pt>
                <c:pt idx="11">
                  <c:v>5.6421541560588272E-3</c:v>
                </c:pt>
                <c:pt idx="12">
                  <c:v>3.4269017396403562E-2</c:v>
                </c:pt>
                <c:pt idx="13">
                  <c:v>0.25308756402654814</c:v>
                </c:pt>
                <c:pt idx="14">
                  <c:v>8.3990935170781891E-2</c:v>
                </c:pt>
                <c:pt idx="15">
                  <c:v>1.3469240145431228E-2</c:v>
                </c:pt>
                <c:pt idx="16">
                  <c:v>2.7089390032880894E-2</c:v>
                </c:pt>
                <c:pt idx="17">
                  <c:v>5.4962682096265933E-3</c:v>
                </c:pt>
                <c:pt idx="18">
                  <c:v>1.1190912621955087</c:v>
                </c:pt>
                <c:pt idx="19">
                  <c:v>1.8897254207138732E-2</c:v>
                </c:pt>
                <c:pt idx="20">
                  <c:v>0.36490169082125595</c:v>
                </c:pt>
                <c:pt idx="21">
                  <c:v>0.35977280080340074</c:v>
                </c:pt>
                <c:pt idx="22">
                  <c:v>0.37439774219757094</c:v>
                </c:pt>
                <c:pt idx="23">
                  <c:v>0.54426386754066514</c:v>
                </c:pt>
                <c:pt idx="24">
                  <c:v>0.26192122917555505</c:v>
                </c:pt>
              </c:numCache>
            </c:numRef>
          </c:bubbleSize>
          <c:bubble3D val="0"/>
          <c:extLst>
            <c:ext xmlns:c15="http://schemas.microsoft.com/office/drawing/2012/chart" uri="{02D57815-91ED-43cb-92C2-25804820EDAC}">
              <c15:datalabelsRange>
                <c15:f>'Figure 3.6'!$W$9:$W$33</c15:f>
                <c15:dlblRangeCache>
                  <c:ptCount val="25"/>
                  <c:pt idx="0">
                    <c:v>HKG</c:v>
                  </c:pt>
                  <c:pt idx="1">
                    <c:v>JPN</c:v>
                  </c:pt>
                  <c:pt idx="2">
                    <c:v>KOR</c:v>
                  </c:pt>
                  <c:pt idx="3">
                    <c:v>MON</c:v>
                  </c:pt>
                  <c:pt idx="4">
                    <c:v>PRC</c:v>
                  </c:pt>
                  <c:pt idx="5">
                    <c:v>TAP</c:v>
                  </c:pt>
                  <c:pt idx="6">
                    <c:v>BAN</c:v>
                  </c:pt>
                  <c:pt idx="7">
                    <c:v>BHU</c:v>
                  </c:pt>
                  <c:pt idx="8">
                    <c:v>IND</c:v>
                  </c:pt>
                  <c:pt idx="9">
                    <c:v>KAZ</c:v>
                  </c:pt>
                  <c:pt idx="10">
                    <c:v>KGZ</c:v>
                  </c:pt>
                  <c:pt idx="11">
                    <c:v>MLD</c:v>
                  </c:pt>
                  <c:pt idx="12">
                    <c:v>NEP</c:v>
                  </c:pt>
                  <c:pt idx="13">
                    <c:v>PAK</c:v>
                  </c:pt>
                  <c:pt idx="14">
                    <c:v>SRI</c:v>
                  </c:pt>
                  <c:pt idx="15">
                    <c:v>BRU</c:v>
                  </c:pt>
                  <c:pt idx="16">
                    <c:v>CAM</c:v>
                  </c:pt>
                  <c:pt idx="17">
                    <c:v>FIJ</c:v>
                  </c:pt>
                  <c:pt idx="18">
                    <c:v>INO</c:v>
                  </c:pt>
                  <c:pt idx="19">
                    <c:v>LAO</c:v>
                  </c:pt>
                  <c:pt idx="20">
                    <c:v>MAL</c:v>
                  </c:pt>
                  <c:pt idx="21">
                    <c:v>PHI</c:v>
                  </c:pt>
                  <c:pt idx="22">
                    <c:v>SIN</c:v>
                  </c:pt>
                  <c:pt idx="23">
                    <c:v>THA</c:v>
                  </c:pt>
                  <c:pt idx="24">
                    <c:v>VIE</c:v>
                  </c:pt>
                </c15:dlblRangeCache>
              </c15:datalabelsRange>
            </c:ext>
            <c:ext xmlns:c16="http://schemas.microsoft.com/office/drawing/2014/chart" uri="{C3380CC4-5D6E-409C-BE32-E72D297353CC}">
              <c16:uniqueId val="{00000019-8DCA-F940-A436-E92843EF95F9}"/>
            </c:ext>
          </c:extLst>
        </c:ser>
        <c:ser>
          <c:idx val="3"/>
          <c:order val="1"/>
          <c:tx>
            <c:strRef>
              <c:f>'Figure 3.6'!$W$35</c:f>
              <c:strCache>
                <c:ptCount val="1"/>
                <c:pt idx="0">
                  <c:v>2020</c:v>
                </c:pt>
              </c:strCache>
            </c:strRef>
          </c:tx>
          <c:spPr>
            <a:solidFill>
              <a:srgbClr val="FDB515">
                <a:alpha val="74902"/>
              </a:srgbClr>
            </a:solidFill>
            <a:ln w="25400">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A-8DCA-F940-A436-E92843EF95F9}"/>
                </c:ext>
              </c:extLst>
            </c:dLbl>
            <c:dLbl>
              <c:idx val="1"/>
              <c:delete val="1"/>
              <c:extLst>
                <c:ext xmlns:c15="http://schemas.microsoft.com/office/drawing/2012/chart" uri="{CE6537A1-D6FC-4f65-9D91-7224C49458BB}"/>
                <c:ext xmlns:c16="http://schemas.microsoft.com/office/drawing/2014/chart" uri="{C3380CC4-5D6E-409C-BE32-E72D297353CC}">
                  <c16:uniqueId val="{0000001B-8DCA-F940-A436-E92843EF95F9}"/>
                </c:ext>
              </c:extLst>
            </c:dLbl>
            <c:dLbl>
              <c:idx val="2"/>
              <c:delete val="1"/>
              <c:extLst>
                <c:ext xmlns:c15="http://schemas.microsoft.com/office/drawing/2012/chart" uri="{CE6537A1-D6FC-4f65-9D91-7224C49458BB}"/>
                <c:ext xmlns:c16="http://schemas.microsoft.com/office/drawing/2014/chart" uri="{C3380CC4-5D6E-409C-BE32-E72D297353CC}">
                  <c16:uniqueId val="{0000001C-8DCA-F940-A436-E92843EF95F9}"/>
                </c:ext>
              </c:extLst>
            </c:dLbl>
            <c:dLbl>
              <c:idx val="3"/>
              <c:delete val="1"/>
              <c:extLst>
                <c:ext xmlns:c15="http://schemas.microsoft.com/office/drawing/2012/chart" uri="{CE6537A1-D6FC-4f65-9D91-7224C49458BB}"/>
                <c:ext xmlns:c16="http://schemas.microsoft.com/office/drawing/2014/chart" uri="{C3380CC4-5D6E-409C-BE32-E72D297353CC}">
                  <c16:uniqueId val="{0000001D-8DCA-F940-A436-E92843EF95F9}"/>
                </c:ext>
              </c:extLst>
            </c:dLbl>
            <c:dLbl>
              <c:idx val="4"/>
              <c:delete val="1"/>
              <c:extLst>
                <c:ext xmlns:c15="http://schemas.microsoft.com/office/drawing/2012/chart" uri="{CE6537A1-D6FC-4f65-9D91-7224C49458BB}"/>
                <c:ext xmlns:c16="http://schemas.microsoft.com/office/drawing/2014/chart" uri="{C3380CC4-5D6E-409C-BE32-E72D297353CC}">
                  <c16:uniqueId val="{0000001E-8DCA-F940-A436-E92843EF95F9}"/>
                </c:ext>
              </c:extLst>
            </c:dLbl>
            <c:dLbl>
              <c:idx val="5"/>
              <c:delete val="1"/>
              <c:extLst>
                <c:ext xmlns:c15="http://schemas.microsoft.com/office/drawing/2012/chart" uri="{CE6537A1-D6FC-4f65-9D91-7224C49458BB}"/>
                <c:ext xmlns:c16="http://schemas.microsoft.com/office/drawing/2014/chart" uri="{C3380CC4-5D6E-409C-BE32-E72D297353CC}">
                  <c16:uniqueId val="{0000001F-8DCA-F940-A436-E92843EF95F9}"/>
                </c:ext>
              </c:extLst>
            </c:dLbl>
            <c:dLbl>
              <c:idx val="6"/>
              <c:layout>
                <c:manualLayout>
                  <c:x val="2.0184540739713779E-3"/>
                  <c:y val="4.3551418107330812E-2"/>
                </c:manualLayout>
              </c:layout>
              <c:tx>
                <c:rich>
                  <a:bodyPr/>
                  <a:lstStyle/>
                  <a:p>
                    <a:fld id="{79169650-2C0C-45F5-ACF4-F1E4C572AF9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8DCA-F940-A436-E92843EF95F9}"/>
                </c:ext>
              </c:extLst>
            </c:dLbl>
            <c:dLbl>
              <c:idx val="7"/>
              <c:delete val="1"/>
              <c:extLst>
                <c:ext xmlns:c15="http://schemas.microsoft.com/office/drawing/2012/chart" uri="{CE6537A1-D6FC-4f65-9D91-7224C49458BB}"/>
                <c:ext xmlns:c16="http://schemas.microsoft.com/office/drawing/2014/chart" uri="{C3380CC4-5D6E-409C-BE32-E72D297353CC}">
                  <c16:uniqueId val="{00000021-8DCA-F940-A436-E92843EF95F9}"/>
                </c:ext>
              </c:extLst>
            </c:dLbl>
            <c:dLbl>
              <c:idx val="8"/>
              <c:tx>
                <c:rich>
                  <a:bodyPr/>
                  <a:lstStyle/>
                  <a:p>
                    <a:fld id="{81E64C0D-1E7F-4EDE-B7B1-FBD1D5D83F1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8DCA-F940-A436-E92843EF95F9}"/>
                </c:ext>
              </c:extLst>
            </c:dLbl>
            <c:dLbl>
              <c:idx val="9"/>
              <c:delete val="1"/>
              <c:extLst>
                <c:ext xmlns:c15="http://schemas.microsoft.com/office/drawing/2012/chart" uri="{CE6537A1-D6FC-4f65-9D91-7224C49458BB}"/>
                <c:ext xmlns:c16="http://schemas.microsoft.com/office/drawing/2014/chart" uri="{C3380CC4-5D6E-409C-BE32-E72D297353CC}">
                  <c16:uniqueId val="{00000023-8DCA-F940-A436-E92843EF95F9}"/>
                </c:ext>
              </c:extLst>
            </c:dLbl>
            <c:dLbl>
              <c:idx val="10"/>
              <c:delete val="1"/>
              <c:extLst>
                <c:ext xmlns:c15="http://schemas.microsoft.com/office/drawing/2012/chart" uri="{CE6537A1-D6FC-4f65-9D91-7224C49458BB}"/>
                <c:ext xmlns:c16="http://schemas.microsoft.com/office/drawing/2014/chart" uri="{C3380CC4-5D6E-409C-BE32-E72D297353CC}">
                  <c16:uniqueId val="{00000024-8DCA-F940-A436-E92843EF95F9}"/>
                </c:ext>
              </c:extLst>
            </c:dLbl>
            <c:dLbl>
              <c:idx val="11"/>
              <c:delete val="1"/>
              <c:extLst>
                <c:ext xmlns:c15="http://schemas.microsoft.com/office/drawing/2012/chart" uri="{CE6537A1-D6FC-4f65-9D91-7224C49458BB}"/>
                <c:ext xmlns:c16="http://schemas.microsoft.com/office/drawing/2014/chart" uri="{C3380CC4-5D6E-409C-BE32-E72D297353CC}">
                  <c16:uniqueId val="{00000025-8DCA-F940-A436-E92843EF95F9}"/>
                </c:ext>
              </c:extLst>
            </c:dLbl>
            <c:dLbl>
              <c:idx val="12"/>
              <c:delete val="1"/>
              <c:extLst>
                <c:ext xmlns:c15="http://schemas.microsoft.com/office/drawing/2012/chart" uri="{CE6537A1-D6FC-4f65-9D91-7224C49458BB}"/>
                <c:ext xmlns:c16="http://schemas.microsoft.com/office/drawing/2014/chart" uri="{C3380CC4-5D6E-409C-BE32-E72D297353CC}">
                  <c16:uniqueId val="{00000026-8DCA-F940-A436-E92843EF95F9}"/>
                </c:ext>
              </c:extLst>
            </c:dLbl>
            <c:dLbl>
              <c:idx val="13"/>
              <c:delete val="1"/>
              <c:extLst>
                <c:ext xmlns:c15="http://schemas.microsoft.com/office/drawing/2012/chart" uri="{CE6537A1-D6FC-4f65-9D91-7224C49458BB}"/>
                <c:ext xmlns:c16="http://schemas.microsoft.com/office/drawing/2014/chart" uri="{C3380CC4-5D6E-409C-BE32-E72D297353CC}">
                  <c16:uniqueId val="{00000027-8DCA-F940-A436-E92843EF95F9}"/>
                </c:ext>
              </c:extLst>
            </c:dLbl>
            <c:dLbl>
              <c:idx val="14"/>
              <c:layout>
                <c:manualLayout>
                  <c:x val="-3.0276811109571242E-2"/>
                  <c:y val="6.8956412003273654E-2"/>
                </c:manualLayout>
              </c:layout>
              <c:tx>
                <c:rich>
                  <a:bodyPr/>
                  <a:lstStyle/>
                  <a:p>
                    <a:fld id="{CADB2C06-221D-44BE-A000-98F95B943E1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8DCA-F940-A436-E92843EF95F9}"/>
                </c:ext>
              </c:extLst>
            </c:dLbl>
            <c:dLbl>
              <c:idx val="15"/>
              <c:delete val="1"/>
              <c:extLst>
                <c:ext xmlns:c15="http://schemas.microsoft.com/office/drawing/2012/chart" uri="{CE6537A1-D6FC-4f65-9D91-7224C49458BB}"/>
                <c:ext xmlns:c16="http://schemas.microsoft.com/office/drawing/2014/chart" uri="{C3380CC4-5D6E-409C-BE32-E72D297353CC}">
                  <c16:uniqueId val="{00000029-8DCA-F940-A436-E92843EF95F9}"/>
                </c:ext>
              </c:extLst>
            </c:dLbl>
            <c:dLbl>
              <c:idx val="16"/>
              <c:tx>
                <c:rich>
                  <a:bodyPr/>
                  <a:lstStyle/>
                  <a:p>
                    <a:fld id="{3C6D5C0D-9FEB-44A3-B170-563AEC37CCF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8DCA-F940-A436-E92843EF95F9}"/>
                </c:ext>
              </c:extLst>
            </c:dLbl>
            <c:dLbl>
              <c:idx val="17"/>
              <c:delete val="1"/>
              <c:extLst>
                <c:ext xmlns:c15="http://schemas.microsoft.com/office/drawing/2012/chart" uri="{CE6537A1-D6FC-4f65-9D91-7224C49458BB}"/>
                <c:ext xmlns:c16="http://schemas.microsoft.com/office/drawing/2014/chart" uri="{C3380CC4-5D6E-409C-BE32-E72D297353CC}">
                  <c16:uniqueId val="{0000002B-8DCA-F940-A436-E92843EF95F9}"/>
                </c:ext>
              </c:extLst>
            </c:dLbl>
            <c:dLbl>
              <c:idx val="18"/>
              <c:delete val="1"/>
              <c:extLst>
                <c:ext xmlns:c15="http://schemas.microsoft.com/office/drawing/2012/chart" uri="{CE6537A1-D6FC-4f65-9D91-7224C49458BB}"/>
                <c:ext xmlns:c16="http://schemas.microsoft.com/office/drawing/2014/chart" uri="{C3380CC4-5D6E-409C-BE32-E72D297353CC}">
                  <c16:uniqueId val="{0000002C-8DCA-F940-A436-E92843EF95F9}"/>
                </c:ext>
              </c:extLst>
            </c:dLbl>
            <c:dLbl>
              <c:idx val="19"/>
              <c:delete val="1"/>
              <c:extLst>
                <c:ext xmlns:c15="http://schemas.microsoft.com/office/drawing/2012/chart" uri="{CE6537A1-D6FC-4f65-9D91-7224C49458BB}"/>
                <c:ext xmlns:c16="http://schemas.microsoft.com/office/drawing/2014/chart" uri="{C3380CC4-5D6E-409C-BE32-E72D297353CC}">
                  <c16:uniqueId val="{0000002D-8DCA-F940-A436-E92843EF95F9}"/>
                </c:ext>
              </c:extLst>
            </c:dLbl>
            <c:dLbl>
              <c:idx val="20"/>
              <c:delete val="1"/>
              <c:extLst>
                <c:ext xmlns:c15="http://schemas.microsoft.com/office/drawing/2012/chart" uri="{CE6537A1-D6FC-4f65-9D91-7224C49458BB}"/>
                <c:ext xmlns:c16="http://schemas.microsoft.com/office/drawing/2014/chart" uri="{C3380CC4-5D6E-409C-BE32-E72D297353CC}">
                  <c16:uniqueId val="{0000002E-8DCA-F940-A436-E92843EF95F9}"/>
                </c:ext>
              </c:extLst>
            </c:dLbl>
            <c:dLbl>
              <c:idx val="21"/>
              <c:delete val="1"/>
              <c:extLst>
                <c:ext xmlns:c15="http://schemas.microsoft.com/office/drawing/2012/chart" uri="{CE6537A1-D6FC-4f65-9D91-7224C49458BB}"/>
                <c:ext xmlns:c16="http://schemas.microsoft.com/office/drawing/2014/chart" uri="{C3380CC4-5D6E-409C-BE32-E72D297353CC}">
                  <c16:uniqueId val="{0000002F-8DCA-F940-A436-E92843EF95F9}"/>
                </c:ext>
              </c:extLst>
            </c:dLbl>
            <c:dLbl>
              <c:idx val="22"/>
              <c:delete val="1"/>
              <c:extLst>
                <c:ext xmlns:c15="http://schemas.microsoft.com/office/drawing/2012/chart" uri="{CE6537A1-D6FC-4f65-9D91-7224C49458BB}"/>
                <c:ext xmlns:c16="http://schemas.microsoft.com/office/drawing/2014/chart" uri="{C3380CC4-5D6E-409C-BE32-E72D297353CC}">
                  <c16:uniqueId val="{00000030-8DCA-F940-A436-E92843EF95F9}"/>
                </c:ext>
              </c:extLst>
            </c:dLbl>
            <c:dLbl>
              <c:idx val="23"/>
              <c:delete val="1"/>
              <c:extLst>
                <c:ext xmlns:c15="http://schemas.microsoft.com/office/drawing/2012/chart" uri="{CE6537A1-D6FC-4f65-9D91-7224C49458BB}"/>
                <c:ext xmlns:c16="http://schemas.microsoft.com/office/drawing/2014/chart" uri="{C3380CC4-5D6E-409C-BE32-E72D297353CC}">
                  <c16:uniqueId val="{00000031-8DCA-F940-A436-E92843EF95F9}"/>
                </c:ext>
              </c:extLst>
            </c:dLbl>
            <c:dLbl>
              <c:idx val="24"/>
              <c:delete val="1"/>
              <c:extLst>
                <c:ext xmlns:c15="http://schemas.microsoft.com/office/drawing/2012/chart" uri="{CE6537A1-D6FC-4f65-9D91-7224C49458BB}"/>
                <c:ext xmlns:c16="http://schemas.microsoft.com/office/drawing/2014/chart" uri="{C3380CC4-5D6E-409C-BE32-E72D297353CC}">
                  <c16:uniqueId val="{00000032-8DCA-F940-A436-E92843EF95F9}"/>
                </c:ext>
              </c:extLst>
            </c:dLbl>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3.6'!$AA$37:$AA$61</c:f>
              <c:numCache>
                <c:formatCode>_-* #,##0.00_-;\-* #,##0.00_-;_-* "-"??_-;_-@_-</c:formatCode>
                <c:ptCount val="25"/>
                <c:pt idx="0">
                  <c:v>0.34944471301040964</c:v>
                </c:pt>
                <c:pt idx="1">
                  <c:v>5.0486884479214114</c:v>
                </c:pt>
                <c:pt idx="2">
                  <c:v>1.6305053885518697</c:v>
                </c:pt>
                <c:pt idx="3">
                  <c:v>1.3137128197325957E-2</c:v>
                </c:pt>
                <c:pt idx="4">
                  <c:v>14.724439130434781</c:v>
                </c:pt>
                <c:pt idx="5">
                  <c:v>0.66843490826734753</c:v>
                </c:pt>
                <c:pt idx="6">
                  <c:v>0.32948419309333399</c:v>
                </c:pt>
                <c:pt idx="7">
                  <c:v>2.5372235075084362E-3</c:v>
                </c:pt>
                <c:pt idx="8">
                  <c:v>2.64322199690357</c:v>
                </c:pt>
                <c:pt idx="9">
                  <c:v>0.16983541271814429</c:v>
                </c:pt>
                <c:pt idx="10">
                  <c:v>7.735934995083414E-3</c:v>
                </c:pt>
                <c:pt idx="11">
                  <c:v>3.9311125114510096E-3</c:v>
                </c:pt>
                <c:pt idx="12">
                  <c:v>3.3323329673010514E-2</c:v>
                </c:pt>
                <c:pt idx="13">
                  <c:v>0.25782918303044422</c:v>
                </c:pt>
                <c:pt idx="14">
                  <c:v>8.0676700290543399E-2</c:v>
                </c:pt>
                <c:pt idx="15">
                  <c:v>1.2016026795422559E-2</c:v>
                </c:pt>
                <c:pt idx="16">
                  <c:v>2.5300191849997766E-2</c:v>
                </c:pt>
                <c:pt idx="17">
                  <c:v>4.2221608083568727E-3</c:v>
                </c:pt>
                <c:pt idx="18">
                  <c:v>1.0584238406810405</c:v>
                </c:pt>
                <c:pt idx="19">
                  <c:v>1.9736212925468025E-2</c:v>
                </c:pt>
                <c:pt idx="20">
                  <c:v>0.3369435714285714</c:v>
                </c:pt>
                <c:pt idx="21">
                  <c:v>0.34513258749273523</c:v>
                </c:pt>
                <c:pt idx="22">
                  <c:v>0.33998821035338667</c:v>
                </c:pt>
                <c:pt idx="23">
                  <c:v>0.50179539145423557</c:v>
                </c:pt>
                <c:pt idx="24">
                  <c:v>0.27115843759006736</c:v>
                </c:pt>
              </c:numCache>
            </c:numRef>
          </c:xVal>
          <c:yVal>
            <c:numRef>
              <c:f>'Figure 3.6'!$Y$37:$Y$61</c:f>
              <c:numCache>
                <c:formatCode>_-* #,##0.00_-;\-* #,##0.00_-;_-* "-"??_-;_-@_-</c:formatCode>
                <c:ptCount val="25"/>
                <c:pt idx="0">
                  <c:v>0.63219824087353149</c:v>
                </c:pt>
                <c:pt idx="1">
                  <c:v>0.31137626244825412</c:v>
                </c:pt>
                <c:pt idx="2">
                  <c:v>0.70078373962802565</c:v>
                </c:pt>
                <c:pt idx="3">
                  <c:v>1.1352627969764635</c:v>
                </c:pt>
                <c:pt idx="4">
                  <c:v>0.34601752290031301</c:v>
                </c:pt>
                <c:pt idx="5">
                  <c:v>1.0341805752941009</c:v>
                </c:pt>
                <c:pt idx="6">
                  <c:v>0.32764255564572875</c:v>
                </c:pt>
                <c:pt idx="7">
                  <c:v>0.70261248558648215</c:v>
                </c:pt>
                <c:pt idx="8">
                  <c:v>0.36469883365803696</c:v>
                </c:pt>
                <c:pt idx="9">
                  <c:v>0.59476872723755903</c:v>
                </c:pt>
                <c:pt idx="10">
                  <c:v>0.70217977945844212</c:v>
                </c:pt>
                <c:pt idx="11">
                  <c:v>1.1279119353075002</c:v>
                </c:pt>
                <c:pt idx="12">
                  <c:v>0.4029543111320617</c:v>
                </c:pt>
                <c:pt idx="13">
                  <c:v>0.26210511389079261</c:v>
                </c:pt>
                <c:pt idx="14">
                  <c:v>0.31317540197558558</c:v>
                </c:pt>
                <c:pt idx="15">
                  <c:v>1.1019709799173631</c:v>
                </c:pt>
                <c:pt idx="16">
                  <c:v>1.6748831635172305</c:v>
                </c:pt>
                <c:pt idx="17">
                  <c:v>0.75840437999961396</c:v>
                </c:pt>
                <c:pt idx="18">
                  <c:v>0.33190588614010991</c:v>
                </c:pt>
                <c:pt idx="19">
                  <c:v>0.62365947588193127</c:v>
                </c:pt>
                <c:pt idx="20">
                  <c:v>1.1650354058154448</c:v>
                </c:pt>
                <c:pt idx="21">
                  <c:v>0.47914640711647533</c:v>
                </c:pt>
                <c:pt idx="22">
                  <c:v>2.0067537533370015</c:v>
                </c:pt>
                <c:pt idx="23">
                  <c:v>0.97929577508283427</c:v>
                </c:pt>
                <c:pt idx="24">
                  <c:v>1.9959407052049984</c:v>
                </c:pt>
              </c:numCache>
            </c:numRef>
          </c:yVal>
          <c:bubbleSize>
            <c:numRef>
              <c:f>'Figure 3.6'!$AA$37:$AA$61</c:f>
              <c:numCache>
                <c:formatCode>_-* #,##0.00_-;\-* #,##0.00_-;_-* "-"??_-;_-@_-</c:formatCode>
                <c:ptCount val="25"/>
                <c:pt idx="0">
                  <c:v>0.34944471301040964</c:v>
                </c:pt>
                <c:pt idx="1">
                  <c:v>5.0486884479214114</c:v>
                </c:pt>
                <c:pt idx="2">
                  <c:v>1.6305053885518697</c:v>
                </c:pt>
                <c:pt idx="3">
                  <c:v>1.3137128197325957E-2</c:v>
                </c:pt>
                <c:pt idx="4">
                  <c:v>14.724439130434781</c:v>
                </c:pt>
                <c:pt idx="5">
                  <c:v>0.66843490826734753</c:v>
                </c:pt>
                <c:pt idx="6">
                  <c:v>0.32948419309333399</c:v>
                </c:pt>
                <c:pt idx="7">
                  <c:v>2.5372235075084362E-3</c:v>
                </c:pt>
                <c:pt idx="8">
                  <c:v>2.64322199690357</c:v>
                </c:pt>
                <c:pt idx="9">
                  <c:v>0.16983541271814429</c:v>
                </c:pt>
                <c:pt idx="10">
                  <c:v>7.735934995083414E-3</c:v>
                </c:pt>
                <c:pt idx="11">
                  <c:v>3.9311125114510096E-3</c:v>
                </c:pt>
                <c:pt idx="12">
                  <c:v>3.3323329673010514E-2</c:v>
                </c:pt>
                <c:pt idx="13">
                  <c:v>0.25782918303044422</c:v>
                </c:pt>
                <c:pt idx="14">
                  <c:v>8.0676700290543399E-2</c:v>
                </c:pt>
                <c:pt idx="15">
                  <c:v>1.2016026795422559E-2</c:v>
                </c:pt>
                <c:pt idx="16">
                  <c:v>2.5300191849997766E-2</c:v>
                </c:pt>
                <c:pt idx="17">
                  <c:v>4.2221608083568727E-3</c:v>
                </c:pt>
                <c:pt idx="18">
                  <c:v>1.0584238406810405</c:v>
                </c:pt>
                <c:pt idx="19">
                  <c:v>1.9736212925468025E-2</c:v>
                </c:pt>
                <c:pt idx="20">
                  <c:v>0.3369435714285714</c:v>
                </c:pt>
                <c:pt idx="21">
                  <c:v>0.34513258749273523</c:v>
                </c:pt>
                <c:pt idx="22">
                  <c:v>0.33998821035338667</c:v>
                </c:pt>
                <c:pt idx="23">
                  <c:v>0.50179539145423557</c:v>
                </c:pt>
                <c:pt idx="24">
                  <c:v>0.27115843759006736</c:v>
                </c:pt>
              </c:numCache>
            </c:numRef>
          </c:bubbleSize>
          <c:bubble3D val="0"/>
          <c:extLst>
            <c:ext xmlns:c15="http://schemas.microsoft.com/office/drawing/2012/chart" uri="{02D57815-91ED-43cb-92C2-25804820EDAC}">
              <c15:datalabelsRange>
                <c15:f>'Figure 3.6'!$W$37:$W$61</c15:f>
                <c15:dlblRangeCache>
                  <c:ptCount val="25"/>
                  <c:pt idx="0">
                    <c:v>HKG</c:v>
                  </c:pt>
                  <c:pt idx="1">
                    <c:v>JPN</c:v>
                  </c:pt>
                  <c:pt idx="2">
                    <c:v>KOR</c:v>
                  </c:pt>
                  <c:pt idx="3">
                    <c:v>MON</c:v>
                  </c:pt>
                  <c:pt idx="4">
                    <c:v>PRC</c:v>
                  </c:pt>
                  <c:pt idx="5">
                    <c:v>TAP</c:v>
                  </c:pt>
                  <c:pt idx="6">
                    <c:v>BAN</c:v>
                  </c:pt>
                  <c:pt idx="7">
                    <c:v>BHU</c:v>
                  </c:pt>
                  <c:pt idx="8">
                    <c:v>IND</c:v>
                  </c:pt>
                  <c:pt idx="9">
                    <c:v>KAZ</c:v>
                  </c:pt>
                  <c:pt idx="10">
                    <c:v>KGZ</c:v>
                  </c:pt>
                  <c:pt idx="11">
                    <c:v>MLD</c:v>
                  </c:pt>
                  <c:pt idx="12">
                    <c:v>NEP</c:v>
                  </c:pt>
                  <c:pt idx="13">
                    <c:v>PAK</c:v>
                  </c:pt>
                  <c:pt idx="14">
                    <c:v>SRI</c:v>
                  </c:pt>
                  <c:pt idx="15">
                    <c:v>BRU</c:v>
                  </c:pt>
                  <c:pt idx="16">
                    <c:v>CAM</c:v>
                  </c:pt>
                  <c:pt idx="17">
                    <c:v>FIJ</c:v>
                  </c:pt>
                  <c:pt idx="18">
                    <c:v>INO</c:v>
                  </c:pt>
                  <c:pt idx="19">
                    <c:v>LAO</c:v>
                  </c:pt>
                  <c:pt idx="20">
                    <c:v>MAL</c:v>
                  </c:pt>
                  <c:pt idx="21">
                    <c:v>PHI</c:v>
                  </c:pt>
                  <c:pt idx="22">
                    <c:v>SIN</c:v>
                  </c:pt>
                  <c:pt idx="23">
                    <c:v>THA</c:v>
                  </c:pt>
                  <c:pt idx="24">
                    <c:v>VIE</c:v>
                  </c:pt>
                </c15:dlblRangeCache>
              </c15:datalabelsRange>
            </c:ext>
            <c:ext xmlns:c16="http://schemas.microsoft.com/office/drawing/2014/chart" uri="{C3380CC4-5D6E-409C-BE32-E72D297353CC}">
              <c16:uniqueId val="{00000033-8DCA-F940-A436-E92843EF95F9}"/>
            </c:ext>
          </c:extLst>
        </c:ser>
        <c:dLbls>
          <c:showLegendKey val="0"/>
          <c:showVal val="0"/>
          <c:showCatName val="0"/>
          <c:showSerName val="0"/>
          <c:showPercent val="0"/>
          <c:showBubbleSize val="0"/>
        </c:dLbls>
        <c:bubbleScale val="100"/>
        <c:showNegBubbles val="0"/>
        <c:axId val="2134399776"/>
        <c:axId val="2134399360"/>
      </c:bubbleChart>
      <c:valAx>
        <c:axId val="2134399776"/>
        <c:scaling>
          <c:orientation val="minMax"/>
          <c:max val="16"/>
          <c:min val="0"/>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n-PH"/>
                  <a:t>Gross Domestic Produ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_-* #,##0.00_-;\-* #,##0.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34399360"/>
        <c:crosses val="autoZero"/>
        <c:crossBetween val="midCat"/>
        <c:majorUnit val="2"/>
      </c:valAx>
      <c:valAx>
        <c:axId val="2134399360"/>
        <c:scaling>
          <c:orientation val="minMax"/>
          <c:max val="2.2000000000000002"/>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n-PH"/>
                  <a:t>Trade Openness Ind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_-* #,##0.00_-;\-* #,##0.00_-;_-* &quot;-&quot;??_-;_-@_-"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34399776"/>
        <c:crosses val="autoZero"/>
        <c:crossBetween val="midCat"/>
        <c:majorUnit val="0.25"/>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52276664912715"/>
          <c:y val="0.14207806329192116"/>
          <c:w val="0.84165966566990902"/>
          <c:h val="0.66027690821937257"/>
        </c:manualLayout>
      </c:layout>
      <c:bubbleChart>
        <c:varyColors val="0"/>
        <c:ser>
          <c:idx val="2"/>
          <c:order val="0"/>
          <c:tx>
            <c:strRef>
              <c:f>'Figure 3.7'!$AC$8</c:f>
              <c:strCache>
                <c:ptCount val="1"/>
                <c:pt idx="0">
                  <c:v>2019</c:v>
                </c:pt>
              </c:strCache>
            </c:strRef>
          </c:tx>
          <c:spPr>
            <a:solidFill>
              <a:srgbClr val="FFC000"/>
            </a:solidFill>
            <a:ln w="25400">
              <a:noFill/>
            </a:ln>
            <a:effectLst/>
          </c:spPr>
          <c:invertIfNegative val="0"/>
          <c:dLbls>
            <c:dLbl>
              <c:idx val="0"/>
              <c:layout>
                <c:manualLayout>
                  <c:x val="-3.907495930973727E-2"/>
                  <c:y val="0.11068219592979638"/>
                </c:manualLayout>
              </c:layout>
              <c:tx>
                <c:rich>
                  <a:bodyPr/>
                  <a:lstStyle/>
                  <a:p>
                    <a:fld id="{FBBDECF4-B8CE-4CFE-9EEE-00BF57B7B87C}" type="CELLRANGE">
                      <a:rPr lang="en-US" baseline="0"/>
                      <a:pPr/>
                      <a:t>[CELLRANGE]</a:t>
                    </a:fld>
                    <a:r>
                      <a:rPr lang="en-US" baseline="0"/>
                      <a:t>; </a:t>
                    </a:r>
                    <a:fld id="{BA7ABAAF-5022-47EC-8FA7-095D38ED16C4}" type="XVALUE">
                      <a:rPr lang="en-US" baseline="0"/>
                      <a:pPr/>
                      <a:t>[X VALUE]</a:t>
                    </a:fld>
                    <a:r>
                      <a:rPr lang="en-US" baseline="0"/>
                      <a:t>; </a:t>
                    </a:r>
                    <a:fld id="{C80C8840-8C6D-4231-AD56-10FB35309CF9}"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9E49-3340-B14E-840177011003}"/>
                </c:ext>
              </c:extLst>
            </c:dLbl>
            <c:dLbl>
              <c:idx val="1"/>
              <c:tx>
                <c:rich>
                  <a:bodyPr/>
                  <a:lstStyle/>
                  <a:p>
                    <a:fld id="{B58A352E-130F-44CA-83D3-4EE2DB11AC3F}" type="CELLRANGE">
                      <a:rPr lang="en-US"/>
                      <a:pPr/>
                      <a:t>[CELLRANGE]</a:t>
                    </a:fld>
                    <a:r>
                      <a:rPr lang="en-US" baseline="0"/>
                      <a:t>; </a:t>
                    </a:r>
                    <a:fld id="{A94C9ED5-6797-4391-AF18-E4F0A0F5C235}" type="XVALUE">
                      <a:rPr lang="en-US" baseline="0"/>
                      <a:pPr/>
                      <a:t>[X VALUE]</a:t>
                    </a:fld>
                    <a:r>
                      <a:rPr lang="en-US" baseline="0"/>
                      <a:t>; </a:t>
                    </a:r>
                    <a:fld id="{0E3DF8EA-8BB2-4A9F-8AFD-2003D7314842}"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E49-3340-B14E-840177011003}"/>
                </c:ext>
              </c:extLst>
            </c:dLbl>
            <c:dLbl>
              <c:idx val="2"/>
              <c:layout>
                <c:manualLayout>
                  <c:x val="1.8607123480826923E-3"/>
                  <c:y val="-7.2440140946643927E-3"/>
                </c:manualLayout>
              </c:layout>
              <c:tx>
                <c:rich>
                  <a:bodyPr/>
                  <a:lstStyle/>
                  <a:p>
                    <a:fld id="{E0E25A0B-32D4-4AA2-A68C-2615CCF2218F}" type="CELLRANGE">
                      <a:rPr lang="en-US" baseline="0"/>
                      <a:pPr/>
                      <a:t>[CELLRANGE]</a:t>
                    </a:fld>
                    <a:r>
                      <a:rPr lang="en-US" baseline="0"/>
                      <a:t>; </a:t>
                    </a:r>
                    <a:fld id="{D47FB83A-F689-4851-A207-94D837CEE0D6}" type="XVALUE">
                      <a:rPr lang="en-US" baseline="0"/>
                      <a:pPr/>
                      <a:t>[X VALUE]</a:t>
                    </a:fld>
                    <a:r>
                      <a:rPr lang="en-US" baseline="0"/>
                      <a:t>; </a:t>
                    </a:r>
                    <a:fld id="{F54BB526-D3C2-48FE-909C-808378DFE2D2}"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9E49-3340-B14E-840177011003}"/>
                </c:ext>
              </c:extLst>
            </c:dLbl>
            <c:dLbl>
              <c:idx val="3"/>
              <c:layout>
                <c:manualLayout>
                  <c:x val="-2.0467835828909989E-2"/>
                  <c:y val="-9.1972259397535561E-2"/>
                </c:manualLayout>
              </c:layout>
              <c:tx>
                <c:rich>
                  <a:bodyPr/>
                  <a:lstStyle/>
                  <a:p>
                    <a:fld id="{70282F95-4502-4F3F-923F-307CF0F67966}" type="CELLRANGE">
                      <a:rPr lang="en-US" baseline="0"/>
                      <a:pPr/>
                      <a:t>[CELLRANGE]</a:t>
                    </a:fld>
                    <a:r>
                      <a:rPr lang="en-US" baseline="0"/>
                      <a:t>; </a:t>
                    </a:r>
                    <a:fld id="{D42C5CE8-E9E0-485C-93EE-C9E6C7ABDF49}" type="XVALUE">
                      <a:rPr lang="en-US" baseline="0"/>
                      <a:pPr/>
                      <a:t>[X VALUE]</a:t>
                    </a:fld>
                    <a:r>
                      <a:rPr lang="en-US" baseline="0"/>
                      <a:t>; </a:t>
                    </a:r>
                    <a:fld id="{F97FC404-9FDB-431B-9176-EE0859C44B24}"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9E49-3340-B14E-840177011003}"/>
                </c:ext>
              </c:extLst>
            </c:dLbl>
            <c:dLbl>
              <c:idx val="4"/>
              <c:layout>
                <c:manualLayout>
                  <c:x val="-0.1897926595044381"/>
                  <c:y val="0"/>
                </c:manualLayout>
              </c:layout>
              <c:tx>
                <c:rich>
                  <a:bodyPr/>
                  <a:lstStyle/>
                  <a:p>
                    <a:fld id="{FDADA666-4EBE-4EE9-B729-29D1CE3D19B5}" type="CELLRANGE">
                      <a:rPr lang="en-US" baseline="0"/>
                      <a:pPr/>
                      <a:t>[CELLRANGE]</a:t>
                    </a:fld>
                    <a:r>
                      <a:rPr lang="en-US" baseline="0"/>
                      <a:t>; </a:t>
                    </a:r>
                    <a:fld id="{BCB632F5-97F6-4243-8D47-79A625942BEF}" type="XVALUE">
                      <a:rPr lang="en-US" baseline="0"/>
                      <a:pPr/>
                      <a:t>[X VALUE]</a:t>
                    </a:fld>
                    <a:r>
                      <a:rPr lang="en-US" baseline="0"/>
                      <a:t>; </a:t>
                    </a:r>
                    <a:fld id="{3C33DFF7-6785-4B74-A94E-D4446668DAB4}"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9E49-3340-B14E-840177011003}"/>
                </c:ext>
              </c:extLst>
            </c:dLbl>
            <c:dLbl>
              <c:idx val="5"/>
              <c:layout>
                <c:manualLayout>
                  <c:x val="1.6746411132744537E-2"/>
                  <c:y val="-1.4802136519405805E-2"/>
                </c:manualLayout>
              </c:layout>
              <c:tx>
                <c:rich>
                  <a:bodyPr/>
                  <a:lstStyle/>
                  <a:p>
                    <a:fld id="{50FC5F74-8F06-4D8F-8AD0-9184774C6561}" type="CELLRANGE">
                      <a:rPr lang="en-US" baseline="0"/>
                      <a:pPr/>
                      <a:t>[CELLRANGE]</a:t>
                    </a:fld>
                    <a:r>
                      <a:rPr lang="en-US" baseline="0"/>
                      <a:t>; </a:t>
                    </a:r>
                    <a:fld id="{1C239E8F-2C27-40A1-A863-E4A32900BD1B}" type="XVALUE">
                      <a:rPr lang="en-US" baseline="0"/>
                      <a:pPr/>
                      <a:t>[X VALUE]</a:t>
                    </a:fld>
                    <a:r>
                      <a:rPr lang="en-US" baseline="0"/>
                      <a:t>; </a:t>
                    </a:r>
                    <a:fld id="{6CC4E9D8-B687-4767-9075-E4F3D14D6C5F}"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9E49-3340-B14E-84017701100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57F29"/>
                    </a:solidFill>
                    <a:latin typeface="Ideal Sans Light" pitchFamily="50" charset="0"/>
                    <a:ea typeface="+mn-ea"/>
                    <a:cs typeface="Ideal Sans Light" pitchFamily="50" charset="0"/>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6350" cap="flat" cmpd="sng" algn="ctr">
                      <a:solidFill>
                        <a:schemeClr val="tx1">
                          <a:lumMod val="35000"/>
                          <a:lumOff val="65000"/>
                        </a:schemeClr>
                      </a:solidFill>
                      <a:prstDash val="sysDot"/>
                      <a:round/>
                    </a:ln>
                    <a:effectLst/>
                  </c:spPr>
                </c15:leaderLines>
              </c:ext>
            </c:extLst>
          </c:dLbls>
          <c:xVal>
            <c:numRef>
              <c:f>'Figure 3.7'!$AG$10:$AG$15</c:f>
              <c:numCache>
                <c:formatCode>_-* #,##0.00_-;\-* #,##0.00_-;_-* "-"??_-;_-@_-</c:formatCode>
                <c:ptCount val="6"/>
                <c:pt idx="0">
                  <c:v>0.36166732247875683</c:v>
                </c:pt>
                <c:pt idx="1">
                  <c:v>5.1487819484781703</c:v>
                </c:pt>
                <c:pt idx="2">
                  <c:v>1.6467356868263887</c:v>
                </c:pt>
                <c:pt idx="3">
                  <c:v>1.3996719001400622E-2</c:v>
                </c:pt>
                <c:pt idx="4">
                  <c:v>14.276633863965271</c:v>
                </c:pt>
                <c:pt idx="5">
                  <c:v>0.61216817020726222</c:v>
                </c:pt>
              </c:numCache>
            </c:numRef>
          </c:xVal>
          <c:yVal>
            <c:numRef>
              <c:f>'Figure 3.7'!$AE$10:$AE$15</c:f>
              <c:numCache>
                <c:formatCode>_-* #,##0.00_-;\-* #,##0.00_-;_-* "-"??_-;_-@_-</c:formatCode>
                <c:ptCount val="6"/>
                <c:pt idx="0">
                  <c:v>0.76988021132414031</c:v>
                </c:pt>
                <c:pt idx="1">
                  <c:v>0.34760978286626409</c:v>
                </c:pt>
                <c:pt idx="2">
                  <c:v>0.76996429308217906</c:v>
                </c:pt>
                <c:pt idx="3">
                  <c:v>1.2621806866445986</c:v>
                </c:pt>
                <c:pt idx="4">
                  <c:v>0.3616579251128611</c:v>
                </c:pt>
                <c:pt idx="5">
                  <c:v>1.168207146167777</c:v>
                </c:pt>
              </c:numCache>
            </c:numRef>
          </c:yVal>
          <c:bubbleSize>
            <c:numRef>
              <c:f>'Figure 3.7'!$AG$10:$AG$15</c:f>
              <c:numCache>
                <c:formatCode>_-* #,##0.00_-;\-* #,##0.00_-;_-* "-"??_-;_-@_-</c:formatCode>
                <c:ptCount val="6"/>
                <c:pt idx="0">
                  <c:v>0.36166732247875683</c:v>
                </c:pt>
                <c:pt idx="1">
                  <c:v>5.1487819484781703</c:v>
                </c:pt>
                <c:pt idx="2">
                  <c:v>1.6467356868263887</c:v>
                </c:pt>
                <c:pt idx="3">
                  <c:v>1.3996719001400622E-2</c:v>
                </c:pt>
                <c:pt idx="4">
                  <c:v>14.276633863965271</c:v>
                </c:pt>
                <c:pt idx="5">
                  <c:v>0.61216817020726222</c:v>
                </c:pt>
              </c:numCache>
            </c:numRef>
          </c:bubbleSize>
          <c:bubble3D val="0"/>
          <c:extLst>
            <c:ext xmlns:c15="http://schemas.microsoft.com/office/drawing/2012/chart" uri="{02D57815-91ED-43cb-92C2-25804820EDAC}">
              <c15:datalabelsRange>
                <c15:f>'Figure 3.7'!$AC$10:$AC$15</c15:f>
                <c15:dlblRangeCache>
                  <c:ptCount val="6"/>
                  <c:pt idx="0">
                    <c:v>HKG</c:v>
                  </c:pt>
                  <c:pt idx="1">
                    <c:v>JPN</c:v>
                  </c:pt>
                  <c:pt idx="2">
                    <c:v>KOR</c:v>
                  </c:pt>
                  <c:pt idx="3">
                    <c:v>MON</c:v>
                  </c:pt>
                  <c:pt idx="4">
                    <c:v>PRC</c:v>
                  </c:pt>
                  <c:pt idx="5">
                    <c:v>TAP</c:v>
                  </c:pt>
                </c15:dlblRangeCache>
              </c15:datalabelsRange>
            </c:ext>
            <c:ext xmlns:c16="http://schemas.microsoft.com/office/drawing/2014/chart" uri="{C3380CC4-5D6E-409C-BE32-E72D297353CC}">
              <c16:uniqueId val="{00000006-9E49-3340-B14E-840177011003}"/>
            </c:ext>
          </c:extLst>
        </c:ser>
        <c:ser>
          <c:idx val="3"/>
          <c:order val="1"/>
          <c:tx>
            <c:strRef>
              <c:f>'Figure 3.7'!$AC$17</c:f>
              <c:strCache>
                <c:ptCount val="1"/>
                <c:pt idx="0">
                  <c:v>2020</c:v>
                </c:pt>
              </c:strCache>
            </c:strRef>
          </c:tx>
          <c:spPr>
            <a:solidFill>
              <a:srgbClr val="E9532B"/>
            </a:solidFill>
            <a:ln w="25400">
              <a:noFill/>
            </a:ln>
            <a:effectLst/>
          </c:spPr>
          <c:invertIfNegative val="0"/>
          <c:dLbls>
            <c:dLbl>
              <c:idx val="0"/>
              <c:layout>
                <c:manualLayout>
                  <c:x val="-3.8398363276395051E-2"/>
                  <c:y val="0.10813310384194115"/>
                </c:manualLayout>
              </c:layout>
              <c:tx>
                <c:rich>
                  <a:bodyPr/>
                  <a:lstStyle/>
                  <a:p>
                    <a:fld id="{3FCD88E8-6DFF-4908-BD5B-E13614EFBE41}" type="CELLRANGE">
                      <a:rPr lang="en-US" baseline="0"/>
                      <a:pPr/>
                      <a:t>[CELLRANGE]</a:t>
                    </a:fld>
                    <a:r>
                      <a:rPr lang="en-US" baseline="0"/>
                      <a:t>; </a:t>
                    </a:r>
                    <a:fld id="{496D38A4-5B83-494F-8CA9-A7F8EF19FC2C}" type="XVALUE">
                      <a:rPr lang="en-US" baseline="0"/>
                      <a:pPr/>
                      <a:t>[X VALUE]</a:t>
                    </a:fld>
                    <a:r>
                      <a:rPr lang="en-US" baseline="0"/>
                      <a:t>; </a:t>
                    </a:r>
                    <a:fld id="{84F8468E-B6F6-45F4-A21E-305EDDDE240D}" type="YVALUE">
                      <a:rPr lang="en-US" baseline="0"/>
                      <a:pPr/>
                      <a:t>[Y VALUE]</a:t>
                    </a:fld>
                    <a:endParaRPr lang="en-US" baseline="0"/>
                  </a:p>
                </c:rich>
              </c:tx>
              <c:dLblPos val="r"/>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9E49-3340-B14E-840177011003}"/>
                </c:ext>
              </c:extLst>
            </c:dLbl>
            <c:dLbl>
              <c:idx val="1"/>
              <c:layout>
                <c:manualLayout>
                  <c:x val="-0.1794926643247087"/>
                  <c:y val="-9.7794029074725706E-3"/>
                </c:manualLayout>
              </c:layout>
              <c:tx>
                <c:rich>
                  <a:bodyPr/>
                  <a:lstStyle/>
                  <a:p>
                    <a:fld id="{2F17081C-BE2D-496F-A2FA-1558EFB09C07}" type="CELLRANGE">
                      <a:rPr lang="en-US" baseline="0"/>
                      <a:pPr/>
                      <a:t>[CELLRANGE]</a:t>
                    </a:fld>
                    <a:r>
                      <a:rPr lang="en-US" baseline="0"/>
                      <a:t>; </a:t>
                    </a:r>
                    <a:fld id="{EAD39885-F34E-40F8-A8E2-0C0D1D5FCC87}" type="XVALUE">
                      <a:rPr lang="en-US" baseline="0"/>
                      <a:pPr/>
                      <a:t>[X VALUE]</a:t>
                    </a:fld>
                    <a:r>
                      <a:rPr lang="en-US" baseline="0"/>
                      <a:t>; </a:t>
                    </a:r>
                    <a:fld id="{6F2F8F1F-B280-4A54-854C-1F94DC35AAD8}" type="YVALUE">
                      <a:rPr lang="en-US" baseline="0"/>
                      <a:pPr/>
                      <a:t>[Y VALUE]</a:t>
                    </a:fld>
                    <a:endParaRPr lang="en-US" baseline="0"/>
                  </a:p>
                </c:rich>
              </c:tx>
              <c:dLblPos val="r"/>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8-9E49-3340-B14E-840177011003}"/>
                </c:ext>
              </c:extLst>
            </c:dLbl>
            <c:dLbl>
              <c:idx val="2"/>
              <c:layout>
                <c:manualLayout>
                  <c:x val="2.2432572253145372E-3"/>
                  <c:y val="1.1101014361056883E-2"/>
                </c:manualLayout>
              </c:layout>
              <c:tx>
                <c:rich>
                  <a:bodyPr/>
                  <a:lstStyle/>
                  <a:p>
                    <a:fld id="{4AED97BC-8ADB-48C5-9A17-4409BA2B2A9A}" type="CELLRANGE">
                      <a:rPr lang="en-US" baseline="0"/>
                      <a:pPr/>
                      <a:t>[CELLRANGE]</a:t>
                    </a:fld>
                    <a:r>
                      <a:rPr lang="en-US" baseline="0"/>
                      <a:t>; </a:t>
                    </a:r>
                    <a:fld id="{907558B0-345A-4A34-A7D6-DD80A36E6A2A}" type="XVALUE">
                      <a:rPr lang="en-US" baseline="0"/>
                      <a:pPr/>
                      <a:t>[X VALUE]</a:t>
                    </a:fld>
                    <a:r>
                      <a:rPr lang="en-US" baseline="0"/>
                      <a:t>; </a:t>
                    </a:r>
                    <a:fld id="{F0D6ED32-1401-41C9-A8D9-8BC0119F1B3B}" type="YVALUE">
                      <a:rPr lang="en-US" baseline="0"/>
                      <a:pPr/>
                      <a:t>[Y VALUE]</a:t>
                    </a:fld>
                    <a:endParaRPr lang="en-US" baseline="0"/>
                  </a:p>
                </c:rich>
              </c:tx>
              <c:dLblPos val="r"/>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9-9E49-3340-B14E-840177011003}"/>
                </c:ext>
              </c:extLst>
            </c:dLbl>
            <c:dLbl>
              <c:idx val="3"/>
              <c:layout>
                <c:manualLayout>
                  <c:x val="-2.0797489591365591E-2"/>
                  <c:y val="-9.4114198483247216E-2"/>
                </c:manualLayout>
              </c:layout>
              <c:tx>
                <c:rich>
                  <a:bodyPr/>
                  <a:lstStyle/>
                  <a:p>
                    <a:fld id="{22FD87E6-B14B-4A22-BF3C-FE4FE8CEBC1B}" type="CELLRANGE">
                      <a:rPr lang="en-US" baseline="0"/>
                      <a:pPr/>
                      <a:t>[CELLRANGE]</a:t>
                    </a:fld>
                    <a:r>
                      <a:rPr lang="en-US" baseline="0"/>
                      <a:t>; </a:t>
                    </a:r>
                    <a:fld id="{463A0C53-0B9C-4E9A-9859-97D31D70401B}" type="XVALUE">
                      <a:rPr lang="en-US" baseline="0"/>
                      <a:pPr/>
                      <a:t>[X VALUE]</a:t>
                    </a:fld>
                    <a:r>
                      <a:rPr lang="en-US" baseline="0"/>
                      <a:t>; </a:t>
                    </a:r>
                    <a:fld id="{B2A59305-CADE-4D13-92EC-1913C3ABF8CE}" type="YVALUE">
                      <a:rPr lang="en-US" baseline="0"/>
                      <a:pPr/>
                      <a:t>[Y VALUE]</a:t>
                    </a:fld>
                    <a:endParaRPr lang="en-US" baseline="0"/>
                  </a:p>
                </c:rich>
              </c:tx>
              <c:dLblPos val="r"/>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9E49-3340-B14E-840177011003}"/>
                </c:ext>
              </c:extLst>
            </c:dLbl>
            <c:dLbl>
              <c:idx val="4"/>
              <c:layout>
                <c:manualLayout>
                  <c:x val="-5.3070446422985765E-2"/>
                  <c:y val="-0.1252605901522495"/>
                </c:manualLayout>
              </c:layout>
              <c:tx>
                <c:rich>
                  <a:bodyPr/>
                  <a:lstStyle/>
                  <a:p>
                    <a:fld id="{930B7A56-0915-4E49-A09F-15D4A3BE7013}" type="CELLRANGE">
                      <a:rPr lang="en-US" baseline="0"/>
                      <a:pPr/>
                      <a:t>[CELLRANGE]</a:t>
                    </a:fld>
                    <a:r>
                      <a:rPr lang="en-US" baseline="0"/>
                      <a:t>; </a:t>
                    </a:r>
                    <a:fld id="{64058686-7CAB-4C56-A910-D682CD16C2FB}" type="XVALUE">
                      <a:rPr lang="en-US" baseline="0"/>
                      <a:pPr/>
                      <a:t>[X VALUE]</a:t>
                    </a:fld>
                    <a:r>
                      <a:rPr lang="en-US" baseline="0"/>
                      <a:t>; </a:t>
                    </a:r>
                    <a:fld id="{34681562-F23A-499D-BCE9-275CB093A08D}" type="YVALUE">
                      <a:rPr lang="en-US" baseline="0"/>
                      <a:pPr/>
                      <a:t>[Y VALUE]</a:t>
                    </a:fld>
                    <a:endParaRPr lang="en-US" baseline="0"/>
                  </a:p>
                </c:rich>
              </c:tx>
              <c:dLblPos val="r"/>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B-9E49-3340-B14E-840177011003}"/>
                </c:ext>
              </c:extLst>
            </c:dLbl>
            <c:dLbl>
              <c:idx val="5"/>
              <c:layout>
                <c:manualLayout>
                  <c:x val="1.2996416443832932E-2"/>
                  <c:y val="-1.8650983395091528E-2"/>
                </c:manualLayout>
              </c:layout>
              <c:tx>
                <c:rich>
                  <a:bodyPr/>
                  <a:lstStyle/>
                  <a:p>
                    <a:fld id="{6990694D-D7DC-4808-9BF3-218509220874}" type="CELLRANGE">
                      <a:rPr lang="en-US" baseline="0"/>
                      <a:pPr/>
                      <a:t>[CELLRANGE]</a:t>
                    </a:fld>
                    <a:r>
                      <a:rPr lang="en-US" baseline="0"/>
                      <a:t>; </a:t>
                    </a:r>
                    <a:fld id="{5F1FF4B2-A751-4271-B1FE-C776809A3D56}" type="XVALUE">
                      <a:rPr lang="en-US" baseline="0"/>
                      <a:pPr/>
                      <a:t>[X VALUE]</a:t>
                    </a:fld>
                    <a:r>
                      <a:rPr lang="en-US" baseline="0"/>
                      <a:t>; </a:t>
                    </a:r>
                    <a:fld id="{D3C5043E-A85B-4860-8602-1126EC82F961}" type="YVALUE">
                      <a:rPr lang="en-US" baseline="0"/>
                      <a:pPr/>
                      <a:t>[Y VALUE]</a:t>
                    </a:fld>
                    <a:endParaRPr lang="en-US" baseline="0"/>
                  </a:p>
                </c:rich>
              </c:tx>
              <c:dLblPos val="r"/>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C-9E49-3340-B14E-84017701100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E9532B"/>
                    </a:solidFill>
                    <a:latin typeface="Ideal Sans Light" pitchFamily="50" charset="0"/>
                    <a:ea typeface="+mn-ea"/>
                    <a:cs typeface="Ideal Sans Light" pitchFamily="50" charset="0"/>
                  </a:defRPr>
                </a:pPr>
                <a:endParaRPr lang="en-US"/>
              </a:p>
            </c:txPr>
            <c:dLblPos val="t"/>
            <c:showLegendKey val="0"/>
            <c:showVal val="1"/>
            <c:showCatName val="1"/>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6350" cap="flat" cmpd="sng" algn="ctr">
                      <a:solidFill>
                        <a:schemeClr val="tx1">
                          <a:lumMod val="35000"/>
                          <a:lumOff val="65000"/>
                        </a:schemeClr>
                      </a:solidFill>
                      <a:prstDash val="sysDot"/>
                      <a:round/>
                    </a:ln>
                    <a:effectLst/>
                  </c:spPr>
                </c15:leaderLines>
              </c:ext>
            </c:extLst>
          </c:dLbls>
          <c:xVal>
            <c:numRef>
              <c:f>'Figure 3.7'!$AG$19:$AG$24</c:f>
              <c:numCache>
                <c:formatCode>_-* #,##0.00_-;\-* #,##0.00_-;_-* "-"??_-;_-@_-</c:formatCode>
                <c:ptCount val="6"/>
                <c:pt idx="0">
                  <c:v>0.34944471301040964</c:v>
                </c:pt>
                <c:pt idx="1">
                  <c:v>5.0486884479214114</c:v>
                </c:pt>
                <c:pt idx="2">
                  <c:v>1.6305053885518697</c:v>
                </c:pt>
                <c:pt idx="3">
                  <c:v>1.3137128197325957E-2</c:v>
                </c:pt>
                <c:pt idx="4">
                  <c:v>14.724439130434781</c:v>
                </c:pt>
                <c:pt idx="5">
                  <c:v>0.66843490826734753</c:v>
                </c:pt>
              </c:numCache>
            </c:numRef>
          </c:xVal>
          <c:yVal>
            <c:numRef>
              <c:f>'Figure 3.7'!$AE$19:$AE$24</c:f>
              <c:numCache>
                <c:formatCode>_-* #,##0.00_-;\-* #,##0.00_-;_-* "-"??_-;_-@_-</c:formatCode>
                <c:ptCount val="6"/>
                <c:pt idx="0">
                  <c:v>0.63219824087353149</c:v>
                </c:pt>
                <c:pt idx="1">
                  <c:v>0.31137626244825412</c:v>
                </c:pt>
                <c:pt idx="2">
                  <c:v>0.70078373962802565</c:v>
                </c:pt>
                <c:pt idx="3">
                  <c:v>1.1352627969764635</c:v>
                </c:pt>
                <c:pt idx="4">
                  <c:v>0.34601752290031301</c:v>
                </c:pt>
                <c:pt idx="5">
                  <c:v>1.0341805752941009</c:v>
                </c:pt>
              </c:numCache>
            </c:numRef>
          </c:yVal>
          <c:bubbleSize>
            <c:numRef>
              <c:f>'Figure 3.7'!$AG$19:$AG$24</c:f>
              <c:numCache>
                <c:formatCode>_-* #,##0.00_-;\-* #,##0.00_-;_-* "-"??_-;_-@_-</c:formatCode>
                <c:ptCount val="6"/>
                <c:pt idx="0">
                  <c:v>0.34944471301040964</c:v>
                </c:pt>
                <c:pt idx="1">
                  <c:v>5.0486884479214114</c:v>
                </c:pt>
                <c:pt idx="2">
                  <c:v>1.6305053885518697</c:v>
                </c:pt>
                <c:pt idx="3">
                  <c:v>1.3137128197325957E-2</c:v>
                </c:pt>
                <c:pt idx="4">
                  <c:v>14.724439130434781</c:v>
                </c:pt>
                <c:pt idx="5">
                  <c:v>0.66843490826734753</c:v>
                </c:pt>
              </c:numCache>
            </c:numRef>
          </c:bubbleSize>
          <c:bubble3D val="0"/>
          <c:extLst>
            <c:ext xmlns:c15="http://schemas.microsoft.com/office/drawing/2012/chart" uri="{02D57815-91ED-43cb-92C2-25804820EDAC}">
              <c15:datalabelsRange>
                <c15:f>'Figure 3.7'!$AC$10:$AC$15</c15:f>
                <c15:dlblRangeCache>
                  <c:ptCount val="6"/>
                  <c:pt idx="0">
                    <c:v>HKG</c:v>
                  </c:pt>
                  <c:pt idx="1">
                    <c:v>JPN</c:v>
                  </c:pt>
                  <c:pt idx="2">
                    <c:v>KOR</c:v>
                  </c:pt>
                  <c:pt idx="3">
                    <c:v>MON</c:v>
                  </c:pt>
                  <c:pt idx="4">
                    <c:v>PRC</c:v>
                  </c:pt>
                  <c:pt idx="5">
                    <c:v>TAP</c:v>
                  </c:pt>
                </c15:dlblRangeCache>
              </c15:datalabelsRange>
            </c:ext>
            <c:ext xmlns:c16="http://schemas.microsoft.com/office/drawing/2014/chart" uri="{C3380CC4-5D6E-409C-BE32-E72D297353CC}">
              <c16:uniqueId val="{0000000D-9E49-3340-B14E-840177011003}"/>
            </c:ext>
          </c:extLst>
        </c:ser>
        <c:dLbls>
          <c:showLegendKey val="0"/>
          <c:showVal val="0"/>
          <c:showCatName val="0"/>
          <c:showSerName val="0"/>
          <c:showPercent val="0"/>
          <c:showBubbleSize val="0"/>
        </c:dLbls>
        <c:bubbleScale val="100"/>
        <c:showNegBubbles val="0"/>
        <c:axId val="2134399776"/>
        <c:axId val="2134399360"/>
      </c:bubbleChart>
      <c:valAx>
        <c:axId val="2134399776"/>
        <c:scaling>
          <c:orientation val="minMax"/>
          <c:max val="16"/>
          <c:min val="0"/>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Gross Domestic Produ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2134399360"/>
        <c:crosses val="autoZero"/>
        <c:crossBetween val="midCat"/>
        <c:majorUnit val="2"/>
        <c:minorUnit val="1"/>
      </c:valAx>
      <c:valAx>
        <c:axId val="2134399360"/>
        <c:scaling>
          <c:orientation val="minMax"/>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Trade Openness Ind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2134399776"/>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ubbleChart>
        <c:varyColors val="0"/>
        <c:ser>
          <c:idx val="2"/>
          <c:order val="0"/>
          <c:tx>
            <c:strRef>
              <c:f>'Figure 3.8'!$AJ$8</c:f>
              <c:strCache>
                <c:ptCount val="1"/>
                <c:pt idx="0">
                  <c:v>2019</c:v>
                </c:pt>
              </c:strCache>
            </c:strRef>
          </c:tx>
          <c:spPr>
            <a:solidFill>
              <a:srgbClr val="C8DA2B"/>
            </a:solidFill>
            <a:ln w="25400">
              <a:noFill/>
            </a:ln>
            <a:effectLst/>
          </c:spPr>
          <c:invertIfNegative val="0"/>
          <c:dLbls>
            <c:dLbl>
              <c:idx val="0"/>
              <c:layout>
                <c:manualLayout>
                  <c:x val="0.1600212619351144"/>
                  <c:y val="1.4806675245599896E-2"/>
                </c:manualLayout>
              </c:layout>
              <c:tx>
                <c:rich>
                  <a:bodyPr/>
                  <a:lstStyle/>
                  <a:p>
                    <a:fld id="{136DA883-8560-4497-9098-A760D0BE2C87}" type="CELLRANGE">
                      <a:rPr lang="en-US" baseline="0"/>
                      <a:pPr/>
                      <a:t>[CELLRANGE]</a:t>
                    </a:fld>
                    <a:r>
                      <a:rPr lang="en-US" baseline="0"/>
                      <a:t>; </a:t>
                    </a:r>
                    <a:fld id="{087FB313-4CA3-4E23-8507-03CB2D9E359A}" type="XVALUE">
                      <a:rPr lang="en-US" baseline="0"/>
                      <a:pPr/>
                      <a:t>[X VALUE]</a:t>
                    </a:fld>
                    <a:r>
                      <a:rPr lang="en-US" baseline="0"/>
                      <a:t>; </a:t>
                    </a:r>
                    <a:fld id="{6061B110-85B9-451D-AAFD-49E565661708}"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0335-9E4E-B120-5D4991A08430}"/>
                </c:ext>
              </c:extLst>
            </c:dLbl>
            <c:dLbl>
              <c:idx val="1"/>
              <c:layout>
                <c:manualLayout>
                  <c:x val="5.5821370442481789E-2"/>
                  <c:y val="-3.3315019302599835E-2"/>
                </c:manualLayout>
              </c:layout>
              <c:tx>
                <c:rich>
                  <a:bodyPr/>
                  <a:lstStyle/>
                  <a:p>
                    <a:fld id="{EF61A7A7-6816-48AE-9EAD-A00C13074B84}" type="CELLRANGE">
                      <a:rPr lang="en-US" baseline="0"/>
                      <a:pPr/>
                      <a:t>[CELLRANGE]</a:t>
                    </a:fld>
                    <a:r>
                      <a:rPr lang="en-US" baseline="0"/>
                      <a:t>; </a:t>
                    </a:r>
                    <a:fld id="{FA03789D-F1EF-4067-9930-10C6D4505A7A}" type="XVALUE">
                      <a:rPr lang="en-US" baseline="0"/>
                      <a:pPr/>
                      <a:t>[X VALUE]</a:t>
                    </a:fld>
                    <a:r>
                      <a:rPr lang="en-US" baseline="0"/>
                      <a:t>; </a:t>
                    </a:r>
                    <a:fld id="{BB615D81-9BF4-4F4D-A45C-C57642238F9F}"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0335-9E4E-B120-5D4991A08430}"/>
                </c:ext>
              </c:extLst>
            </c:dLbl>
            <c:dLbl>
              <c:idx val="2"/>
              <c:layout>
                <c:manualLayout>
                  <c:x val="-3.3492822265489074E-2"/>
                  <c:y val="-0.16005430298710391"/>
                </c:manualLayout>
              </c:layout>
              <c:tx>
                <c:rich>
                  <a:bodyPr/>
                  <a:lstStyle/>
                  <a:p>
                    <a:fld id="{8D4CA7BE-4594-4C9A-8002-C52BAFB9C688}" type="CELLRANGE">
                      <a:rPr lang="en-US" baseline="0"/>
                      <a:pPr/>
                      <a:t>[CELLRANGE]</a:t>
                    </a:fld>
                    <a:r>
                      <a:rPr lang="en-US" baseline="0"/>
                      <a:t>; </a:t>
                    </a:r>
                    <a:fld id="{48C99B25-D4F3-4C03-BE5E-6EED2F741913}" type="XVALUE">
                      <a:rPr lang="en-US" baseline="0"/>
                      <a:pPr/>
                      <a:t>[X VALUE]</a:t>
                    </a:fld>
                    <a:r>
                      <a:rPr lang="en-US" baseline="0"/>
                      <a:t>; </a:t>
                    </a:r>
                    <a:fld id="{391116DC-EE47-4FE2-8AE4-F94D840E7903}"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0335-9E4E-B120-5D4991A08430}"/>
                </c:ext>
              </c:extLst>
            </c:dLbl>
            <c:dLbl>
              <c:idx val="3"/>
              <c:layout>
                <c:manualLayout>
                  <c:x val="8.1871343315639958E-2"/>
                  <c:y val="-3.3315019302599835E-2"/>
                </c:manualLayout>
              </c:layout>
              <c:tx>
                <c:rich>
                  <a:bodyPr/>
                  <a:lstStyle/>
                  <a:p>
                    <a:fld id="{9961967A-A7E8-4316-AB40-D5F5E06D09E6}" type="CELLRANGE">
                      <a:rPr lang="en-US" baseline="0"/>
                      <a:pPr/>
                      <a:t>[CELLRANGE]</a:t>
                    </a:fld>
                    <a:r>
                      <a:rPr lang="en-US" baseline="0"/>
                      <a:t>; </a:t>
                    </a:r>
                    <a:fld id="{FF590419-B187-440F-931E-48BBF7600AC8}" type="XVALUE">
                      <a:rPr lang="en-US" baseline="0"/>
                      <a:pPr/>
                      <a:t>[X VALUE]</a:t>
                    </a:fld>
                    <a:r>
                      <a:rPr lang="en-US" baseline="0"/>
                      <a:t>; </a:t>
                    </a:r>
                    <a:fld id="{530A5773-7976-4E2A-B002-BA8F52722496}"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0335-9E4E-B120-5D4991A08430}"/>
                </c:ext>
              </c:extLst>
            </c:dLbl>
            <c:dLbl>
              <c:idx val="4"/>
              <c:layout>
                <c:manualLayout>
                  <c:x val="0.10978202853688086"/>
                  <c:y val="-9.2541720284999351E-2"/>
                </c:manualLayout>
              </c:layout>
              <c:tx>
                <c:rich>
                  <a:bodyPr/>
                  <a:lstStyle/>
                  <a:p>
                    <a:fld id="{6475F46F-5E69-4C62-BF04-6DE5FD61706D}" type="CELLRANGE">
                      <a:rPr lang="en-US" baseline="0"/>
                      <a:pPr/>
                      <a:t>[CELLRANGE]</a:t>
                    </a:fld>
                    <a:r>
                      <a:rPr lang="en-US" baseline="0"/>
                      <a:t>; </a:t>
                    </a:r>
                    <a:fld id="{D21CDCA5-9E38-47C9-8CBD-1CDF7F7EAADF}" type="XVALUE">
                      <a:rPr lang="en-US" baseline="0"/>
                      <a:pPr/>
                      <a:t>[X VALUE]</a:t>
                    </a:fld>
                    <a:r>
                      <a:rPr lang="en-US" baseline="0"/>
                      <a:t>; </a:t>
                    </a:r>
                    <a:fld id="{DEF8B682-9D74-4B6D-98ED-B991AA15865C}"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0335-9E4E-B120-5D4991A08430}"/>
                </c:ext>
              </c:extLst>
            </c:dLbl>
            <c:dLbl>
              <c:idx val="5"/>
              <c:layout>
                <c:manualLayout>
                  <c:x val="-1.8607123480827263E-3"/>
                  <c:y val="0"/>
                </c:manualLayout>
              </c:layout>
              <c:tx>
                <c:rich>
                  <a:bodyPr/>
                  <a:lstStyle/>
                  <a:p>
                    <a:fld id="{FC2A1CB4-A7CC-427B-AA86-6432686FBB4C}" type="CELLRANGE">
                      <a:rPr lang="en-US" baseline="0"/>
                      <a:pPr/>
                      <a:t>[CELLRANGE]</a:t>
                    </a:fld>
                    <a:r>
                      <a:rPr lang="en-US" baseline="0"/>
                      <a:t>; </a:t>
                    </a:r>
                    <a:fld id="{702EB2D9-C647-4897-9382-36E271A44424}" type="XVALUE">
                      <a:rPr lang="en-US" baseline="0"/>
                      <a:pPr/>
                      <a:t>[X VALUE]</a:t>
                    </a:fld>
                    <a:r>
                      <a:rPr lang="en-US" baseline="0"/>
                      <a:t>; </a:t>
                    </a:r>
                    <a:fld id="{E05605FF-1FA7-4F53-AD56-09FB276350AD}"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0335-9E4E-B120-5D4991A08430}"/>
                </c:ext>
              </c:extLst>
            </c:dLbl>
            <c:dLbl>
              <c:idx val="6"/>
              <c:layout>
                <c:manualLayout>
                  <c:x val="0.10047846679646723"/>
                  <c:y val="-7.4033376228000835E-3"/>
                </c:manualLayout>
              </c:layout>
              <c:tx>
                <c:rich>
                  <a:bodyPr/>
                  <a:lstStyle/>
                  <a:p>
                    <a:fld id="{687AF8C7-30A4-47BE-A4AF-F8C1355F397F}" type="CELLRANGE">
                      <a:rPr lang="en-US" baseline="0"/>
                      <a:pPr/>
                      <a:t>[CELLRANGE]</a:t>
                    </a:fld>
                    <a:r>
                      <a:rPr lang="en-US" baseline="0"/>
                      <a:t>; </a:t>
                    </a:r>
                    <a:fld id="{693A35D6-6FAD-405E-97A8-0B0A33375DAB}" type="XVALUE">
                      <a:rPr lang="en-US" baseline="0"/>
                      <a:pPr/>
                      <a:t>[X VALUE]</a:t>
                    </a:fld>
                    <a:r>
                      <a:rPr lang="en-US" baseline="0"/>
                      <a:t>; </a:t>
                    </a:r>
                    <a:fld id="{D615026E-9DEA-4DB8-8480-68ABBD15520C}"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0335-9E4E-B120-5D4991A08430}"/>
                </c:ext>
              </c:extLst>
            </c:dLbl>
            <c:dLbl>
              <c:idx val="7"/>
              <c:layout>
                <c:manualLayout>
                  <c:x val="5.2099945746316337E-2"/>
                  <c:y val="5.9226700982399585E-2"/>
                </c:manualLayout>
              </c:layout>
              <c:tx>
                <c:rich>
                  <a:bodyPr/>
                  <a:lstStyle/>
                  <a:p>
                    <a:fld id="{5413CD49-79CC-41CA-8432-ABFD85A07524}" type="CELLRANGE">
                      <a:rPr lang="en-US" baseline="0"/>
                      <a:pPr/>
                      <a:t>[CELLRANGE]</a:t>
                    </a:fld>
                    <a:r>
                      <a:rPr lang="en-US" baseline="0"/>
                      <a:t>; </a:t>
                    </a:r>
                    <a:fld id="{4FEAE17D-6973-48CC-9551-44DAFFD200DF}" type="XVALUE">
                      <a:rPr lang="en-US" baseline="0"/>
                      <a:pPr/>
                      <a:t>[X VALUE]</a:t>
                    </a:fld>
                    <a:r>
                      <a:rPr lang="en-US" baseline="0"/>
                      <a:t>; </a:t>
                    </a:r>
                    <a:fld id="{D28DAE5C-DE79-43FF-82AE-1B170B77315E}"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0335-9E4E-B120-5D4991A08430}"/>
                </c:ext>
              </c:extLst>
            </c:dLbl>
            <c:dLbl>
              <c:idx val="8"/>
              <c:layout>
                <c:manualLayout>
                  <c:x val="-4.4657096353985452E-2"/>
                  <c:y val="0.10734839553059924"/>
                </c:manualLayout>
              </c:layout>
              <c:tx>
                <c:rich>
                  <a:bodyPr/>
                  <a:lstStyle/>
                  <a:p>
                    <a:fld id="{0324F7CE-A3A1-4FEA-86E8-AB7472C738A0}" type="CELLRANGE">
                      <a:rPr lang="en-US" baseline="0"/>
                      <a:pPr/>
                      <a:t>[CELLRANGE]</a:t>
                    </a:fld>
                    <a:r>
                      <a:rPr lang="en-US" baseline="0"/>
                      <a:t>; </a:t>
                    </a:r>
                    <a:fld id="{BB53D110-ACAB-4864-8876-91316A375E48}" type="XVALUE">
                      <a:rPr lang="en-US" baseline="0"/>
                      <a:pPr/>
                      <a:t>[X VALUE]</a:t>
                    </a:fld>
                    <a:r>
                      <a:rPr lang="en-US" baseline="0"/>
                      <a:t>; </a:t>
                    </a:r>
                    <a:fld id="{1728CF8A-3A9D-4A60-A1B7-08A5988AA322}"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8-0335-9E4E-B120-5D4991A0843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BBCB23"/>
                    </a:solidFill>
                    <a:latin typeface="Ideal Sans Light" pitchFamily="50" charset="0"/>
                    <a:ea typeface="+mn-ea"/>
                    <a:cs typeface="Ideal Sans Light" pitchFamily="50" charset="0"/>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6350" cap="flat" cmpd="sng" algn="ctr">
                      <a:solidFill>
                        <a:schemeClr val="tx1">
                          <a:lumMod val="35000"/>
                          <a:lumOff val="65000"/>
                        </a:schemeClr>
                      </a:solidFill>
                      <a:prstDash val="sysDot"/>
                      <a:round/>
                    </a:ln>
                    <a:effectLst/>
                  </c:spPr>
                </c15:leaderLines>
              </c:ext>
            </c:extLst>
          </c:dLbls>
          <c:xVal>
            <c:numRef>
              <c:f>'Figure 3.8'!$AN$10:$AN$18</c:f>
              <c:numCache>
                <c:formatCode>_-* #,##0.00_-;\-* #,##0.00_-;_-* "-"??_-;_-@_-</c:formatCode>
                <c:ptCount val="9"/>
                <c:pt idx="0">
                  <c:v>0.30105110180572986</c:v>
                </c:pt>
                <c:pt idx="1">
                  <c:v>2.5305555239988641E-3</c:v>
                </c:pt>
                <c:pt idx="2">
                  <c:v>2.8899338940440318</c:v>
                </c:pt>
                <c:pt idx="3">
                  <c:v>0.1816671850414798</c:v>
                </c:pt>
                <c:pt idx="4">
                  <c:v>8.8710198227609834E-3</c:v>
                </c:pt>
                <c:pt idx="5">
                  <c:v>5.6421541560588272E-3</c:v>
                </c:pt>
                <c:pt idx="6">
                  <c:v>3.4269017396403562E-2</c:v>
                </c:pt>
                <c:pt idx="7">
                  <c:v>0.25308756402654814</c:v>
                </c:pt>
                <c:pt idx="8">
                  <c:v>8.3990935170781891E-2</c:v>
                </c:pt>
              </c:numCache>
            </c:numRef>
          </c:xVal>
          <c:yVal>
            <c:numRef>
              <c:f>'Figure 3.8'!$AL$10:$AL$18</c:f>
              <c:numCache>
                <c:formatCode>_-* #,##0.00_-;\-* #,##0.00_-;_-* "-"??_-;_-@_-</c:formatCode>
                <c:ptCount val="9"/>
                <c:pt idx="0">
                  <c:v>0.36759299748993635</c:v>
                </c:pt>
                <c:pt idx="1">
                  <c:v>0.84358916401043782</c:v>
                </c:pt>
                <c:pt idx="2">
                  <c:v>0.39386771042481261</c:v>
                </c:pt>
                <c:pt idx="3">
                  <c:v>0.64858616551756565</c:v>
                </c:pt>
                <c:pt idx="4">
                  <c:v>0.99373076550953543</c:v>
                </c:pt>
                <c:pt idx="5">
                  <c:v>1.4699177063255475</c:v>
                </c:pt>
                <c:pt idx="6">
                  <c:v>0.49248430043460262</c:v>
                </c:pt>
                <c:pt idx="7">
                  <c:v>0.30438208789509968</c:v>
                </c:pt>
                <c:pt idx="8">
                  <c:v>0.40937383828880275</c:v>
                </c:pt>
              </c:numCache>
            </c:numRef>
          </c:yVal>
          <c:bubbleSize>
            <c:numRef>
              <c:f>'Figure 3.8'!$AN$10:$AN$18</c:f>
              <c:numCache>
                <c:formatCode>_-* #,##0.00_-;\-* #,##0.00_-;_-* "-"??_-;_-@_-</c:formatCode>
                <c:ptCount val="9"/>
                <c:pt idx="0">
                  <c:v>0.30105110180572986</c:v>
                </c:pt>
                <c:pt idx="1">
                  <c:v>2.5305555239988641E-3</c:v>
                </c:pt>
                <c:pt idx="2">
                  <c:v>2.8899338940440318</c:v>
                </c:pt>
                <c:pt idx="3">
                  <c:v>0.1816671850414798</c:v>
                </c:pt>
                <c:pt idx="4">
                  <c:v>8.8710198227609834E-3</c:v>
                </c:pt>
                <c:pt idx="5">
                  <c:v>5.6421541560588272E-3</c:v>
                </c:pt>
                <c:pt idx="6">
                  <c:v>3.4269017396403562E-2</c:v>
                </c:pt>
                <c:pt idx="7">
                  <c:v>0.25308756402654814</c:v>
                </c:pt>
                <c:pt idx="8">
                  <c:v>8.3990935170781891E-2</c:v>
                </c:pt>
              </c:numCache>
            </c:numRef>
          </c:bubbleSize>
          <c:bubble3D val="0"/>
          <c:extLst>
            <c:ext xmlns:c15="http://schemas.microsoft.com/office/drawing/2012/chart" uri="{02D57815-91ED-43cb-92C2-25804820EDAC}">
              <c15:datalabelsRange>
                <c15:f>'Figure 3.8'!$AJ$10:$AJ$18</c15:f>
                <c15:dlblRangeCache>
                  <c:ptCount val="9"/>
                  <c:pt idx="0">
                    <c:v>BAN</c:v>
                  </c:pt>
                  <c:pt idx="1">
                    <c:v>BHU</c:v>
                  </c:pt>
                  <c:pt idx="2">
                    <c:v>IND</c:v>
                  </c:pt>
                  <c:pt idx="3">
                    <c:v>KAZ</c:v>
                  </c:pt>
                  <c:pt idx="4">
                    <c:v>KGZ</c:v>
                  </c:pt>
                  <c:pt idx="5">
                    <c:v>MLD</c:v>
                  </c:pt>
                  <c:pt idx="6">
                    <c:v>NEP</c:v>
                  </c:pt>
                  <c:pt idx="7">
                    <c:v>PAK</c:v>
                  </c:pt>
                  <c:pt idx="8">
                    <c:v>SRI</c:v>
                  </c:pt>
                </c15:dlblRangeCache>
              </c15:datalabelsRange>
            </c:ext>
            <c:ext xmlns:c16="http://schemas.microsoft.com/office/drawing/2014/chart" uri="{C3380CC4-5D6E-409C-BE32-E72D297353CC}">
              <c16:uniqueId val="{00000009-0335-9E4E-B120-5D4991A08430}"/>
            </c:ext>
          </c:extLst>
        </c:ser>
        <c:ser>
          <c:idx val="3"/>
          <c:order val="1"/>
          <c:tx>
            <c:strRef>
              <c:f>'Figure 3.8'!$AJ$20</c:f>
              <c:strCache>
                <c:ptCount val="1"/>
                <c:pt idx="0">
                  <c:v>2020</c:v>
                </c:pt>
              </c:strCache>
            </c:strRef>
          </c:tx>
          <c:spPr>
            <a:solidFill>
              <a:srgbClr val="8DC63F"/>
            </a:solidFill>
            <a:ln w="25400">
              <a:noFill/>
            </a:ln>
            <a:effectLst/>
          </c:spPr>
          <c:invertIfNegative val="0"/>
          <c:dLbls>
            <c:dLbl>
              <c:idx val="0"/>
              <c:layout>
                <c:manualLayout>
                  <c:x val="0.15257841254278351"/>
                  <c:y val="2.9613350491199793E-2"/>
                </c:manualLayout>
              </c:layout>
              <c:tx>
                <c:rich>
                  <a:bodyPr/>
                  <a:lstStyle/>
                  <a:p>
                    <a:fld id="{A83FC38A-9E52-4848-B884-C3F28AC4F0F2}" type="CELLRANGE">
                      <a:rPr lang="en-US" baseline="0"/>
                      <a:pPr/>
                      <a:t>[CELLRANGE]</a:t>
                    </a:fld>
                    <a:r>
                      <a:rPr lang="en-US" baseline="0"/>
                      <a:t>; </a:t>
                    </a:r>
                    <a:fld id="{83A35359-7C98-4341-B1F8-CC0E220588BA}" type="XVALUE">
                      <a:rPr lang="en-US" baseline="0"/>
                      <a:pPr/>
                      <a:t>[X VALUE]</a:t>
                    </a:fld>
                    <a:r>
                      <a:rPr lang="en-US" baseline="0"/>
                      <a:t>; </a:t>
                    </a:r>
                    <a:fld id="{36EE4D4C-1B6B-42E6-9B0F-9F20BAC40538}"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0335-9E4E-B120-5D4991A08430}"/>
                </c:ext>
              </c:extLst>
            </c:dLbl>
            <c:dLbl>
              <c:idx val="1"/>
              <c:layout>
                <c:manualLayout>
                  <c:x val="5.5821370442481789E-2"/>
                  <c:y val="-5.9226700982399655E-2"/>
                </c:manualLayout>
              </c:layout>
              <c:tx>
                <c:rich>
                  <a:bodyPr/>
                  <a:lstStyle/>
                  <a:p>
                    <a:fld id="{B2E6E19F-030B-4B94-8333-BE6051EC7954}" type="CELLRANGE">
                      <a:rPr lang="en-US" baseline="0"/>
                      <a:pPr/>
                      <a:t>[CELLRANGE]</a:t>
                    </a:fld>
                    <a:r>
                      <a:rPr lang="en-US" baseline="0"/>
                      <a:t>; </a:t>
                    </a:r>
                    <a:fld id="{A7BC26F9-B5A5-4C89-B67B-9B0ABF88AA67}" type="XVALUE">
                      <a:rPr lang="en-US" baseline="0"/>
                      <a:pPr/>
                      <a:t>[X VALUE]</a:t>
                    </a:fld>
                    <a:r>
                      <a:rPr lang="en-US" baseline="0"/>
                      <a:t>; </a:t>
                    </a:r>
                    <a:fld id="{812DB6CA-D053-4CE5-A8E8-6F4743D9AF5A}"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B-0335-9E4E-B120-5D4991A08430}"/>
                </c:ext>
              </c:extLst>
            </c:dLbl>
            <c:dLbl>
              <c:idx val="2"/>
              <c:layout>
                <c:manualLayout>
                  <c:x val="-0.2251461941180099"/>
                  <c:y val="-3.7221930927234833E-3"/>
                </c:manualLayout>
              </c:layout>
              <c:tx>
                <c:rich>
                  <a:bodyPr/>
                  <a:lstStyle/>
                  <a:p>
                    <a:fld id="{1D26BF34-5475-44E5-8257-CCC78FDB12BA}" type="CELLRANGE">
                      <a:rPr lang="en-US" baseline="0"/>
                      <a:pPr/>
                      <a:t>[CELLRANGE]</a:t>
                    </a:fld>
                    <a:r>
                      <a:rPr lang="en-US" baseline="0"/>
                      <a:t>; </a:t>
                    </a:r>
                    <a:fld id="{3AD38351-C02B-4E9F-B9A1-8841EB52735E}" type="XVALUE">
                      <a:rPr lang="en-US" baseline="0"/>
                      <a:pPr/>
                      <a:t>[X VALUE]</a:t>
                    </a:fld>
                    <a:r>
                      <a:rPr lang="en-US" baseline="0"/>
                      <a:t>; </a:t>
                    </a:r>
                    <a:fld id="{F2FFE0C6-6316-4785-B925-234672D5D4B9}"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C-0335-9E4E-B120-5D4991A08430}"/>
                </c:ext>
              </c:extLst>
            </c:dLbl>
            <c:dLbl>
              <c:idx val="3"/>
              <c:layout>
                <c:manualLayout>
                  <c:x val="8.5592768011805417E-2"/>
                  <c:y val="-2.591168167979982E-2"/>
                </c:manualLayout>
              </c:layout>
              <c:tx>
                <c:rich>
                  <a:bodyPr/>
                  <a:lstStyle/>
                  <a:p>
                    <a:fld id="{5E8B9E22-97CD-41B4-8DA4-377B3B02BC71}" type="CELLRANGE">
                      <a:rPr lang="en-US" baseline="0"/>
                      <a:pPr/>
                      <a:t>[CELLRANGE]</a:t>
                    </a:fld>
                    <a:r>
                      <a:rPr lang="en-US" baseline="0"/>
                      <a:t>; </a:t>
                    </a:r>
                    <a:fld id="{D33EAA97-8877-4F93-8931-B1D0BFBD2B16}" type="XVALUE">
                      <a:rPr lang="en-US" baseline="0"/>
                      <a:pPr/>
                      <a:t>[X VALUE]</a:t>
                    </a:fld>
                    <a:r>
                      <a:rPr lang="en-US" baseline="0"/>
                      <a:t>; </a:t>
                    </a:r>
                    <a:fld id="{DBD3CABB-1E74-4B02-A677-AFD5E65559CF}"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D-0335-9E4E-B120-5D4991A08430}"/>
                </c:ext>
              </c:extLst>
            </c:dLbl>
            <c:dLbl>
              <c:idx val="4"/>
              <c:layout>
                <c:manualLayout>
                  <c:x val="0.10792131618879813"/>
                  <c:y val="-0.17397843413579878"/>
                </c:manualLayout>
              </c:layout>
              <c:tx>
                <c:rich>
                  <a:bodyPr/>
                  <a:lstStyle/>
                  <a:p>
                    <a:fld id="{654FC7F4-5E9E-48C2-96A6-F15E97F4AD89}" type="CELLRANGE">
                      <a:rPr lang="en-US" baseline="0"/>
                      <a:pPr/>
                      <a:t>[CELLRANGE]</a:t>
                    </a:fld>
                    <a:r>
                      <a:rPr lang="en-US" baseline="0"/>
                      <a:t>; </a:t>
                    </a:r>
                    <a:fld id="{D62300CA-F419-4124-9D88-0CC21EA8C281}" type="XVALUE">
                      <a:rPr lang="en-US" baseline="0"/>
                      <a:pPr/>
                      <a:t>[X VALUE]</a:t>
                    </a:fld>
                    <a:r>
                      <a:rPr lang="en-US" baseline="0"/>
                      <a:t>; </a:t>
                    </a:r>
                    <a:fld id="{4B725B12-7E62-43CB-AE51-18C699A0455D}"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E-0335-9E4E-B120-5D4991A08430}"/>
                </c:ext>
              </c:extLst>
            </c:dLbl>
            <c:dLbl>
              <c:idx val="5"/>
              <c:layout>
                <c:manualLayout>
                  <c:x val="-2.6049972873158168E-2"/>
                  <c:y val="-5.922670098239962E-2"/>
                </c:manualLayout>
              </c:layout>
              <c:tx>
                <c:rich>
                  <a:bodyPr/>
                  <a:lstStyle/>
                  <a:p>
                    <a:fld id="{7ACE0B84-8D5D-4168-8F03-FE30B9A0B797}" type="CELLRANGE">
                      <a:rPr lang="en-US" baseline="0"/>
                      <a:pPr/>
                      <a:t>[CELLRANGE]</a:t>
                    </a:fld>
                    <a:r>
                      <a:rPr lang="en-US" baseline="0"/>
                      <a:t>; </a:t>
                    </a:r>
                    <a:fld id="{97ADDCCF-25BB-4C9A-AA74-3A10DEEDBA9E}" type="XVALUE">
                      <a:rPr lang="en-US" baseline="0"/>
                      <a:pPr/>
                      <a:t>[X VALUE]</a:t>
                    </a:fld>
                    <a:r>
                      <a:rPr lang="en-US" baseline="0"/>
                      <a:t>; </a:t>
                    </a:r>
                    <a:fld id="{BCE6DB90-2171-42D9-BE2A-0137B6C6796A}"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F-0335-9E4E-B120-5D4991A08430}"/>
                </c:ext>
              </c:extLst>
            </c:dLbl>
            <c:dLbl>
              <c:idx val="6"/>
              <c:layout>
                <c:manualLayout>
                  <c:x val="0.10047846679646723"/>
                  <c:y val="-1.4806675245600032E-2"/>
                </c:manualLayout>
              </c:layout>
              <c:tx>
                <c:rich>
                  <a:bodyPr/>
                  <a:lstStyle/>
                  <a:p>
                    <a:fld id="{B984145B-8FDE-4718-BC4A-8A224D522CD5}" type="CELLRANGE">
                      <a:rPr lang="en-US" baseline="0"/>
                      <a:pPr/>
                      <a:t>[CELLRANGE]</a:t>
                    </a:fld>
                    <a:r>
                      <a:rPr lang="en-US" baseline="0"/>
                      <a:t>; </a:t>
                    </a:r>
                    <a:fld id="{747E9AF7-2AB8-4D33-96B7-43C74621D96C}" type="XVALUE">
                      <a:rPr lang="en-US" baseline="0"/>
                      <a:pPr/>
                      <a:t>[X VALUE]</a:t>
                    </a:fld>
                    <a:r>
                      <a:rPr lang="en-US" baseline="0"/>
                      <a:t>; </a:t>
                    </a:r>
                    <a:fld id="{81A65621-66BA-48EF-B9B5-253E391AFE7D}"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0-0335-9E4E-B120-5D4991A08430}"/>
                </c:ext>
              </c:extLst>
            </c:dLbl>
            <c:dLbl>
              <c:idx val="7"/>
              <c:layout>
                <c:manualLayout>
                  <c:x val="5.0239233398233614E-2"/>
                  <c:y val="7.0331707416599373E-2"/>
                </c:manualLayout>
              </c:layout>
              <c:tx>
                <c:rich>
                  <a:bodyPr/>
                  <a:lstStyle/>
                  <a:p>
                    <a:fld id="{C9C3CB53-4625-46B6-A0CD-B15DDC85D340}" type="CELLRANGE">
                      <a:rPr lang="en-US" baseline="0"/>
                      <a:pPr/>
                      <a:t>[CELLRANGE]</a:t>
                    </a:fld>
                    <a:r>
                      <a:rPr lang="en-US" baseline="0"/>
                      <a:t>; </a:t>
                    </a:r>
                    <a:fld id="{47229D7C-FC6A-41E5-8AA4-FBD8E5E55D96}" type="XVALUE">
                      <a:rPr lang="en-US" baseline="0"/>
                      <a:pPr/>
                      <a:t>[X VALUE]</a:t>
                    </a:fld>
                    <a:r>
                      <a:rPr lang="en-US" baseline="0"/>
                      <a:t>; </a:t>
                    </a:r>
                    <a:fld id="{6EA25BF0-CF93-4860-A042-D55E8E2F522A}"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1-0335-9E4E-B120-5D4991A08430}"/>
                </c:ext>
              </c:extLst>
            </c:dLbl>
            <c:dLbl>
              <c:idx val="8"/>
              <c:layout>
                <c:manualLayout>
                  <c:x val="-4.4657096353985452E-2"/>
                  <c:y val="9.6243389096399332E-2"/>
                </c:manualLayout>
              </c:layout>
              <c:tx>
                <c:rich>
                  <a:bodyPr/>
                  <a:lstStyle/>
                  <a:p>
                    <a:fld id="{40C66714-E2B5-49EE-B426-EC24117A1529}" type="CELLRANGE">
                      <a:rPr lang="en-US" baseline="0"/>
                      <a:pPr/>
                      <a:t>[CELLRANGE]</a:t>
                    </a:fld>
                    <a:r>
                      <a:rPr lang="en-US" baseline="0"/>
                      <a:t>; </a:t>
                    </a:r>
                    <a:fld id="{3E97A5F5-1B3C-469B-8A22-83978FFEE347}" type="XVALUE">
                      <a:rPr lang="en-US" baseline="0"/>
                      <a:pPr/>
                      <a:t>[X VALUE]</a:t>
                    </a:fld>
                    <a:r>
                      <a:rPr lang="en-US" baseline="0"/>
                      <a:t>; </a:t>
                    </a:r>
                    <a:fld id="{105D46DB-2B59-44CF-87C9-7E1496A3CCC4}" type="YVALUE">
                      <a:rPr lang="en-US" baseline="0"/>
                      <a:pPr/>
                      <a:t>[Y 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0335-9E4E-B120-5D4991A0843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8DC63F"/>
                    </a:solidFill>
                    <a:latin typeface="Ideal Sans Light" pitchFamily="50" charset="0"/>
                    <a:ea typeface="+mn-ea"/>
                    <a:cs typeface="Ideal Sans Light" pitchFamily="50" charset="0"/>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6350" cap="flat" cmpd="sng" algn="ctr">
                      <a:solidFill>
                        <a:schemeClr val="tx1">
                          <a:lumMod val="35000"/>
                          <a:lumOff val="65000"/>
                        </a:schemeClr>
                      </a:solidFill>
                      <a:prstDash val="sysDot"/>
                      <a:round/>
                    </a:ln>
                    <a:effectLst/>
                  </c:spPr>
                </c15:leaderLines>
              </c:ext>
            </c:extLst>
          </c:dLbls>
          <c:xVal>
            <c:numRef>
              <c:f>'Figure 3.8'!$AN$22:$AN$30</c:f>
              <c:numCache>
                <c:formatCode>_-* #,##0.00_-;\-* #,##0.00_-;_-* "-"??_-;_-@_-</c:formatCode>
                <c:ptCount val="9"/>
                <c:pt idx="0">
                  <c:v>0.32948419309333399</c:v>
                </c:pt>
                <c:pt idx="1">
                  <c:v>2.5372235075084362E-3</c:v>
                </c:pt>
                <c:pt idx="2">
                  <c:v>2.64322199690357</c:v>
                </c:pt>
                <c:pt idx="3">
                  <c:v>0.16983541271814429</c:v>
                </c:pt>
                <c:pt idx="4">
                  <c:v>7.735934995083414E-3</c:v>
                </c:pt>
                <c:pt idx="5">
                  <c:v>3.9311125114510096E-3</c:v>
                </c:pt>
                <c:pt idx="6">
                  <c:v>3.3323329673010514E-2</c:v>
                </c:pt>
                <c:pt idx="7">
                  <c:v>0.25782918303044422</c:v>
                </c:pt>
                <c:pt idx="8">
                  <c:v>8.0676700290543399E-2</c:v>
                </c:pt>
              </c:numCache>
            </c:numRef>
          </c:xVal>
          <c:yVal>
            <c:numRef>
              <c:f>'Figure 3.8'!$AL$22:$AL$30</c:f>
              <c:numCache>
                <c:formatCode>_-* #,##0.00_-;\-* #,##0.00_-;_-* "-"??_-;_-@_-</c:formatCode>
                <c:ptCount val="9"/>
                <c:pt idx="0">
                  <c:v>0.32764255564572875</c:v>
                </c:pt>
                <c:pt idx="1">
                  <c:v>0.70261248558648215</c:v>
                </c:pt>
                <c:pt idx="2">
                  <c:v>0.36469883365803696</c:v>
                </c:pt>
                <c:pt idx="3">
                  <c:v>0.59476872723755903</c:v>
                </c:pt>
                <c:pt idx="4">
                  <c:v>0.70217977945844212</c:v>
                </c:pt>
                <c:pt idx="5">
                  <c:v>1.1279119353075002</c:v>
                </c:pt>
                <c:pt idx="6">
                  <c:v>0.4029543111320617</c:v>
                </c:pt>
                <c:pt idx="7">
                  <c:v>0.26210511389079261</c:v>
                </c:pt>
                <c:pt idx="8">
                  <c:v>0.31317540197558558</c:v>
                </c:pt>
              </c:numCache>
            </c:numRef>
          </c:yVal>
          <c:bubbleSize>
            <c:numRef>
              <c:f>'Figure 3.8'!$AN$22:$AN$30</c:f>
              <c:numCache>
                <c:formatCode>_-* #,##0.00_-;\-* #,##0.00_-;_-* "-"??_-;_-@_-</c:formatCode>
                <c:ptCount val="9"/>
                <c:pt idx="0">
                  <c:v>0.32948419309333399</c:v>
                </c:pt>
                <c:pt idx="1">
                  <c:v>2.5372235075084362E-3</c:v>
                </c:pt>
                <c:pt idx="2">
                  <c:v>2.64322199690357</c:v>
                </c:pt>
                <c:pt idx="3">
                  <c:v>0.16983541271814429</c:v>
                </c:pt>
                <c:pt idx="4">
                  <c:v>7.735934995083414E-3</c:v>
                </c:pt>
                <c:pt idx="5">
                  <c:v>3.9311125114510096E-3</c:v>
                </c:pt>
                <c:pt idx="6">
                  <c:v>3.3323329673010514E-2</c:v>
                </c:pt>
                <c:pt idx="7">
                  <c:v>0.25782918303044422</c:v>
                </c:pt>
                <c:pt idx="8">
                  <c:v>8.0676700290543399E-2</c:v>
                </c:pt>
              </c:numCache>
            </c:numRef>
          </c:bubbleSize>
          <c:bubble3D val="0"/>
          <c:extLst>
            <c:ext xmlns:c15="http://schemas.microsoft.com/office/drawing/2012/chart" uri="{02D57815-91ED-43cb-92C2-25804820EDAC}">
              <c15:datalabelsRange>
                <c15:f>'Figure 3.8'!$AJ$22:$AJ$30</c15:f>
                <c15:dlblRangeCache>
                  <c:ptCount val="9"/>
                  <c:pt idx="0">
                    <c:v>BAN</c:v>
                  </c:pt>
                  <c:pt idx="1">
                    <c:v>BHU</c:v>
                  </c:pt>
                  <c:pt idx="2">
                    <c:v>IND</c:v>
                  </c:pt>
                  <c:pt idx="3">
                    <c:v>KAZ</c:v>
                  </c:pt>
                  <c:pt idx="4">
                    <c:v>KGZ</c:v>
                  </c:pt>
                  <c:pt idx="5">
                    <c:v>MLD</c:v>
                  </c:pt>
                  <c:pt idx="6">
                    <c:v>NEP</c:v>
                  </c:pt>
                  <c:pt idx="7">
                    <c:v>PAK</c:v>
                  </c:pt>
                  <c:pt idx="8">
                    <c:v>SRI</c:v>
                  </c:pt>
                </c15:dlblRangeCache>
              </c15:datalabelsRange>
            </c:ext>
            <c:ext xmlns:c16="http://schemas.microsoft.com/office/drawing/2014/chart" uri="{C3380CC4-5D6E-409C-BE32-E72D297353CC}">
              <c16:uniqueId val="{00000013-0335-9E4E-B120-5D4991A08430}"/>
            </c:ext>
          </c:extLst>
        </c:ser>
        <c:dLbls>
          <c:showLegendKey val="0"/>
          <c:showVal val="0"/>
          <c:showCatName val="0"/>
          <c:showSerName val="0"/>
          <c:showPercent val="0"/>
          <c:showBubbleSize val="0"/>
        </c:dLbls>
        <c:bubbleScale val="100"/>
        <c:showNegBubbles val="0"/>
        <c:axId val="2134399776"/>
        <c:axId val="2134399360"/>
      </c:bubbleChart>
      <c:valAx>
        <c:axId val="2134399776"/>
        <c:scaling>
          <c:orientation val="minMax"/>
          <c:max val="3.1"/>
          <c:min val="0"/>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Gross Domestic Produ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2134399360"/>
        <c:crosses val="autoZero"/>
        <c:crossBetween val="midCat"/>
        <c:majorUnit val="0.25"/>
      </c:valAx>
      <c:valAx>
        <c:axId val="2134399360"/>
        <c:scaling>
          <c:orientation val="minMax"/>
          <c:max val="1.5"/>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Trade Openness Ind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2134399776"/>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386369556445877E-2"/>
          <c:y val="0.12116219547090064"/>
          <c:w val="0.86954861869640576"/>
          <c:h val="0.72665943434698466"/>
        </c:manualLayout>
      </c:layout>
      <c:bubbleChart>
        <c:varyColors val="0"/>
        <c:ser>
          <c:idx val="2"/>
          <c:order val="0"/>
          <c:tx>
            <c:strRef>
              <c:f>'Figure 3.9'!$AA$8</c:f>
              <c:strCache>
                <c:ptCount val="1"/>
                <c:pt idx="0">
                  <c:v>2019</c:v>
                </c:pt>
              </c:strCache>
            </c:strRef>
          </c:tx>
          <c:spPr>
            <a:solidFill>
              <a:srgbClr val="63CCEC"/>
            </a:solidFill>
            <a:ln w="25400">
              <a:noFill/>
            </a:ln>
            <a:effectLst/>
          </c:spPr>
          <c:invertIfNegative val="0"/>
          <c:dLbls>
            <c:dLbl>
              <c:idx val="0"/>
              <c:layout>
                <c:manualLayout>
                  <c:x val="1.8607123480827094E-3"/>
                  <c:y val="-2.9513940834425406E-2"/>
                </c:manualLayout>
              </c:layout>
              <c:tx>
                <c:rich>
                  <a:bodyPr/>
                  <a:lstStyle/>
                  <a:p>
                    <a:fld id="{AFF7A93D-E2BB-467A-9615-20046E70355D}" type="CELLRANGE">
                      <a:rPr lang="en-US" baseline="0"/>
                      <a:pPr/>
                      <a:t>[CELLRANGE]</a:t>
                    </a:fld>
                    <a:r>
                      <a:rPr lang="en-US" baseline="0"/>
                      <a:t>, </a:t>
                    </a:r>
                    <a:fld id="{E8AD2909-1D60-4094-92FD-5A29F727FC36}" type="XVALUE">
                      <a:rPr lang="en-US" baseline="0"/>
                      <a:pPr/>
                      <a:t>[X VALUE]</a:t>
                    </a:fld>
                    <a:r>
                      <a:rPr lang="en-US" baseline="0"/>
                      <a:t>, </a:t>
                    </a:r>
                    <a:fld id="{F23C48CD-D75B-4C6F-A95E-EBB2A9340B05}"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5E5A-7D4A-B896-C72F50692980}"/>
                </c:ext>
              </c:extLst>
            </c:dLbl>
            <c:dLbl>
              <c:idx val="1"/>
              <c:layout>
                <c:manualLayout>
                  <c:x val="-1.7056332821212766E-17"/>
                  <c:y val="-6.6406366877457018E-2"/>
                </c:manualLayout>
              </c:layout>
              <c:tx>
                <c:rich>
                  <a:bodyPr/>
                  <a:lstStyle/>
                  <a:p>
                    <a:fld id="{1C9DE812-439F-4A86-AD5B-8DCBB24A212F}" type="CELLRANGE">
                      <a:rPr lang="en-US" baseline="0"/>
                      <a:pPr/>
                      <a:t>[CELLRANGE]</a:t>
                    </a:fld>
                    <a:r>
                      <a:rPr lang="en-US" baseline="0"/>
                      <a:t>, </a:t>
                    </a:r>
                    <a:fld id="{D822C583-2243-448F-8A7F-41F2A371215A}" type="XVALUE">
                      <a:rPr lang="en-US" baseline="0"/>
                      <a:pPr/>
                      <a:t>[X VALUE]</a:t>
                    </a:fld>
                    <a:r>
                      <a:rPr lang="en-US" baseline="0"/>
                      <a:t>, </a:t>
                    </a:r>
                    <a:fld id="{17A03223-1C44-4B8E-A994-572B7A118DA1}"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E5A-7D4A-B896-C72F50692980}"/>
                </c:ext>
              </c:extLst>
            </c:dLbl>
            <c:dLbl>
              <c:idx val="2"/>
              <c:layout>
                <c:manualLayout>
                  <c:x val="1.6746411132744537E-2"/>
                  <c:y val="4.81100474924624E-2"/>
                </c:manualLayout>
              </c:layout>
              <c:tx>
                <c:rich>
                  <a:bodyPr/>
                  <a:lstStyle/>
                  <a:p>
                    <a:fld id="{3D1F6BC9-CCD4-4773-8E15-0BCD893F62A4}" type="CELLRANGE">
                      <a:rPr lang="en-US" baseline="0"/>
                      <a:pPr/>
                      <a:t>[CELLRANGE]</a:t>
                    </a:fld>
                    <a:r>
                      <a:rPr lang="en-US" baseline="0"/>
                      <a:t>, </a:t>
                    </a:r>
                    <a:fld id="{B7F4B1B7-7993-4FD8-89D1-6ADD509C2C9E}" type="XVALUE">
                      <a:rPr lang="en-US" baseline="0"/>
                      <a:pPr/>
                      <a:t>[X VALUE]</a:t>
                    </a:fld>
                    <a:r>
                      <a:rPr lang="en-US" baseline="0"/>
                      <a:t>, </a:t>
                    </a:r>
                    <a:fld id="{1C25395E-E2EE-409D-B9A6-2723A91C9B27}"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E5A-7D4A-B896-C72F50692980}"/>
                </c:ext>
              </c:extLst>
            </c:dLbl>
            <c:dLbl>
              <c:idx val="3"/>
              <c:layout>
                <c:manualLayout>
                  <c:x val="-4.0935671657820118E-2"/>
                  <c:y val="-0.12415632880516085"/>
                </c:manualLayout>
              </c:layout>
              <c:tx>
                <c:rich>
                  <a:bodyPr/>
                  <a:lstStyle/>
                  <a:p>
                    <a:fld id="{785B26E3-C619-4F7B-A6BC-3C1AA5F81AF1}" type="CELLRANGE">
                      <a:rPr lang="en-US" baseline="0"/>
                      <a:pPr/>
                      <a:t>[CELLRANGE]</a:t>
                    </a:fld>
                    <a:r>
                      <a:rPr lang="en-US" baseline="0"/>
                      <a:t>, </a:t>
                    </a:r>
                    <a:fld id="{FCBD819C-6FDA-45F4-9939-7FA29E845FE2}" type="XVALUE">
                      <a:rPr lang="en-US" baseline="0"/>
                      <a:pPr/>
                      <a:t>[X VALUE]</a:t>
                    </a:fld>
                    <a:r>
                      <a:rPr lang="en-US" baseline="0"/>
                      <a:t>, </a:t>
                    </a:r>
                    <a:fld id="{1A053D12-9EEF-4FDF-8BCC-6E076A480FB4}"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E5A-7D4A-B896-C72F50692980}"/>
                </c:ext>
              </c:extLst>
            </c:dLbl>
            <c:dLbl>
              <c:idx val="4"/>
              <c:layout>
                <c:manualLayout>
                  <c:x val="6.1403507486729937E-2"/>
                  <c:y val="9.6155605862235413E-2"/>
                </c:manualLayout>
              </c:layout>
              <c:tx>
                <c:rich>
                  <a:bodyPr/>
                  <a:lstStyle/>
                  <a:p>
                    <a:fld id="{9775E588-164F-44FC-8621-A506BADB3633}" type="CELLRANGE">
                      <a:rPr lang="en-US" baseline="0"/>
                      <a:pPr/>
                      <a:t>[CELLRANGE]</a:t>
                    </a:fld>
                    <a:r>
                      <a:rPr lang="en-US" baseline="0"/>
                      <a:t>, </a:t>
                    </a:r>
                    <a:fld id="{AB99155D-B64E-4AD5-860B-D6EEA215BE11}" type="XVALUE">
                      <a:rPr lang="en-US" baseline="0"/>
                      <a:pPr/>
                      <a:t>[X VALUE]</a:t>
                    </a:fld>
                    <a:r>
                      <a:rPr lang="en-US" baseline="0"/>
                      <a:t>, </a:t>
                    </a:r>
                    <a:fld id="{8FC31226-787B-4B36-A310-C6D8C1CB0D8A}"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E5A-7D4A-B896-C72F50692980}"/>
                </c:ext>
              </c:extLst>
            </c:dLbl>
            <c:dLbl>
              <c:idx val="5"/>
              <c:layout>
                <c:manualLayout>
                  <c:x val="-1.1164274088496358E-2"/>
                  <c:y val="-8.1398753381296637E-2"/>
                </c:manualLayout>
              </c:layout>
              <c:tx>
                <c:rich>
                  <a:bodyPr/>
                  <a:lstStyle/>
                  <a:p>
                    <a:fld id="{DD0C231F-3DEC-4C1A-9C53-69D91258F858}" type="CELLRANGE">
                      <a:rPr lang="en-US" baseline="0"/>
                      <a:pPr/>
                      <a:t>[CELLRANGE]</a:t>
                    </a:fld>
                    <a:r>
                      <a:rPr lang="en-US" baseline="0"/>
                      <a:t>, </a:t>
                    </a:r>
                    <a:fld id="{C54A75D1-364B-4535-AC13-1BAE04526E0F}" type="XVALUE">
                      <a:rPr lang="en-US" baseline="0"/>
                      <a:pPr/>
                      <a:t>[X VALUE]</a:t>
                    </a:fld>
                    <a:r>
                      <a:rPr lang="en-US" baseline="0"/>
                      <a:t>, </a:t>
                    </a:r>
                    <a:fld id="{4AB921F8-A0CF-458A-8B7D-73C556EFCF79}"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E5A-7D4A-B896-C72F50692980}"/>
                </c:ext>
              </c:extLst>
            </c:dLbl>
            <c:dLbl>
              <c:idx val="6"/>
              <c:tx>
                <c:rich>
                  <a:bodyPr/>
                  <a:lstStyle/>
                  <a:p>
                    <a:fld id="{9C55DF56-F98C-4DDE-A8C1-F134B3C0553A}" type="CELLRANGE">
                      <a:rPr lang="en-US"/>
                      <a:pPr/>
                      <a:t>[CELLRANGE]</a:t>
                    </a:fld>
                    <a:r>
                      <a:rPr lang="en-US" baseline="0"/>
                      <a:t>, </a:t>
                    </a:r>
                    <a:fld id="{A9911710-F1F0-4125-8936-AAC73E85D1C3}" type="XVALUE">
                      <a:rPr lang="en-US" baseline="0"/>
                      <a:pPr/>
                      <a:t>[X VALUE]</a:t>
                    </a:fld>
                    <a:r>
                      <a:rPr lang="en-US" baseline="0"/>
                      <a:t>, </a:t>
                    </a:r>
                    <a:fld id="{26E78FE3-917E-40D4-A87A-91590905BA9B}"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5E5A-7D4A-B896-C72F50692980}"/>
                </c:ext>
              </c:extLst>
            </c:dLbl>
            <c:dLbl>
              <c:idx val="7"/>
              <c:tx>
                <c:rich>
                  <a:bodyPr/>
                  <a:lstStyle/>
                  <a:p>
                    <a:fld id="{C2454A3A-C8EF-4DB5-810C-22FD86057FC9}" type="CELLRANGE">
                      <a:rPr lang="en-US"/>
                      <a:pPr/>
                      <a:t>[CELLRANGE]</a:t>
                    </a:fld>
                    <a:r>
                      <a:rPr lang="en-US" baseline="0"/>
                      <a:t>, </a:t>
                    </a:r>
                    <a:fld id="{66F7191F-F14D-4999-B7E1-701FCB329289}" type="XVALUE">
                      <a:rPr lang="en-US" baseline="0"/>
                      <a:pPr/>
                      <a:t>[X VALUE]</a:t>
                    </a:fld>
                    <a:r>
                      <a:rPr lang="en-US" baseline="0"/>
                      <a:t>, </a:t>
                    </a:r>
                    <a:fld id="{A28BB52D-DFEF-46CB-8F68-AEDBC7C50247}"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5E5A-7D4A-B896-C72F50692980}"/>
                </c:ext>
              </c:extLst>
            </c:dLbl>
            <c:dLbl>
              <c:idx val="8"/>
              <c:layout>
                <c:manualLayout>
                  <c:x val="0"/>
                  <c:y val="3.6999433355134159E-3"/>
                </c:manualLayout>
              </c:layout>
              <c:tx>
                <c:rich>
                  <a:bodyPr/>
                  <a:lstStyle/>
                  <a:p>
                    <a:fld id="{F52B6E95-A561-4D2C-8D95-8AA95AAD76EB}" type="CELLRANGE">
                      <a:rPr lang="en-US" baseline="0"/>
                      <a:pPr/>
                      <a:t>[CELLRANGE]</a:t>
                    </a:fld>
                    <a:r>
                      <a:rPr lang="en-US" baseline="0"/>
                      <a:t>, </a:t>
                    </a:r>
                    <a:fld id="{F41D82F3-FB79-48B4-B440-87A29856016D}" type="XVALUE">
                      <a:rPr lang="en-US" baseline="0"/>
                      <a:pPr/>
                      <a:t>[X VALUE]</a:t>
                    </a:fld>
                    <a:r>
                      <a:rPr lang="en-US" baseline="0"/>
                      <a:t>, </a:t>
                    </a:r>
                    <a:fld id="{118D94B5-BCAB-4F43-BF9A-1A12215B2467}"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E5A-7D4A-B896-C72F50692980}"/>
                </c:ext>
              </c:extLst>
            </c:dLbl>
            <c:dLbl>
              <c:idx val="9"/>
              <c:layout>
                <c:manualLayout>
                  <c:x val="-0.16932482367552809"/>
                  <c:y val="-3.6892426043032014E-3"/>
                </c:manualLayout>
              </c:layout>
              <c:tx>
                <c:rich>
                  <a:bodyPr/>
                  <a:lstStyle/>
                  <a:p>
                    <a:fld id="{DAD4F6B9-484D-4ED1-900A-61F5B0641427}" type="CELLRANGE">
                      <a:rPr lang="en-US" baseline="0"/>
                      <a:pPr/>
                      <a:t>[CELLRANGE]</a:t>
                    </a:fld>
                    <a:r>
                      <a:rPr lang="en-US" baseline="0"/>
                      <a:t>, </a:t>
                    </a:r>
                    <a:fld id="{F33C6A8A-37BC-40E9-B9A5-CD341A9F280A}" type="XVALUE">
                      <a:rPr lang="en-US" baseline="0"/>
                      <a:pPr/>
                      <a:t>[X VALUE]</a:t>
                    </a:fld>
                    <a:r>
                      <a:rPr lang="en-US" baseline="0"/>
                      <a:t>, </a:t>
                    </a:r>
                    <a:fld id="{64F7A841-0734-4B80-9893-55C7A1F4336C}"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E5A-7D4A-B896-C72F5069298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63CCEC"/>
                    </a:solidFill>
                    <a:latin typeface="Ideal Sans Light" pitchFamily="50" charset="0"/>
                    <a:ea typeface="+mn-ea"/>
                    <a:cs typeface="Ideal Sans Light" pitchFamily="50" charset="0"/>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howDataLabelsRange val="1"/>
                <c15:showLeaderLines val="1"/>
                <c15:leaderLines>
                  <c:spPr>
                    <a:ln w="6350" cap="flat" cmpd="sng" algn="ctr">
                      <a:solidFill>
                        <a:schemeClr val="tx1">
                          <a:lumMod val="35000"/>
                          <a:lumOff val="65000"/>
                        </a:schemeClr>
                      </a:solidFill>
                      <a:prstDash val="sysDot"/>
                      <a:round/>
                    </a:ln>
                    <a:effectLst/>
                  </c:spPr>
                </c15:leaderLines>
              </c:ext>
            </c:extLst>
          </c:dLbls>
          <c:xVal>
            <c:numRef>
              <c:f>'Figure 3.9'!$AE$10:$AE$19</c:f>
              <c:numCache>
                <c:formatCode>_-* #,##0.00_-;\-* #,##0.00_-;_-* "-"??_-;_-@_-</c:formatCode>
                <c:ptCount val="10"/>
                <c:pt idx="0">
                  <c:v>1.3469240145431228E-2</c:v>
                </c:pt>
                <c:pt idx="1">
                  <c:v>2.7089390032880894E-2</c:v>
                </c:pt>
                <c:pt idx="2">
                  <c:v>5.4962682096265933E-3</c:v>
                </c:pt>
                <c:pt idx="3">
                  <c:v>1.1190912621955087</c:v>
                </c:pt>
                <c:pt idx="4">
                  <c:v>1.8897254207138732E-2</c:v>
                </c:pt>
                <c:pt idx="5">
                  <c:v>0.36490169082125595</c:v>
                </c:pt>
                <c:pt idx="6">
                  <c:v>0.35977280080340074</c:v>
                </c:pt>
                <c:pt idx="7">
                  <c:v>0.37439774219757094</c:v>
                </c:pt>
                <c:pt idx="8">
                  <c:v>0.54426386754066514</c:v>
                </c:pt>
                <c:pt idx="9">
                  <c:v>0.26192122917555505</c:v>
                </c:pt>
              </c:numCache>
            </c:numRef>
          </c:xVal>
          <c:yVal>
            <c:numRef>
              <c:f>'Figure 3.9'!$AC$10:$AC$19</c:f>
              <c:numCache>
                <c:formatCode>_-* #,##0.00_-;\-* #,##0.00_-;_-* "-"??_-;_-@_-</c:formatCode>
                <c:ptCount val="10"/>
                <c:pt idx="0">
                  <c:v>1.0850965835430602</c:v>
                </c:pt>
                <c:pt idx="1">
                  <c:v>1.2355652376837072</c:v>
                </c:pt>
                <c:pt idx="2">
                  <c:v>1.0656470806209013</c:v>
                </c:pt>
                <c:pt idx="3">
                  <c:v>0.37448779239741992</c:v>
                </c:pt>
                <c:pt idx="4">
                  <c:v>0.76748459948547088</c:v>
                </c:pt>
                <c:pt idx="5">
                  <c:v>1.2300010657360569</c:v>
                </c:pt>
                <c:pt idx="6">
                  <c:v>0.56729195342777361</c:v>
                </c:pt>
                <c:pt idx="7">
                  <c:v>2.1351184267152301</c:v>
                </c:pt>
                <c:pt idx="8">
                  <c:v>1.0963163884202289</c:v>
                </c:pt>
                <c:pt idx="9">
                  <c:v>2.1040025783468126</c:v>
                </c:pt>
              </c:numCache>
            </c:numRef>
          </c:yVal>
          <c:bubbleSize>
            <c:numRef>
              <c:f>'Figure 3.9'!$AE$10:$AE$19</c:f>
              <c:numCache>
                <c:formatCode>_-* #,##0.00_-;\-* #,##0.00_-;_-* "-"??_-;_-@_-</c:formatCode>
                <c:ptCount val="10"/>
                <c:pt idx="0">
                  <c:v>1.3469240145431228E-2</c:v>
                </c:pt>
                <c:pt idx="1">
                  <c:v>2.7089390032880894E-2</c:v>
                </c:pt>
                <c:pt idx="2">
                  <c:v>5.4962682096265933E-3</c:v>
                </c:pt>
                <c:pt idx="3">
                  <c:v>1.1190912621955087</c:v>
                </c:pt>
                <c:pt idx="4">
                  <c:v>1.8897254207138732E-2</c:v>
                </c:pt>
                <c:pt idx="5">
                  <c:v>0.36490169082125595</c:v>
                </c:pt>
                <c:pt idx="6">
                  <c:v>0.35977280080340074</c:v>
                </c:pt>
                <c:pt idx="7">
                  <c:v>0.37439774219757094</c:v>
                </c:pt>
                <c:pt idx="8">
                  <c:v>0.54426386754066514</c:v>
                </c:pt>
                <c:pt idx="9">
                  <c:v>0.26192122917555505</c:v>
                </c:pt>
              </c:numCache>
            </c:numRef>
          </c:bubbleSize>
          <c:bubble3D val="0"/>
          <c:extLst>
            <c:ext xmlns:c15="http://schemas.microsoft.com/office/drawing/2012/chart" uri="{02D57815-91ED-43cb-92C2-25804820EDAC}">
              <c15:datalabelsRange>
                <c15:f>'Figure 3.9'!$AA$10:$AA$19</c15:f>
                <c15:dlblRangeCache>
                  <c:ptCount val="10"/>
                  <c:pt idx="0">
                    <c:v>BRU</c:v>
                  </c:pt>
                  <c:pt idx="1">
                    <c:v>CAM</c:v>
                  </c:pt>
                  <c:pt idx="2">
                    <c:v>FIJ</c:v>
                  </c:pt>
                  <c:pt idx="3">
                    <c:v>INO</c:v>
                  </c:pt>
                  <c:pt idx="4">
                    <c:v>LAO</c:v>
                  </c:pt>
                  <c:pt idx="5">
                    <c:v>MAL</c:v>
                  </c:pt>
                  <c:pt idx="6">
                    <c:v>PHI</c:v>
                  </c:pt>
                  <c:pt idx="7">
                    <c:v>SIN</c:v>
                  </c:pt>
                  <c:pt idx="8">
                    <c:v>THA</c:v>
                  </c:pt>
                  <c:pt idx="9">
                    <c:v>VIE</c:v>
                  </c:pt>
                </c15:dlblRangeCache>
              </c15:datalabelsRange>
            </c:ext>
            <c:ext xmlns:c16="http://schemas.microsoft.com/office/drawing/2014/chart" uri="{C3380CC4-5D6E-409C-BE32-E72D297353CC}">
              <c16:uniqueId val="{0000000A-5E5A-7D4A-B896-C72F50692980}"/>
            </c:ext>
          </c:extLst>
        </c:ser>
        <c:ser>
          <c:idx val="3"/>
          <c:order val="1"/>
          <c:tx>
            <c:strRef>
              <c:f>'Figure 3.9'!$AA$21</c:f>
              <c:strCache>
                <c:ptCount val="1"/>
                <c:pt idx="0">
                  <c:v>2020</c:v>
                </c:pt>
              </c:strCache>
            </c:strRef>
          </c:tx>
          <c:spPr>
            <a:solidFill>
              <a:srgbClr val="00A5D2"/>
            </a:solidFill>
            <a:ln w="25400">
              <a:noFill/>
            </a:ln>
            <a:effectLst/>
          </c:spPr>
          <c:invertIfNegative val="0"/>
          <c:dLbls>
            <c:dLbl>
              <c:idx val="0"/>
              <c:layout>
                <c:manualLayout>
                  <c:x val="3.7214246961654357E-3"/>
                  <c:y val="7.3784852086062674E-3"/>
                </c:manualLayout>
              </c:layout>
              <c:tx>
                <c:rich>
                  <a:bodyPr/>
                  <a:lstStyle/>
                  <a:p>
                    <a:fld id="{040100FD-17B6-4419-AAF6-E52C89FF2ED5}" type="CELLRANGE">
                      <a:rPr lang="en-US" baseline="0"/>
                      <a:pPr/>
                      <a:t>[CELLRANGE]</a:t>
                    </a:fld>
                    <a:r>
                      <a:rPr lang="en-US" baseline="0"/>
                      <a:t>, </a:t>
                    </a:r>
                    <a:fld id="{8B1750AD-9F1B-4544-BEBE-ABF5D60C67CC}" type="XVALUE">
                      <a:rPr lang="en-US" baseline="0"/>
                      <a:pPr/>
                      <a:t>[X VALUE]</a:t>
                    </a:fld>
                    <a:r>
                      <a:rPr lang="en-US" baseline="0"/>
                      <a:t>, </a:t>
                    </a:r>
                    <a:fld id="{E947628D-B329-491D-B25C-8C125A899462}"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E5A-7D4A-B896-C72F50692980}"/>
                </c:ext>
              </c:extLst>
            </c:dLbl>
            <c:dLbl>
              <c:idx val="1"/>
              <c:tx>
                <c:rich>
                  <a:bodyPr/>
                  <a:lstStyle/>
                  <a:p>
                    <a:fld id="{200DB71F-D30D-497A-9B2E-0BC1D625EAFB}" type="CELLRANGE">
                      <a:rPr lang="en-US"/>
                      <a:pPr/>
                      <a:t>[CELLRANGE]</a:t>
                    </a:fld>
                    <a:r>
                      <a:rPr lang="en-US" baseline="0"/>
                      <a:t>, </a:t>
                    </a:r>
                    <a:fld id="{C8BD2682-0243-4275-9E56-4EF37A98BA9A}" type="XVALUE">
                      <a:rPr lang="en-US" baseline="0"/>
                      <a:pPr/>
                      <a:t>[X VALUE]</a:t>
                    </a:fld>
                    <a:r>
                      <a:rPr lang="en-US" baseline="0"/>
                      <a:t>, </a:t>
                    </a:r>
                    <a:fld id="{D4529C4F-4205-4CB2-B84B-C17EFE1F6105}"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E5A-7D4A-B896-C72F50692980}"/>
                </c:ext>
              </c:extLst>
            </c:dLbl>
            <c:dLbl>
              <c:idx val="2"/>
              <c:layout>
                <c:manualLayout>
                  <c:x val="1.6746411132744537E-2"/>
                  <c:y val="0"/>
                </c:manualLayout>
              </c:layout>
              <c:tx>
                <c:rich>
                  <a:bodyPr/>
                  <a:lstStyle/>
                  <a:p>
                    <a:fld id="{68AA0196-8BF9-4992-A059-F1DAD954C01B}" type="CELLRANGE">
                      <a:rPr lang="en-US" baseline="0"/>
                      <a:pPr/>
                      <a:t>[CELLRANGE]</a:t>
                    </a:fld>
                    <a:r>
                      <a:rPr lang="en-US" baseline="0"/>
                      <a:t>, </a:t>
                    </a:r>
                    <a:fld id="{C4CEBCB1-C093-4C88-9E33-6C5DD5DFDA15}" type="XVALUE">
                      <a:rPr lang="en-US" baseline="0"/>
                      <a:pPr/>
                      <a:t>[X VALUE]</a:t>
                    </a:fld>
                    <a:r>
                      <a:rPr lang="en-US" baseline="0"/>
                      <a:t>, </a:t>
                    </a:r>
                    <a:fld id="{E7F97A16-6DA0-4AC7-9936-3A441DDBA28E}"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E5A-7D4A-B896-C72F50692980}"/>
                </c:ext>
              </c:extLst>
            </c:dLbl>
            <c:dLbl>
              <c:idx val="3"/>
              <c:layout>
                <c:manualLayout>
                  <c:x val="-0.21026049533334809"/>
                  <c:y val="3.6691692134167941E-3"/>
                </c:manualLayout>
              </c:layout>
              <c:tx>
                <c:rich>
                  <a:bodyPr/>
                  <a:lstStyle/>
                  <a:p>
                    <a:fld id="{C6931133-80DF-4258-B225-001AACAF3494}" type="CELLRANGE">
                      <a:rPr lang="en-US" baseline="0"/>
                      <a:pPr/>
                      <a:t>[CELLRANGE]</a:t>
                    </a:fld>
                    <a:r>
                      <a:rPr lang="en-US" baseline="0"/>
                      <a:t>, </a:t>
                    </a:r>
                    <a:fld id="{2BC578CE-9F47-49FC-A826-77DCFE10EC1D}" type="XVALUE">
                      <a:rPr lang="en-US" baseline="0"/>
                      <a:pPr/>
                      <a:t>[X VALUE]</a:t>
                    </a:fld>
                    <a:r>
                      <a:rPr lang="en-US" baseline="0"/>
                      <a:t>, </a:t>
                    </a:r>
                    <a:fld id="{94FDAA56-7BBA-4310-9668-82A4E1424851}"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E5A-7D4A-B896-C72F50692980}"/>
                </c:ext>
              </c:extLst>
            </c:dLbl>
            <c:dLbl>
              <c:idx val="4"/>
              <c:layout>
                <c:manualLayout>
                  <c:x val="5.9542795138647242E-2"/>
                  <c:y val="9.6145148166664154E-2"/>
                </c:manualLayout>
              </c:layout>
              <c:tx>
                <c:rich>
                  <a:bodyPr/>
                  <a:lstStyle/>
                  <a:p>
                    <a:fld id="{2E870D47-DCB3-49E0-82AC-738111926DD2}" type="CELLRANGE">
                      <a:rPr lang="en-US" baseline="0"/>
                      <a:pPr/>
                      <a:t>[CELLRANGE]</a:t>
                    </a:fld>
                    <a:r>
                      <a:rPr lang="en-US" baseline="0"/>
                      <a:t>, </a:t>
                    </a:r>
                    <a:fld id="{C7B63330-CFDA-46C8-92F0-282959E50D34}" type="XVALUE">
                      <a:rPr lang="en-US" baseline="0"/>
                      <a:pPr/>
                      <a:t>[X VALUE]</a:t>
                    </a:fld>
                    <a:r>
                      <a:rPr lang="en-US" baseline="0"/>
                      <a:t>, </a:t>
                    </a:r>
                    <a:fld id="{1F7E6CE9-EB9C-4143-B6B1-E8B7801B8611}"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E5A-7D4A-B896-C72F50692980}"/>
                </c:ext>
              </c:extLst>
            </c:dLbl>
            <c:dLbl>
              <c:idx val="5"/>
              <c:layout>
                <c:manualLayout>
                  <c:x val="1.1164274088496358E-2"/>
                  <c:y val="-6.6598980039242708E-2"/>
                </c:manualLayout>
              </c:layout>
              <c:tx>
                <c:rich>
                  <a:bodyPr/>
                  <a:lstStyle/>
                  <a:p>
                    <a:fld id="{0C44AE40-74AC-4FED-A877-08AE1CA55AC8}" type="CELLRANGE">
                      <a:rPr lang="en-US" baseline="0"/>
                      <a:pPr/>
                      <a:t>[CELLRANGE]</a:t>
                    </a:fld>
                    <a:r>
                      <a:rPr lang="en-US" baseline="0"/>
                      <a:t>, </a:t>
                    </a:r>
                    <a:fld id="{7C0C51BF-21ED-4A6E-9328-57CFF19DC1C9}" type="XVALUE">
                      <a:rPr lang="en-US" baseline="0"/>
                      <a:pPr/>
                      <a:t>[X VALUE]</a:t>
                    </a:fld>
                    <a:r>
                      <a:rPr lang="en-US" baseline="0"/>
                      <a:t>, </a:t>
                    </a:r>
                    <a:fld id="{C343D871-81FF-4588-BAF3-6531AF2D58AB}"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5E5A-7D4A-B896-C72F50692980}"/>
                </c:ext>
              </c:extLst>
            </c:dLbl>
            <c:dLbl>
              <c:idx val="6"/>
              <c:layout>
                <c:manualLayout>
                  <c:x val="1.1164274088496358E-2"/>
                  <c:y val="1.0946005590701644E-2"/>
                </c:manualLayout>
              </c:layout>
              <c:tx>
                <c:rich>
                  <a:bodyPr/>
                  <a:lstStyle/>
                  <a:p>
                    <a:fld id="{BA37DA9D-43AE-486F-B7C5-97B05889EDBD}" type="CELLRANGE">
                      <a:rPr lang="en-US" baseline="0"/>
                      <a:pPr/>
                      <a:t>[CELLRANGE]</a:t>
                    </a:fld>
                    <a:r>
                      <a:rPr lang="en-US" baseline="0"/>
                      <a:t>, </a:t>
                    </a:r>
                    <a:fld id="{519ED10F-49EB-43BF-946B-8038E19F692C}" type="XVALUE">
                      <a:rPr lang="en-US" baseline="0"/>
                      <a:pPr/>
                      <a:t>[X VALUE]</a:t>
                    </a:fld>
                    <a:r>
                      <a:rPr lang="en-US" baseline="0"/>
                      <a:t>, </a:t>
                    </a:r>
                    <a:fld id="{1AFA920F-6370-4F39-A0E0-A6945E65D216}"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E5A-7D4A-B896-C72F50692980}"/>
                </c:ext>
              </c:extLst>
            </c:dLbl>
            <c:dLbl>
              <c:idx val="7"/>
              <c:layout>
                <c:manualLayout>
                  <c:x val="2.6049972873158102E-2"/>
                  <c:y val="-3.3817666541542703E-17"/>
                </c:manualLayout>
              </c:layout>
              <c:tx>
                <c:rich>
                  <a:bodyPr/>
                  <a:lstStyle/>
                  <a:p>
                    <a:fld id="{2F155661-84E8-4B87-8AF3-C76251B4C6DE}" type="CELLRANGE">
                      <a:rPr lang="en-US" baseline="0"/>
                      <a:pPr/>
                      <a:t>[CELLRANGE]</a:t>
                    </a:fld>
                    <a:r>
                      <a:rPr lang="en-US" baseline="0"/>
                      <a:t>, </a:t>
                    </a:r>
                    <a:fld id="{93C07BAF-AB47-4F62-860B-987711C07704}" type="XVALUE">
                      <a:rPr lang="en-US" baseline="0"/>
                      <a:pPr/>
                      <a:t>[X VALUE]</a:t>
                    </a:fld>
                    <a:r>
                      <a:rPr lang="en-US" baseline="0"/>
                      <a:t>, </a:t>
                    </a:r>
                    <a:fld id="{64F61703-45E4-476E-B7BF-CBE2B4925C36}"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E5A-7D4A-B896-C72F50692980}"/>
                </c:ext>
              </c:extLst>
            </c:dLbl>
            <c:dLbl>
              <c:idx val="8"/>
              <c:layout>
                <c:manualLayout>
                  <c:x val="3.1632109917406351E-2"/>
                  <c:y val="7.3384151715156802E-3"/>
                </c:manualLayout>
              </c:layout>
              <c:tx>
                <c:rich>
                  <a:bodyPr/>
                  <a:lstStyle/>
                  <a:p>
                    <a:fld id="{5C59CFE1-0703-4688-86DB-151DC3F893B4}" type="CELLRANGE">
                      <a:rPr lang="en-US" baseline="0"/>
                      <a:pPr/>
                      <a:t>[CELLRANGE]</a:t>
                    </a:fld>
                    <a:r>
                      <a:rPr lang="en-US" baseline="0"/>
                      <a:t>, </a:t>
                    </a:r>
                    <a:fld id="{9AE9E337-9966-4B79-9EB5-79E15622B63C}" type="XVALUE">
                      <a:rPr lang="en-US" baseline="0"/>
                      <a:pPr/>
                      <a:t>[X VALUE]</a:t>
                    </a:fld>
                    <a:r>
                      <a:rPr lang="en-US" baseline="0"/>
                      <a:t>, </a:t>
                    </a:r>
                    <a:fld id="{E6EF026B-DDA4-47D4-AE3B-06C16C92AF4B}"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E5A-7D4A-B896-C72F50692980}"/>
                </c:ext>
              </c:extLst>
            </c:dLbl>
            <c:dLbl>
              <c:idx val="9"/>
              <c:layout>
                <c:manualLayout>
                  <c:x val="-0.17862838541594173"/>
                  <c:y val="3.6892426043031675E-3"/>
                </c:manualLayout>
              </c:layout>
              <c:tx>
                <c:rich>
                  <a:bodyPr/>
                  <a:lstStyle/>
                  <a:p>
                    <a:fld id="{CCACC71F-B155-42FB-8865-B70A0B49E3BD}" type="CELLRANGE">
                      <a:rPr lang="en-US" baseline="0"/>
                      <a:pPr/>
                      <a:t>[CELLRANGE]</a:t>
                    </a:fld>
                    <a:r>
                      <a:rPr lang="en-US" baseline="0"/>
                      <a:t>, </a:t>
                    </a:r>
                    <a:fld id="{61E02EC7-FF4D-468A-ABBC-E8ADEC2AEB72}" type="XVALUE">
                      <a:rPr lang="en-US" baseline="0"/>
                      <a:pPr/>
                      <a:t>[X VALUE]</a:t>
                    </a:fld>
                    <a:r>
                      <a:rPr lang="en-US" baseline="0"/>
                      <a:t>, </a:t>
                    </a:r>
                    <a:fld id="{A2AD06FE-836D-4305-A9C1-54AE0DD77D50}" type="YVALUE">
                      <a:rPr lang="en-US" baseline="0"/>
                      <a:pPr/>
                      <a:t>[Y VALUE]</a:t>
                    </a:fld>
                    <a:endParaRPr lang="en-US"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E5A-7D4A-B896-C72F5069298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00A5D2"/>
                    </a:solidFill>
                    <a:latin typeface="Ideal Sans Light" pitchFamily="50" charset="0"/>
                    <a:ea typeface="+mn-ea"/>
                    <a:cs typeface="Ideal Sans Light" pitchFamily="50" charset="0"/>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howDataLabelsRange val="1"/>
                <c15:showLeaderLines val="1"/>
                <c15:leaderLines>
                  <c:spPr>
                    <a:ln w="6350" cap="flat" cmpd="sng" algn="ctr">
                      <a:solidFill>
                        <a:schemeClr val="tx1">
                          <a:lumMod val="35000"/>
                          <a:lumOff val="65000"/>
                        </a:schemeClr>
                      </a:solidFill>
                      <a:prstDash val="sysDot"/>
                      <a:round/>
                    </a:ln>
                    <a:effectLst/>
                  </c:spPr>
                </c15:leaderLines>
              </c:ext>
            </c:extLst>
          </c:dLbls>
          <c:xVal>
            <c:numRef>
              <c:f>'Figure 3.9'!$AE$23:$AE$32</c:f>
              <c:numCache>
                <c:formatCode>_-* #,##0.00_-;\-* #,##0.00_-;_-* "-"??_-;_-@_-</c:formatCode>
                <c:ptCount val="10"/>
                <c:pt idx="0">
                  <c:v>1.2016026795422559E-2</c:v>
                </c:pt>
                <c:pt idx="1">
                  <c:v>2.5300191849997766E-2</c:v>
                </c:pt>
                <c:pt idx="2">
                  <c:v>4.2221608083568727E-3</c:v>
                </c:pt>
                <c:pt idx="3">
                  <c:v>1.0584238406810405</c:v>
                </c:pt>
                <c:pt idx="4">
                  <c:v>1.9736212925468025E-2</c:v>
                </c:pt>
                <c:pt idx="5">
                  <c:v>0.3369435714285714</c:v>
                </c:pt>
                <c:pt idx="6">
                  <c:v>0.34513258749273523</c:v>
                </c:pt>
                <c:pt idx="7">
                  <c:v>0.33998821035338667</c:v>
                </c:pt>
                <c:pt idx="8">
                  <c:v>0.50179539145423557</c:v>
                </c:pt>
                <c:pt idx="9">
                  <c:v>0.27115843759006736</c:v>
                </c:pt>
              </c:numCache>
            </c:numRef>
          </c:xVal>
          <c:yVal>
            <c:numRef>
              <c:f>'Figure 3.9'!$AC$23:$AC$32</c:f>
              <c:numCache>
                <c:formatCode>_-* #,##0.00_-;\-* #,##0.00_-;_-* "-"??_-;_-@_-</c:formatCode>
                <c:ptCount val="10"/>
                <c:pt idx="0">
                  <c:v>1.1019709799173631</c:v>
                </c:pt>
                <c:pt idx="1">
                  <c:v>1.6748831635172305</c:v>
                </c:pt>
                <c:pt idx="2">
                  <c:v>0.75840437999961396</c:v>
                </c:pt>
                <c:pt idx="3">
                  <c:v>0.33190588614010991</c:v>
                </c:pt>
                <c:pt idx="4">
                  <c:v>0.62365947588193127</c:v>
                </c:pt>
                <c:pt idx="5">
                  <c:v>1.1650354058154448</c:v>
                </c:pt>
                <c:pt idx="6">
                  <c:v>0.47914640711647533</c:v>
                </c:pt>
                <c:pt idx="7">
                  <c:v>2.0067537533370015</c:v>
                </c:pt>
                <c:pt idx="8">
                  <c:v>0.97929577508283427</c:v>
                </c:pt>
                <c:pt idx="9">
                  <c:v>1.9959407052049984</c:v>
                </c:pt>
              </c:numCache>
            </c:numRef>
          </c:yVal>
          <c:bubbleSize>
            <c:numRef>
              <c:f>'Figure 3.9'!$AE$23:$AE$32</c:f>
              <c:numCache>
                <c:formatCode>_-* #,##0.00_-;\-* #,##0.00_-;_-* "-"??_-;_-@_-</c:formatCode>
                <c:ptCount val="10"/>
                <c:pt idx="0">
                  <c:v>1.2016026795422559E-2</c:v>
                </c:pt>
                <c:pt idx="1">
                  <c:v>2.5300191849997766E-2</c:v>
                </c:pt>
                <c:pt idx="2">
                  <c:v>4.2221608083568727E-3</c:v>
                </c:pt>
                <c:pt idx="3">
                  <c:v>1.0584238406810405</c:v>
                </c:pt>
                <c:pt idx="4">
                  <c:v>1.9736212925468025E-2</c:v>
                </c:pt>
                <c:pt idx="5">
                  <c:v>0.3369435714285714</c:v>
                </c:pt>
                <c:pt idx="6">
                  <c:v>0.34513258749273523</c:v>
                </c:pt>
                <c:pt idx="7">
                  <c:v>0.33998821035338667</c:v>
                </c:pt>
                <c:pt idx="8">
                  <c:v>0.50179539145423557</c:v>
                </c:pt>
                <c:pt idx="9">
                  <c:v>0.27115843759006736</c:v>
                </c:pt>
              </c:numCache>
            </c:numRef>
          </c:bubbleSize>
          <c:bubble3D val="0"/>
          <c:extLst>
            <c:ext xmlns:c15="http://schemas.microsoft.com/office/drawing/2012/chart" uri="{02D57815-91ED-43cb-92C2-25804820EDAC}">
              <c15:datalabelsRange>
                <c15:f>'Figure 3.9'!$AA$23:$AA$32</c15:f>
                <c15:dlblRangeCache>
                  <c:ptCount val="10"/>
                  <c:pt idx="0">
                    <c:v>BRU</c:v>
                  </c:pt>
                  <c:pt idx="1">
                    <c:v>CAM</c:v>
                  </c:pt>
                  <c:pt idx="2">
                    <c:v>FIJ</c:v>
                  </c:pt>
                  <c:pt idx="3">
                    <c:v>INO</c:v>
                  </c:pt>
                  <c:pt idx="4">
                    <c:v>LAO</c:v>
                  </c:pt>
                  <c:pt idx="5">
                    <c:v>MAL</c:v>
                  </c:pt>
                  <c:pt idx="6">
                    <c:v>PHI</c:v>
                  </c:pt>
                  <c:pt idx="7">
                    <c:v>SIN</c:v>
                  </c:pt>
                  <c:pt idx="8">
                    <c:v>THA</c:v>
                  </c:pt>
                  <c:pt idx="9">
                    <c:v>VIE</c:v>
                  </c:pt>
                </c15:dlblRangeCache>
              </c15:datalabelsRange>
            </c:ext>
            <c:ext xmlns:c16="http://schemas.microsoft.com/office/drawing/2014/chart" uri="{C3380CC4-5D6E-409C-BE32-E72D297353CC}">
              <c16:uniqueId val="{00000015-5E5A-7D4A-B896-C72F50692980}"/>
            </c:ext>
          </c:extLst>
        </c:ser>
        <c:dLbls>
          <c:showLegendKey val="0"/>
          <c:showVal val="0"/>
          <c:showCatName val="0"/>
          <c:showSerName val="0"/>
          <c:showPercent val="0"/>
          <c:showBubbleSize val="0"/>
        </c:dLbls>
        <c:bubbleScale val="100"/>
        <c:showNegBubbles val="0"/>
        <c:axId val="2134399776"/>
        <c:axId val="2134399360"/>
      </c:bubbleChart>
      <c:valAx>
        <c:axId val="2134399776"/>
        <c:scaling>
          <c:orientation val="minMax"/>
          <c:max val="1.2"/>
          <c:min val="0"/>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Gross Domestic Produ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2134399360"/>
        <c:crosses val="autoZero"/>
        <c:crossBetween val="midCat"/>
        <c:majorUnit val="0.1"/>
      </c:valAx>
      <c:valAx>
        <c:axId val="2134399360"/>
        <c:scaling>
          <c:orientation val="minMax"/>
          <c:max val="2.4"/>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Trade Openness Ind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2134399776"/>
        <c:crosses val="autoZero"/>
        <c:crossBetween val="midCat"/>
        <c:majorUnit val="0.25"/>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percentStacked"/>
        <c:varyColors val="0"/>
        <c:ser>
          <c:idx val="4"/>
          <c:order val="2"/>
          <c:tx>
            <c:strRef>
              <c:f>'Figure 3.10'!$AT$9</c:f>
              <c:strCache>
                <c:ptCount val="1"/>
                <c:pt idx="0">
                  <c:v>2019 Gross output</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0'!$AQ$10:$AQ$84</c:f>
              <c:strCache>
                <c:ptCount val="73"/>
                <c:pt idx="0">
                  <c:v> BAN </c:v>
                </c:pt>
                <c:pt idx="3">
                  <c:v> BHU </c:v>
                </c:pt>
                <c:pt idx="6">
                  <c:v> BRU </c:v>
                </c:pt>
                <c:pt idx="9">
                  <c:v> CAM </c:v>
                </c:pt>
                <c:pt idx="12">
                  <c:v> FIJ </c:v>
                </c:pt>
                <c:pt idx="15">
                  <c:v> HKG </c:v>
                </c:pt>
                <c:pt idx="18">
                  <c:v> IND </c:v>
                </c:pt>
                <c:pt idx="21">
                  <c:v> INO </c:v>
                </c:pt>
                <c:pt idx="24">
                  <c:v> JPN </c:v>
                </c:pt>
                <c:pt idx="27">
                  <c:v> KAZ </c:v>
                </c:pt>
                <c:pt idx="30">
                  <c:v> KGZ </c:v>
                </c:pt>
                <c:pt idx="33">
                  <c:v> KOR </c:v>
                </c:pt>
                <c:pt idx="36">
                  <c:v> LAO </c:v>
                </c:pt>
                <c:pt idx="39">
                  <c:v> MAL </c:v>
                </c:pt>
                <c:pt idx="42">
                  <c:v> MLD </c:v>
                </c:pt>
                <c:pt idx="45">
                  <c:v> MON </c:v>
                </c:pt>
                <c:pt idx="48">
                  <c:v> NEP </c:v>
                </c:pt>
                <c:pt idx="51">
                  <c:v> PAK </c:v>
                </c:pt>
                <c:pt idx="54">
                  <c:v> PHI </c:v>
                </c:pt>
                <c:pt idx="57">
                  <c:v> PRC </c:v>
                </c:pt>
                <c:pt idx="60">
                  <c:v> SIN </c:v>
                </c:pt>
                <c:pt idx="63">
                  <c:v> SRI </c:v>
                </c:pt>
                <c:pt idx="66">
                  <c:v> TAP </c:v>
                </c:pt>
                <c:pt idx="69">
                  <c:v> THA </c:v>
                </c:pt>
                <c:pt idx="72">
                  <c:v> VIE </c:v>
                </c:pt>
              </c:strCache>
            </c:strRef>
          </c:cat>
          <c:val>
            <c:numRef>
              <c:f>'Figure 3.10'!$AT$10:$AT$84</c:f>
              <c:numCache>
                <c:formatCode>_-* #,##0_-;\-* #,##0_-;_-* "-"??_-;_-@_-</c:formatCode>
                <c:ptCount val="75"/>
                <c:pt idx="0">
                  <c:v>520273.24952337623</c:v>
                </c:pt>
                <c:pt idx="3">
                  <c:v>4022.1592912734936</c:v>
                </c:pt>
                <c:pt idx="6">
                  <c:v>23377.572480216008</c:v>
                </c:pt>
                <c:pt idx="9">
                  <c:v>50596.903973028355</c:v>
                </c:pt>
                <c:pt idx="12">
                  <c:v>8497.632930775806</c:v>
                </c:pt>
                <c:pt idx="15">
                  <c:v>684652.46952067653</c:v>
                </c:pt>
                <c:pt idx="18">
                  <c:v>5104693.515827613</c:v>
                </c:pt>
                <c:pt idx="21">
                  <c:v>2150923.7087201602</c:v>
                </c:pt>
                <c:pt idx="24">
                  <c:v>9598788.559590051</c:v>
                </c:pt>
                <c:pt idx="27">
                  <c:v>291651.092004387</c:v>
                </c:pt>
                <c:pt idx="30">
                  <c:v>19327.486283281381</c:v>
                </c:pt>
                <c:pt idx="33">
                  <c:v>3628467.0259337863</c:v>
                </c:pt>
                <c:pt idx="36">
                  <c:v>28003.904983550434</c:v>
                </c:pt>
                <c:pt idx="39">
                  <c:v>989645.20732340892</c:v>
                </c:pt>
                <c:pt idx="42">
                  <c:v>11213.141404316681</c:v>
                </c:pt>
                <c:pt idx="45">
                  <c:v>26431.769565284605</c:v>
                </c:pt>
                <c:pt idx="48">
                  <c:v>53376.903138753783</c:v>
                </c:pt>
                <c:pt idx="51">
                  <c:v>436051.46988306049</c:v>
                </c:pt>
                <c:pt idx="54">
                  <c:v>694377.59413890215</c:v>
                </c:pt>
                <c:pt idx="57">
                  <c:v>43533477.278032444</c:v>
                </c:pt>
                <c:pt idx="60">
                  <c:v>944897.97192189295</c:v>
                </c:pt>
                <c:pt idx="63">
                  <c:v>130241.32182409208</c:v>
                </c:pt>
                <c:pt idx="66">
                  <c:v>1291600.9958935562</c:v>
                </c:pt>
                <c:pt idx="69">
                  <c:v>1270191.2265389531</c:v>
                </c:pt>
                <c:pt idx="72">
                  <c:v>726773.01898111054</c:v>
                </c:pt>
              </c:numCache>
            </c:numRef>
          </c:val>
          <c:extLst>
            <c:ext xmlns:c16="http://schemas.microsoft.com/office/drawing/2014/chart" uri="{C3380CC4-5D6E-409C-BE32-E72D297353CC}">
              <c16:uniqueId val="{00000000-58DB-4329-B39C-19E666197CEE}"/>
            </c:ext>
          </c:extLst>
        </c:ser>
        <c:ser>
          <c:idx val="0"/>
          <c:order val="5"/>
          <c:tx>
            <c:strRef>
              <c:f>'Figure 3.10'!$AW$9</c:f>
              <c:strCache>
                <c:ptCount val="1"/>
                <c:pt idx="0">
                  <c:v>2020 Gross output</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0'!$AQ$10:$AQ$84</c:f>
              <c:strCache>
                <c:ptCount val="73"/>
                <c:pt idx="0">
                  <c:v> BAN </c:v>
                </c:pt>
                <c:pt idx="3">
                  <c:v> BHU </c:v>
                </c:pt>
                <c:pt idx="6">
                  <c:v> BRU </c:v>
                </c:pt>
                <c:pt idx="9">
                  <c:v> CAM </c:v>
                </c:pt>
                <c:pt idx="12">
                  <c:v> FIJ </c:v>
                </c:pt>
                <c:pt idx="15">
                  <c:v> HKG </c:v>
                </c:pt>
                <c:pt idx="18">
                  <c:v> IND </c:v>
                </c:pt>
                <c:pt idx="21">
                  <c:v> INO </c:v>
                </c:pt>
                <c:pt idx="24">
                  <c:v> JPN </c:v>
                </c:pt>
                <c:pt idx="27">
                  <c:v> KAZ </c:v>
                </c:pt>
                <c:pt idx="30">
                  <c:v> KGZ </c:v>
                </c:pt>
                <c:pt idx="33">
                  <c:v> KOR </c:v>
                </c:pt>
                <c:pt idx="36">
                  <c:v> LAO </c:v>
                </c:pt>
                <c:pt idx="39">
                  <c:v> MAL </c:v>
                </c:pt>
                <c:pt idx="42">
                  <c:v> MLD </c:v>
                </c:pt>
                <c:pt idx="45">
                  <c:v> MON </c:v>
                </c:pt>
                <c:pt idx="48">
                  <c:v> NEP </c:v>
                </c:pt>
                <c:pt idx="51">
                  <c:v> PAK </c:v>
                </c:pt>
                <c:pt idx="54">
                  <c:v> PHI </c:v>
                </c:pt>
                <c:pt idx="57">
                  <c:v> PRC </c:v>
                </c:pt>
                <c:pt idx="60">
                  <c:v> SIN </c:v>
                </c:pt>
                <c:pt idx="63">
                  <c:v> SRI </c:v>
                </c:pt>
                <c:pt idx="66">
                  <c:v> TAP </c:v>
                </c:pt>
                <c:pt idx="69">
                  <c:v> THA </c:v>
                </c:pt>
                <c:pt idx="72">
                  <c:v> VIE </c:v>
                </c:pt>
              </c:strCache>
            </c:strRef>
          </c:cat>
          <c:val>
            <c:numRef>
              <c:f>'Figure 3.10'!$AW$10:$AW$84</c:f>
              <c:numCache>
                <c:formatCode>_-* #,##0_-;\-* #,##0_-;_-* "-"??_-;_-@_-</c:formatCode>
                <c:ptCount val="75"/>
                <c:pt idx="1">
                  <c:v>573978.9639905456</c:v>
                </c:pt>
                <c:pt idx="4">
                  <c:v>4237.8363916348599</c:v>
                </c:pt>
                <c:pt idx="7">
                  <c:v>21440.04071384553</c:v>
                </c:pt>
                <c:pt idx="10">
                  <c:v>46065.218033025114</c:v>
                </c:pt>
                <c:pt idx="13">
                  <c:v>6419.3239932636325</c:v>
                </c:pt>
                <c:pt idx="16">
                  <c:v>642521.24429591629</c:v>
                </c:pt>
                <c:pt idx="19">
                  <c:v>4600429.1123795686</c:v>
                </c:pt>
                <c:pt idx="22">
                  <c:v>2030852.3046123064</c:v>
                </c:pt>
                <c:pt idx="25">
                  <c:v>9383694.3859140351</c:v>
                </c:pt>
                <c:pt idx="28">
                  <c:v>276167.86514294526</c:v>
                </c:pt>
                <c:pt idx="31">
                  <c:v>17285.172763778759</c:v>
                </c:pt>
                <c:pt idx="34">
                  <c:v>3544033.4573671054</c:v>
                </c:pt>
                <c:pt idx="37">
                  <c:v>28180.847094411816</c:v>
                </c:pt>
                <c:pt idx="40">
                  <c:v>928705.19293298665</c:v>
                </c:pt>
                <c:pt idx="43">
                  <c:v>8009.2281480352349</c:v>
                </c:pt>
                <c:pt idx="46">
                  <c:v>25060.2774672962</c:v>
                </c:pt>
                <c:pt idx="49">
                  <c:v>51388.301420377538</c:v>
                </c:pt>
                <c:pt idx="52">
                  <c:v>436997.05995809601</c:v>
                </c:pt>
                <c:pt idx="55">
                  <c:v>647899.1619859644</c:v>
                </c:pt>
                <c:pt idx="58">
                  <c:v>44511275.670993365</c:v>
                </c:pt>
                <c:pt idx="61">
                  <c:v>849840.9634706981</c:v>
                </c:pt>
                <c:pt idx="64">
                  <c:v>124715.66555191961</c:v>
                </c:pt>
                <c:pt idx="67">
                  <c:v>1442746.2580726282</c:v>
                </c:pt>
                <c:pt idx="70">
                  <c:v>1130804.3596978169</c:v>
                </c:pt>
                <c:pt idx="73">
                  <c:v>753262.82708488998</c:v>
                </c:pt>
              </c:numCache>
            </c:numRef>
          </c:val>
          <c:extLst>
            <c:ext xmlns:c16="http://schemas.microsoft.com/office/drawing/2014/chart" uri="{C3380CC4-5D6E-409C-BE32-E72D297353CC}">
              <c16:uniqueId val="{00000001-58DB-4329-B39C-19E666197CEE}"/>
            </c:ext>
          </c:extLst>
        </c:ser>
        <c:dLbls>
          <c:showLegendKey val="0"/>
          <c:showVal val="0"/>
          <c:showCatName val="0"/>
          <c:showSerName val="0"/>
          <c:showPercent val="0"/>
          <c:showBubbleSize val="0"/>
        </c:dLbls>
        <c:gapWidth val="30"/>
        <c:overlap val="100"/>
        <c:axId val="1870336543"/>
        <c:axId val="1870343199"/>
      </c:barChart>
      <c:barChart>
        <c:barDir val="bar"/>
        <c:grouping val="stacked"/>
        <c:varyColors val="0"/>
        <c:ser>
          <c:idx val="2"/>
          <c:order val="0"/>
          <c:tx>
            <c:strRef>
              <c:f>'Figure 3.10'!$AR$9</c:f>
              <c:strCache>
                <c:ptCount val="1"/>
                <c:pt idx="0">
                  <c:v>Domestic, 2019</c:v>
                </c:pt>
              </c:strCache>
            </c:strRef>
          </c:tx>
          <c:spPr>
            <a:solidFill>
              <a:srgbClr val="63CCE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0'!$AQ$10:$AQ$84</c:f>
              <c:strCache>
                <c:ptCount val="73"/>
                <c:pt idx="0">
                  <c:v> BAN </c:v>
                </c:pt>
                <c:pt idx="3">
                  <c:v> BHU </c:v>
                </c:pt>
                <c:pt idx="6">
                  <c:v> BRU </c:v>
                </c:pt>
                <c:pt idx="9">
                  <c:v> CAM </c:v>
                </c:pt>
                <c:pt idx="12">
                  <c:v> FIJ </c:v>
                </c:pt>
                <c:pt idx="15">
                  <c:v> HKG </c:v>
                </c:pt>
                <c:pt idx="18">
                  <c:v> IND </c:v>
                </c:pt>
                <c:pt idx="21">
                  <c:v> INO </c:v>
                </c:pt>
                <c:pt idx="24">
                  <c:v> JPN </c:v>
                </c:pt>
                <c:pt idx="27">
                  <c:v> KAZ </c:v>
                </c:pt>
                <c:pt idx="30">
                  <c:v> KGZ </c:v>
                </c:pt>
                <c:pt idx="33">
                  <c:v> KOR </c:v>
                </c:pt>
                <c:pt idx="36">
                  <c:v> LAO </c:v>
                </c:pt>
                <c:pt idx="39">
                  <c:v> MAL </c:v>
                </c:pt>
                <c:pt idx="42">
                  <c:v> MLD </c:v>
                </c:pt>
                <c:pt idx="45">
                  <c:v> MON </c:v>
                </c:pt>
                <c:pt idx="48">
                  <c:v> NEP </c:v>
                </c:pt>
                <c:pt idx="51">
                  <c:v> PAK </c:v>
                </c:pt>
                <c:pt idx="54">
                  <c:v> PHI </c:v>
                </c:pt>
                <c:pt idx="57">
                  <c:v> PRC </c:v>
                </c:pt>
                <c:pt idx="60">
                  <c:v> SIN </c:v>
                </c:pt>
                <c:pt idx="63">
                  <c:v> SRI </c:v>
                </c:pt>
                <c:pt idx="66">
                  <c:v> TAP </c:v>
                </c:pt>
                <c:pt idx="69">
                  <c:v> THA </c:v>
                </c:pt>
                <c:pt idx="72">
                  <c:v> VIE </c:v>
                </c:pt>
              </c:strCache>
            </c:strRef>
          </c:cat>
          <c:val>
            <c:numRef>
              <c:f>'Figure 3.10'!$AZ$10:$AZ$84</c:f>
              <c:numCache>
                <c:formatCode>0%</c:formatCode>
                <c:ptCount val="75"/>
                <c:pt idx="0">
                  <c:v>0.35627522231686554</c:v>
                </c:pt>
                <c:pt idx="3">
                  <c:v>0.24950506297399894</c:v>
                </c:pt>
                <c:pt idx="6">
                  <c:v>0.23132292729189696</c:v>
                </c:pt>
                <c:pt idx="9">
                  <c:v>0.26660957094808385</c:v>
                </c:pt>
                <c:pt idx="12">
                  <c:v>0.29832733254148502</c:v>
                </c:pt>
                <c:pt idx="15">
                  <c:v>0.36926853465240383</c:v>
                </c:pt>
                <c:pt idx="18">
                  <c:v>0.36073969730631511</c:v>
                </c:pt>
                <c:pt idx="21">
                  <c:v>0.42021529951370357</c:v>
                </c:pt>
                <c:pt idx="24">
                  <c:v>0.40487557676866465</c:v>
                </c:pt>
                <c:pt idx="27">
                  <c:v>0.31401663709772909</c:v>
                </c:pt>
                <c:pt idx="30">
                  <c:v>0.44675583647572198</c:v>
                </c:pt>
                <c:pt idx="33">
                  <c:v>0.44094573269840609</c:v>
                </c:pt>
                <c:pt idx="36">
                  <c:v>0.21798131718038741</c:v>
                </c:pt>
                <c:pt idx="39">
                  <c:v>0.48392786901895535</c:v>
                </c:pt>
                <c:pt idx="42">
                  <c:v>0.34019078796194113</c:v>
                </c:pt>
                <c:pt idx="45">
                  <c:v>0.30630788820197191</c:v>
                </c:pt>
                <c:pt idx="48">
                  <c:v>0.27345506684616178</c:v>
                </c:pt>
                <c:pt idx="51">
                  <c:v>0.36223739533482302</c:v>
                </c:pt>
                <c:pt idx="54">
                  <c:v>0.38327470462087376</c:v>
                </c:pt>
                <c:pt idx="57">
                  <c:v>0.6284250205864701</c:v>
                </c:pt>
                <c:pt idx="60">
                  <c:v>0.33802541792897206</c:v>
                </c:pt>
                <c:pt idx="63">
                  <c:v>0.29613640738234032</c:v>
                </c:pt>
                <c:pt idx="66">
                  <c:v>0.36366239131281103</c:v>
                </c:pt>
                <c:pt idx="69">
                  <c:v>0.42873750289373552</c:v>
                </c:pt>
                <c:pt idx="72">
                  <c:v>0.37308495169688632</c:v>
                </c:pt>
              </c:numCache>
            </c:numRef>
          </c:val>
          <c:extLst>
            <c:ext xmlns:c16="http://schemas.microsoft.com/office/drawing/2014/chart" uri="{C3380CC4-5D6E-409C-BE32-E72D297353CC}">
              <c16:uniqueId val="{00000002-58DB-4329-B39C-19E666197CEE}"/>
            </c:ext>
          </c:extLst>
        </c:ser>
        <c:ser>
          <c:idx val="3"/>
          <c:order val="1"/>
          <c:tx>
            <c:strRef>
              <c:f>'Figure 3.10'!$AS$9</c:f>
              <c:strCache>
                <c:ptCount val="1"/>
                <c:pt idx="0">
                  <c:v>Foreign, 2019</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Ideal Sans Light" pitchFamily="50" charset="0"/>
                    <a:ea typeface="+mn-ea"/>
                    <a:cs typeface="Ideal Sans Light" pitchFamily="50"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0'!$AQ$10:$AQ$84</c:f>
              <c:strCache>
                <c:ptCount val="73"/>
                <c:pt idx="0">
                  <c:v> BAN </c:v>
                </c:pt>
                <c:pt idx="3">
                  <c:v> BHU </c:v>
                </c:pt>
                <c:pt idx="6">
                  <c:v> BRU </c:v>
                </c:pt>
                <c:pt idx="9">
                  <c:v> CAM </c:v>
                </c:pt>
                <c:pt idx="12">
                  <c:v> FIJ </c:v>
                </c:pt>
                <c:pt idx="15">
                  <c:v> HKG </c:v>
                </c:pt>
                <c:pt idx="18">
                  <c:v> IND </c:v>
                </c:pt>
                <c:pt idx="21">
                  <c:v> INO </c:v>
                </c:pt>
                <c:pt idx="24">
                  <c:v> JPN </c:v>
                </c:pt>
                <c:pt idx="27">
                  <c:v> KAZ </c:v>
                </c:pt>
                <c:pt idx="30">
                  <c:v> KGZ </c:v>
                </c:pt>
                <c:pt idx="33">
                  <c:v> KOR </c:v>
                </c:pt>
                <c:pt idx="36">
                  <c:v> LAO </c:v>
                </c:pt>
                <c:pt idx="39">
                  <c:v> MAL </c:v>
                </c:pt>
                <c:pt idx="42">
                  <c:v> MLD </c:v>
                </c:pt>
                <c:pt idx="45">
                  <c:v> MON </c:v>
                </c:pt>
                <c:pt idx="48">
                  <c:v> NEP </c:v>
                </c:pt>
                <c:pt idx="51">
                  <c:v> PAK </c:v>
                </c:pt>
                <c:pt idx="54">
                  <c:v> PHI </c:v>
                </c:pt>
                <c:pt idx="57">
                  <c:v> PRC </c:v>
                </c:pt>
                <c:pt idx="60">
                  <c:v> SIN </c:v>
                </c:pt>
                <c:pt idx="63">
                  <c:v> SRI </c:v>
                </c:pt>
                <c:pt idx="66">
                  <c:v> TAP </c:v>
                </c:pt>
                <c:pt idx="69">
                  <c:v> THA </c:v>
                </c:pt>
                <c:pt idx="72">
                  <c:v> VIE </c:v>
                </c:pt>
              </c:strCache>
            </c:strRef>
          </c:cat>
          <c:val>
            <c:numRef>
              <c:f>'Figure 3.10'!$BA$10:$BA$84</c:f>
              <c:numCache>
                <c:formatCode>0%</c:formatCode>
                <c:ptCount val="75"/>
                <c:pt idx="0">
                  <c:v>8.0855870364309315E-2</c:v>
                </c:pt>
                <c:pt idx="3">
                  <c:v>0.13823274207157904</c:v>
                </c:pt>
                <c:pt idx="6">
                  <c:v>0.19728611310569463</c:v>
                </c:pt>
                <c:pt idx="9">
                  <c:v>0.21890975233098733</c:v>
                </c:pt>
                <c:pt idx="12">
                  <c:v>0.13345236842614691</c:v>
                </c:pt>
                <c:pt idx="15">
                  <c:v>0.11232786750530797</c:v>
                </c:pt>
                <c:pt idx="18">
                  <c:v>9.5611664016829426E-2</c:v>
                </c:pt>
                <c:pt idx="21">
                  <c:v>6.6849890753811439E-2</c:v>
                </c:pt>
                <c:pt idx="24">
                  <c:v>5.8725281140214115E-2</c:v>
                </c:pt>
                <c:pt idx="27">
                  <c:v>9.6718246418317791E-2</c:v>
                </c:pt>
                <c:pt idx="30">
                  <c:v>0.13244443200767606</c:v>
                </c:pt>
                <c:pt idx="33">
                  <c:v>0.12088494593576149</c:v>
                </c:pt>
                <c:pt idx="36">
                  <c:v>0.1520251060944208</c:v>
                </c:pt>
                <c:pt idx="39">
                  <c:v>0.15049848236002253</c:v>
                </c:pt>
                <c:pt idx="42">
                  <c:v>0.20336808034946555</c:v>
                </c:pt>
                <c:pt idx="45">
                  <c:v>0.19176601954234435</c:v>
                </c:pt>
                <c:pt idx="48">
                  <c:v>0.1372100717609531</c:v>
                </c:pt>
                <c:pt idx="51">
                  <c:v>7.3238584983125798E-2</c:v>
                </c:pt>
                <c:pt idx="54">
                  <c:v>9.8602585429714354E-2</c:v>
                </c:pt>
                <c:pt idx="57">
                  <c:v>4.3628884669348916E-2</c:v>
                </c:pt>
                <c:pt idx="60">
                  <c:v>0.28471956072893256</c:v>
                </c:pt>
                <c:pt idx="63">
                  <c:v>8.7526458422490225E-2</c:v>
                </c:pt>
                <c:pt idx="66">
                  <c:v>0.17280883913169148</c:v>
                </c:pt>
                <c:pt idx="69">
                  <c:v>0.15501996423325434</c:v>
                </c:pt>
                <c:pt idx="72">
                  <c:v>0.2854356635360728</c:v>
                </c:pt>
              </c:numCache>
            </c:numRef>
          </c:val>
          <c:extLst>
            <c:ext xmlns:c16="http://schemas.microsoft.com/office/drawing/2014/chart" uri="{C3380CC4-5D6E-409C-BE32-E72D297353CC}">
              <c16:uniqueId val="{00000003-58DB-4329-B39C-19E666197CEE}"/>
            </c:ext>
          </c:extLst>
        </c:ser>
        <c:ser>
          <c:idx val="5"/>
          <c:order val="3"/>
          <c:tx>
            <c:strRef>
              <c:f>'Figure 3.10'!$AU$9</c:f>
              <c:strCache>
                <c:ptCount val="1"/>
                <c:pt idx="0">
                  <c:v>Domestic, 2020</c:v>
                </c:pt>
              </c:strCache>
            </c:strRef>
          </c:tx>
          <c:spPr>
            <a:solidFill>
              <a:srgbClr val="00B6C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Ideal Sans Light" pitchFamily="50" charset="0"/>
                    <a:ea typeface="+mn-ea"/>
                    <a:cs typeface="Ideal Sans Light" pitchFamily="50"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0'!$AQ$10:$AQ$84</c:f>
              <c:strCache>
                <c:ptCount val="73"/>
                <c:pt idx="0">
                  <c:v> BAN </c:v>
                </c:pt>
                <c:pt idx="3">
                  <c:v> BHU </c:v>
                </c:pt>
                <c:pt idx="6">
                  <c:v> BRU </c:v>
                </c:pt>
                <c:pt idx="9">
                  <c:v> CAM </c:v>
                </c:pt>
                <c:pt idx="12">
                  <c:v> FIJ </c:v>
                </c:pt>
                <c:pt idx="15">
                  <c:v> HKG </c:v>
                </c:pt>
                <c:pt idx="18">
                  <c:v> IND </c:v>
                </c:pt>
                <c:pt idx="21">
                  <c:v> INO </c:v>
                </c:pt>
                <c:pt idx="24">
                  <c:v> JPN </c:v>
                </c:pt>
                <c:pt idx="27">
                  <c:v> KAZ </c:v>
                </c:pt>
                <c:pt idx="30">
                  <c:v> KGZ </c:v>
                </c:pt>
                <c:pt idx="33">
                  <c:v> KOR </c:v>
                </c:pt>
                <c:pt idx="36">
                  <c:v> LAO </c:v>
                </c:pt>
                <c:pt idx="39">
                  <c:v> MAL </c:v>
                </c:pt>
                <c:pt idx="42">
                  <c:v> MLD </c:v>
                </c:pt>
                <c:pt idx="45">
                  <c:v> MON </c:v>
                </c:pt>
                <c:pt idx="48">
                  <c:v> NEP </c:v>
                </c:pt>
                <c:pt idx="51">
                  <c:v> PAK </c:v>
                </c:pt>
                <c:pt idx="54">
                  <c:v> PHI </c:v>
                </c:pt>
                <c:pt idx="57">
                  <c:v> PRC </c:v>
                </c:pt>
                <c:pt idx="60">
                  <c:v> SIN </c:v>
                </c:pt>
                <c:pt idx="63">
                  <c:v> SRI </c:v>
                </c:pt>
                <c:pt idx="66">
                  <c:v> TAP </c:v>
                </c:pt>
                <c:pt idx="69">
                  <c:v> THA </c:v>
                </c:pt>
                <c:pt idx="72">
                  <c:v> VIE </c:v>
                </c:pt>
              </c:strCache>
            </c:strRef>
          </c:cat>
          <c:val>
            <c:numRef>
              <c:f>'Figure 3.10'!$BB$10:$BB$84</c:f>
              <c:numCache>
                <c:formatCode>0%</c:formatCode>
                <c:ptCount val="75"/>
                <c:pt idx="1">
                  <c:v>0.36763630090261779</c:v>
                </c:pt>
                <c:pt idx="4">
                  <c:v>0.31177266442822887</c:v>
                </c:pt>
                <c:pt idx="7">
                  <c:v>0.24522963280779614</c:v>
                </c:pt>
                <c:pt idx="10">
                  <c:v>0.146467939955187</c:v>
                </c:pt>
                <c:pt idx="13">
                  <c:v>0.31624800957745292</c:v>
                </c:pt>
                <c:pt idx="16">
                  <c:v>0.37247570011184533</c:v>
                </c:pt>
                <c:pt idx="19">
                  <c:v>0.36396036603544096</c:v>
                </c:pt>
                <c:pt idx="22">
                  <c:v>0.42868051562128268</c:v>
                </c:pt>
                <c:pt idx="25">
                  <c:v>0.41061999340815836</c:v>
                </c:pt>
                <c:pt idx="28">
                  <c:v>0.32026430621481211</c:v>
                </c:pt>
                <c:pt idx="31">
                  <c:v>0.49182311542813784</c:v>
                </c:pt>
                <c:pt idx="34">
                  <c:v>0.44657498748157942</c:v>
                </c:pt>
                <c:pt idx="37">
                  <c:v>0.2318882547010295</c:v>
                </c:pt>
                <c:pt idx="40">
                  <c:v>0.49881162701017839</c:v>
                </c:pt>
                <c:pt idx="43">
                  <c:v>0.39342778094185327</c:v>
                </c:pt>
                <c:pt idx="46">
                  <c:v>0.3286982438591538</c:v>
                </c:pt>
                <c:pt idx="49">
                  <c:v>0.28578327956637889</c:v>
                </c:pt>
                <c:pt idx="52">
                  <c:v>0.36861863335705769</c:v>
                </c:pt>
                <c:pt idx="55">
                  <c:v>0.38333472028630589</c:v>
                </c:pt>
                <c:pt idx="58">
                  <c:v>0.62900454399931383</c:v>
                </c:pt>
                <c:pt idx="61">
                  <c:v>0.35377599833859869</c:v>
                </c:pt>
                <c:pt idx="64">
                  <c:v>0.30569611872727942</c:v>
                </c:pt>
                <c:pt idx="67">
                  <c:v>0.40292948106090531</c:v>
                </c:pt>
                <c:pt idx="70">
                  <c:v>0.42287870209564637</c:v>
                </c:pt>
                <c:pt idx="73">
                  <c:v>0.38790366054786285</c:v>
                </c:pt>
              </c:numCache>
            </c:numRef>
          </c:val>
          <c:extLst>
            <c:ext xmlns:c16="http://schemas.microsoft.com/office/drawing/2014/chart" uri="{C3380CC4-5D6E-409C-BE32-E72D297353CC}">
              <c16:uniqueId val="{00000004-58DB-4329-B39C-19E666197CEE}"/>
            </c:ext>
          </c:extLst>
        </c:ser>
        <c:ser>
          <c:idx val="6"/>
          <c:order val="4"/>
          <c:tx>
            <c:strRef>
              <c:f>'Figure 3.10'!$AV$9</c:f>
              <c:strCache>
                <c:ptCount val="1"/>
                <c:pt idx="0">
                  <c:v>Foreign, 2020</c:v>
                </c:pt>
              </c:strCache>
            </c:strRef>
          </c:tx>
          <c:spPr>
            <a:solidFill>
              <a:srgbClr val="F57F2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Ideal Sans Light" pitchFamily="50" charset="0"/>
                    <a:ea typeface="+mn-ea"/>
                    <a:cs typeface="Ideal Sans Light" pitchFamily="50"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0'!$AQ$10:$AQ$84</c:f>
              <c:strCache>
                <c:ptCount val="73"/>
                <c:pt idx="0">
                  <c:v> BAN </c:v>
                </c:pt>
                <c:pt idx="3">
                  <c:v> BHU </c:v>
                </c:pt>
                <c:pt idx="6">
                  <c:v> BRU </c:v>
                </c:pt>
                <c:pt idx="9">
                  <c:v> CAM </c:v>
                </c:pt>
                <c:pt idx="12">
                  <c:v> FIJ </c:v>
                </c:pt>
                <c:pt idx="15">
                  <c:v> HKG </c:v>
                </c:pt>
                <c:pt idx="18">
                  <c:v> IND </c:v>
                </c:pt>
                <c:pt idx="21">
                  <c:v> INO </c:v>
                </c:pt>
                <c:pt idx="24">
                  <c:v> JPN </c:v>
                </c:pt>
                <c:pt idx="27">
                  <c:v> KAZ </c:v>
                </c:pt>
                <c:pt idx="30">
                  <c:v> KGZ </c:v>
                </c:pt>
                <c:pt idx="33">
                  <c:v> KOR </c:v>
                </c:pt>
                <c:pt idx="36">
                  <c:v> LAO </c:v>
                </c:pt>
                <c:pt idx="39">
                  <c:v> MAL </c:v>
                </c:pt>
                <c:pt idx="42">
                  <c:v> MLD </c:v>
                </c:pt>
                <c:pt idx="45">
                  <c:v> MON </c:v>
                </c:pt>
                <c:pt idx="48">
                  <c:v> NEP </c:v>
                </c:pt>
                <c:pt idx="51">
                  <c:v> PAK </c:v>
                </c:pt>
                <c:pt idx="54">
                  <c:v> PHI </c:v>
                </c:pt>
                <c:pt idx="57">
                  <c:v> PRC </c:v>
                </c:pt>
                <c:pt idx="60">
                  <c:v> SIN </c:v>
                </c:pt>
                <c:pt idx="63">
                  <c:v> SRI </c:v>
                </c:pt>
                <c:pt idx="66">
                  <c:v> TAP </c:v>
                </c:pt>
                <c:pt idx="69">
                  <c:v> THA </c:v>
                </c:pt>
                <c:pt idx="72">
                  <c:v> VIE </c:v>
                </c:pt>
              </c:strCache>
            </c:strRef>
          </c:cat>
          <c:val>
            <c:numRef>
              <c:f>'Figure 3.10'!$BC$10:$BC$84</c:f>
              <c:numCache>
                <c:formatCode>0%</c:formatCode>
                <c:ptCount val="75"/>
                <c:pt idx="1">
                  <c:v>7.283957743868652E-2</c:v>
                </c:pt>
                <c:pt idx="4">
                  <c:v>0.10364450262760097</c:v>
                </c:pt>
                <c:pt idx="7">
                  <c:v>0.19845878960577101</c:v>
                </c:pt>
                <c:pt idx="10">
                  <c:v>0.32698579142652706</c:v>
                </c:pt>
                <c:pt idx="13">
                  <c:v>0.10726506296790972</c:v>
                </c:pt>
                <c:pt idx="16">
                  <c:v>9.4908867989364806E-2</c:v>
                </c:pt>
                <c:pt idx="19">
                  <c:v>8.4591888940510951E-2</c:v>
                </c:pt>
                <c:pt idx="22">
                  <c:v>5.6590128680858658E-2</c:v>
                </c:pt>
                <c:pt idx="25">
                  <c:v>5.1352206421788067E-2</c:v>
                </c:pt>
                <c:pt idx="28">
                  <c:v>9.2162060810028673E-2</c:v>
                </c:pt>
                <c:pt idx="31">
                  <c:v>8.9914863429815334E-2</c:v>
                </c:pt>
                <c:pt idx="34">
                  <c:v>0.10930533081686099</c:v>
                </c:pt>
                <c:pt idx="37">
                  <c:v>0.12338314449408201</c:v>
                </c:pt>
                <c:pt idx="40">
                  <c:v>0.1411972883623436</c:v>
                </c:pt>
                <c:pt idx="43">
                  <c:v>0.14838796837151824</c:v>
                </c:pt>
                <c:pt idx="46">
                  <c:v>0.17109638852928757</c:v>
                </c:pt>
                <c:pt idx="49">
                  <c:v>0.11374087996712173</c:v>
                </c:pt>
                <c:pt idx="52">
                  <c:v>6.1397652680027857E-2</c:v>
                </c:pt>
                <c:pt idx="55">
                  <c:v>8.3970367075094601E-2</c:v>
                </c:pt>
                <c:pt idx="58">
                  <c:v>4.0193004072078431E-2</c:v>
                </c:pt>
                <c:pt idx="61">
                  <c:v>0.26368014448196697</c:v>
                </c:pt>
                <c:pt idx="64">
                  <c:v>7.1140835186855808E-2</c:v>
                </c:pt>
                <c:pt idx="67">
                  <c:v>0.14309561538185803</c:v>
                </c:pt>
                <c:pt idx="70">
                  <c:v>0.14831240627374481</c:v>
                </c:pt>
                <c:pt idx="73">
                  <c:v>0.27080395158353926</c:v>
                </c:pt>
              </c:numCache>
            </c:numRef>
          </c:val>
          <c:extLst>
            <c:ext xmlns:c16="http://schemas.microsoft.com/office/drawing/2014/chart" uri="{C3380CC4-5D6E-409C-BE32-E72D297353CC}">
              <c16:uniqueId val="{00000005-58DB-4329-B39C-19E666197CEE}"/>
            </c:ext>
          </c:extLst>
        </c:ser>
        <c:dLbls>
          <c:showLegendKey val="0"/>
          <c:showVal val="0"/>
          <c:showCatName val="0"/>
          <c:showSerName val="0"/>
          <c:showPercent val="0"/>
          <c:showBubbleSize val="0"/>
        </c:dLbls>
        <c:gapWidth val="30"/>
        <c:overlap val="100"/>
        <c:axId val="1856142719"/>
        <c:axId val="1856149375"/>
      </c:barChart>
      <c:catAx>
        <c:axId val="187033654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870343199"/>
        <c:crossesAt val="0"/>
        <c:auto val="1"/>
        <c:lblAlgn val="ctr"/>
        <c:lblOffset val="100"/>
        <c:noMultiLvlLbl val="0"/>
      </c:catAx>
      <c:valAx>
        <c:axId val="1870343199"/>
        <c:scaling>
          <c:orientation val="minMax"/>
        </c:scaling>
        <c:delete val="1"/>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crossAx val="1870336543"/>
        <c:crosses val="autoZero"/>
        <c:crossBetween val="between"/>
      </c:valAx>
      <c:valAx>
        <c:axId val="1856149375"/>
        <c:scaling>
          <c:orientation val="minMax"/>
          <c:max val="1"/>
        </c:scaling>
        <c:delete val="0"/>
        <c:axPos val="t"/>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856142719"/>
        <c:crosses val="max"/>
        <c:crossBetween val="between"/>
      </c:valAx>
      <c:catAx>
        <c:axId val="1856142719"/>
        <c:scaling>
          <c:orientation val="minMax"/>
        </c:scaling>
        <c:delete val="1"/>
        <c:axPos val="l"/>
        <c:numFmt formatCode="General" sourceLinked="1"/>
        <c:majorTickMark val="out"/>
        <c:minorTickMark val="none"/>
        <c:tickLblPos val="nextTo"/>
        <c:crossAx val="1856149375"/>
        <c:crosses val="autoZero"/>
        <c:auto val="1"/>
        <c:lblAlgn val="ctr"/>
        <c:lblOffset val="100"/>
        <c:noMultiLvlLbl val="0"/>
      </c:catAx>
      <c:spPr>
        <a:noFill/>
        <a:ln>
          <a:noFill/>
        </a:ln>
        <a:effectLst/>
      </c:spPr>
    </c:plotArea>
    <c:legend>
      <c:legendPos val="t"/>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Figure 3.16'!$AB$11</c:f>
              <c:strCache>
                <c:ptCount val="1"/>
                <c:pt idx="0">
                  <c:v>Backward GVC Participation Rate</c:v>
                </c:pt>
              </c:strCache>
            </c:strRef>
          </c:tx>
          <c:spPr>
            <a:solidFill>
              <a:srgbClr val="F57F29"/>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2"/>
              <c:pt idx="0">
                <c:v>East Asia 2000</c:v>
              </c:pt>
              <c:pt idx="1">
                <c:v>East Asia 2010</c:v>
              </c:pt>
              <c:pt idx="2">
                <c:v>East Asia 2019</c:v>
              </c:pt>
              <c:pt idx="3">
                <c:v>East Asia 2020</c:v>
              </c:pt>
              <c:pt idx="4">
                <c:v>South and Central Asia 2000</c:v>
              </c:pt>
              <c:pt idx="5">
                <c:v>South and Central Asia 2010</c:v>
              </c:pt>
              <c:pt idx="6">
                <c:v>South and Central Asia 2019</c:v>
              </c:pt>
              <c:pt idx="7">
                <c:v>South and Central Asia 2020</c:v>
              </c:pt>
              <c:pt idx="8">
                <c:v>Southeast Asia and the Pacific 2000</c:v>
              </c:pt>
              <c:pt idx="9">
                <c:v>Southeast Asia and the Pacific 2010</c:v>
              </c:pt>
              <c:pt idx="10">
                <c:v>Southeast Asia and the Pacific 2019</c:v>
              </c:pt>
              <c:pt idx="11">
                <c:v>Southeast Asia and the Pacific 2020</c:v>
              </c:pt>
            </c:strLit>
          </c:cat>
          <c:val>
            <c:numRef>
              <c:f>'Figure 3.16'!$AC$11:$AN$11</c:f>
              <c:numCache>
                <c:formatCode>_-* #,##0.00_-;\-* #,##0.00_-;_-* "-"??_-;_-@_-</c:formatCode>
                <c:ptCount val="12"/>
                <c:pt idx="0">
                  <c:v>0.18892176377787978</c:v>
                </c:pt>
                <c:pt idx="1">
                  <c:v>0.2358075939885228</c:v>
                </c:pt>
                <c:pt idx="2">
                  <c:v>0.2082320651670409</c:v>
                </c:pt>
                <c:pt idx="3">
                  <c:v>0.18966554970926239</c:v>
                </c:pt>
                <c:pt idx="4">
                  <c:v>0.13230296083537901</c:v>
                </c:pt>
                <c:pt idx="5">
                  <c:v>0.17156519679985716</c:v>
                </c:pt>
                <c:pt idx="6">
                  <c:v>0.19143969652021206</c:v>
                </c:pt>
                <c:pt idx="7">
                  <c:v>0.17181660050138017</c:v>
                </c:pt>
                <c:pt idx="8">
                  <c:v>0.39655292723912483</c:v>
                </c:pt>
                <c:pt idx="9">
                  <c:v>0.37482939125445891</c:v>
                </c:pt>
                <c:pt idx="10">
                  <c:v>0.37376569165534596</c:v>
                </c:pt>
                <c:pt idx="11">
                  <c:v>0.36559466821602754</c:v>
                </c:pt>
              </c:numCache>
            </c:numRef>
          </c:val>
          <c:extLst>
            <c:ext xmlns:c16="http://schemas.microsoft.com/office/drawing/2014/chart" uri="{C3380CC4-5D6E-409C-BE32-E72D297353CC}">
              <c16:uniqueId val="{00000000-299D-4C71-9788-AD63561113FD}"/>
            </c:ext>
          </c:extLst>
        </c:ser>
        <c:ser>
          <c:idx val="0"/>
          <c:order val="1"/>
          <c:tx>
            <c:strRef>
              <c:f>'Figure 3.16'!$AB$12</c:f>
              <c:strCache>
                <c:ptCount val="1"/>
                <c:pt idx="0">
                  <c:v>Forward GVC Participation Rate</c:v>
                </c:pt>
              </c:strCache>
            </c:strRef>
          </c:tx>
          <c:spPr>
            <a:solidFill>
              <a:srgbClr val="00A5D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2"/>
              <c:pt idx="0">
                <c:v>East Asia 2000</c:v>
              </c:pt>
              <c:pt idx="1">
                <c:v>East Asia 2010</c:v>
              </c:pt>
              <c:pt idx="2">
                <c:v>East Asia 2019</c:v>
              </c:pt>
              <c:pt idx="3">
                <c:v>East Asia 2020</c:v>
              </c:pt>
              <c:pt idx="4">
                <c:v>South and Central Asia 2000</c:v>
              </c:pt>
              <c:pt idx="5">
                <c:v>South and Central Asia 2010</c:v>
              </c:pt>
              <c:pt idx="6">
                <c:v>South and Central Asia 2019</c:v>
              </c:pt>
              <c:pt idx="7">
                <c:v>South and Central Asia 2020</c:v>
              </c:pt>
              <c:pt idx="8">
                <c:v>Southeast Asia and the Pacific 2000</c:v>
              </c:pt>
              <c:pt idx="9">
                <c:v>Southeast Asia and the Pacific 2010</c:v>
              </c:pt>
              <c:pt idx="10">
                <c:v>Southeast Asia and the Pacific 2019</c:v>
              </c:pt>
              <c:pt idx="11">
                <c:v>Southeast Asia and the Pacific 2020</c:v>
              </c:pt>
            </c:strLit>
          </c:cat>
          <c:val>
            <c:numRef>
              <c:f>'Figure 3.16'!$AC$12:$AN$12</c:f>
              <c:numCache>
                <c:formatCode>_-* #,##0.00_-;\-* #,##0.00_-;_-* "-"??_-;_-@_-</c:formatCode>
                <c:ptCount val="12"/>
                <c:pt idx="0">
                  <c:v>0.17704568983155777</c:v>
                </c:pt>
                <c:pt idx="1">
                  <c:v>0.17015540741078658</c:v>
                </c:pt>
                <c:pt idx="2">
                  <c:v>0.17960758071557181</c:v>
                </c:pt>
                <c:pt idx="3">
                  <c:v>0.17720665953350082</c:v>
                </c:pt>
                <c:pt idx="4">
                  <c:v>0.18952791624230358</c:v>
                </c:pt>
                <c:pt idx="5">
                  <c:v>0.20783605241556902</c:v>
                </c:pt>
                <c:pt idx="6">
                  <c:v>0.16400976656715399</c:v>
                </c:pt>
                <c:pt idx="7">
                  <c:v>0.15736011163949895</c:v>
                </c:pt>
                <c:pt idx="8">
                  <c:v>0.15283679043323956</c:v>
                </c:pt>
                <c:pt idx="9">
                  <c:v>0.17181982488655015</c:v>
                </c:pt>
                <c:pt idx="10">
                  <c:v>0.14187748586194743</c:v>
                </c:pt>
                <c:pt idx="11">
                  <c:v>0.13958791463212189</c:v>
                </c:pt>
              </c:numCache>
            </c:numRef>
          </c:val>
          <c:extLst>
            <c:ext xmlns:c16="http://schemas.microsoft.com/office/drawing/2014/chart" uri="{C3380CC4-5D6E-409C-BE32-E72D297353CC}">
              <c16:uniqueId val="{00000001-299D-4C71-9788-AD63561113FD}"/>
            </c:ext>
          </c:extLst>
        </c:ser>
        <c:dLbls>
          <c:showLegendKey val="0"/>
          <c:showVal val="0"/>
          <c:showCatName val="0"/>
          <c:showSerName val="0"/>
          <c:showPercent val="0"/>
          <c:showBubbleSize val="0"/>
        </c:dLbls>
        <c:gapWidth val="219"/>
        <c:overlap val="100"/>
        <c:axId val="1533812064"/>
        <c:axId val="1533809984"/>
      </c:barChart>
      <c:catAx>
        <c:axId val="1533812064"/>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33809984"/>
        <c:crosses val="autoZero"/>
        <c:auto val="1"/>
        <c:lblAlgn val="ctr"/>
        <c:lblOffset val="100"/>
        <c:noMultiLvlLbl val="0"/>
      </c:catAx>
      <c:valAx>
        <c:axId val="1533809984"/>
        <c:scaling>
          <c:orientation val="minMax"/>
        </c:scaling>
        <c:delete val="0"/>
        <c:axPos val="l"/>
        <c:majorGridlines>
          <c:spPr>
            <a:ln w="9525" cap="flat" cmpd="sng" algn="ctr">
              <a:solidFill>
                <a:schemeClr val="tx1">
                  <a:lumMod val="15000"/>
                  <a:lumOff val="85000"/>
                </a:schemeClr>
              </a:solidFill>
              <a:round/>
            </a:ln>
            <a:effectLst/>
          </c:spPr>
        </c:majorGridlines>
        <c:numFmt formatCode="_-* #,##0.00_-;\-* #,##0.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338120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100" b="1" i="0" baseline="0">
                <a:effectLst/>
              </a:rPr>
              <a:t>b. Southeast Asia and the Pacific</a:t>
            </a:r>
            <a:endParaRPr lang="en-PH" sz="1100">
              <a:effectLst/>
            </a:endParaRPr>
          </a:p>
        </c:rich>
      </c:tx>
      <c:layout>
        <c:manualLayout>
          <c:xMode val="edge"/>
          <c:yMode val="edge"/>
          <c:x val="0.34210427481462008"/>
          <c:y val="4.727272727272727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4093258480597598"/>
          <c:y val="0.15181187034450125"/>
          <c:w val="0.81937081626121266"/>
          <c:h val="0.73312520171852846"/>
        </c:manualLayout>
      </c:layout>
      <c:barChart>
        <c:barDir val="bar"/>
        <c:grouping val="percentStacked"/>
        <c:varyColors val="0"/>
        <c:ser>
          <c:idx val="0"/>
          <c:order val="0"/>
          <c:tx>
            <c:strRef>
              <c:f>'Figure 2.2'!$O$6</c:f>
              <c:strCache>
                <c:ptCount val="1"/>
                <c:pt idx="0">
                  <c:v>Primary</c:v>
                </c:pt>
              </c:strCache>
            </c:strRef>
          </c:tx>
          <c:spPr>
            <a:solidFill>
              <a:srgbClr val="00B6C9"/>
            </a:solidFill>
            <a:ln>
              <a:noFill/>
            </a:ln>
            <a:effectLst/>
          </c:spPr>
          <c:invertIfNegative val="0"/>
          <c:dLbls>
            <c:delete val="1"/>
          </c:dLbls>
          <c:cat>
            <c:strRef>
              <c:f>'Figure 2.2'!$N$49:$N$68</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2'!$O$49:$O$68</c:f>
              <c:numCache>
                <c:formatCode>_("$"* #,##0_);_("$"* \(#,##0\);_("$"* "-"??_);_(@_)</c:formatCode>
                <c:ptCount val="20"/>
                <c:pt idx="0">
                  <c:v>6215.0492521046835</c:v>
                </c:pt>
                <c:pt idx="1">
                  <c:v>4841.6127836933092</c:v>
                </c:pt>
                <c:pt idx="2">
                  <c:v>6152.988206662043</c:v>
                </c:pt>
                <c:pt idx="3">
                  <c:v>5742.977941447587</c:v>
                </c:pt>
                <c:pt idx="4">
                  <c:v>724.52718924522685</c:v>
                </c:pt>
                <c:pt idx="5">
                  <c:v>495.37496667115118</c:v>
                </c:pt>
                <c:pt idx="6">
                  <c:v>227544.23766925017</c:v>
                </c:pt>
                <c:pt idx="7">
                  <c:v>216557.1233013242</c:v>
                </c:pt>
                <c:pt idx="8">
                  <c:v>4052.896223400217</c:v>
                </c:pt>
                <c:pt idx="9">
                  <c:v>3887.3591563845898</c:v>
                </c:pt>
                <c:pt idx="10">
                  <c:v>57688.035981735666</c:v>
                </c:pt>
                <c:pt idx="11">
                  <c:v>50156.187163002811</c:v>
                </c:pt>
                <c:pt idx="12">
                  <c:v>32904.685529891722</c:v>
                </c:pt>
                <c:pt idx="13">
                  <c:v>35638.670469492499</c:v>
                </c:pt>
                <c:pt idx="14">
                  <c:v>121.85625040534926</c:v>
                </c:pt>
                <c:pt idx="15">
                  <c:v>110.71107124178774</c:v>
                </c:pt>
                <c:pt idx="16">
                  <c:v>40994.32758183941</c:v>
                </c:pt>
                <c:pt idx="17">
                  <c:v>39874.881142320213</c:v>
                </c:pt>
                <c:pt idx="18">
                  <c:v>35458.243014803542</c:v>
                </c:pt>
                <c:pt idx="19">
                  <c:v>36415.118474510447</c:v>
                </c:pt>
              </c:numCache>
            </c:numRef>
          </c:val>
          <c:extLst>
            <c:ext xmlns:c16="http://schemas.microsoft.com/office/drawing/2014/chart" uri="{C3380CC4-5D6E-409C-BE32-E72D297353CC}">
              <c16:uniqueId val="{00000000-9FAA-234D-B595-7E5A4C4C6550}"/>
            </c:ext>
          </c:extLst>
        </c:ser>
        <c:ser>
          <c:idx val="1"/>
          <c:order val="1"/>
          <c:tx>
            <c:strRef>
              <c:f>'Figure 2.2'!$P$6</c:f>
              <c:strCache>
                <c:ptCount val="1"/>
                <c:pt idx="0">
                  <c:v>Low tech</c:v>
                </c:pt>
              </c:strCache>
            </c:strRef>
          </c:tx>
          <c:spPr>
            <a:solidFill>
              <a:srgbClr val="8DC63F"/>
            </a:solidFill>
            <a:ln>
              <a:noFill/>
            </a:ln>
            <a:effectLst/>
          </c:spPr>
          <c:invertIfNegative val="0"/>
          <c:dLbls>
            <c:delete val="1"/>
          </c:dLbls>
          <c:cat>
            <c:strRef>
              <c:f>'Figure 2.2'!$N$49:$N$68</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2'!$P$49:$P$68</c:f>
              <c:numCache>
                <c:formatCode>_("$"* #,##0_);_("$"* \(#,##0\);_("$"* "-"??_);_(@_)</c:formatCode>
                <c:ptCount val="20"/>
                <c:pt idx="0">
                  <c:v>522.95899552834021</c:v>
                </c:pt>
                <c:pt idx="1">
                  <c:v>538.69318175285957</c:v>
                </c:pt>
                <c:pt idx="2">
                  <c:v>8593.9836631784274</c:v>
                </c:pt>
                <c:pt idx="3">
                  <c:v>7996.6080930439812</c:v>
                </c:pt>
                <c:pt idx="4">
                  <c:v>819.23335024049288</c:v>
                </c:pt>
                <c:pt idx="5">
                  <c:v>638.39046275061173</c:v>
                </c:pt>
                <c:pt idx="6">
                  <c:v>267706.46866296028</c:v>
                </c:pt>
                <c:pt idx="7">
                  <c:v>255871.43533466069</c:v>
                </c:pt>
                <c:pt idx="8">
                  <c:v>4788.2115577111781</c:v>
                </c:pt>
                <c:pt idx="9">
                  <c:v>5557.9989265282247</c:v>
                </c:pt>
                <c:pt idx="10">
                  <c:v>47831.14131762521</c:v>
                </c:pt>
                <c:pt idx="11">
                  <c:v>44500.544108031645</c:v>
                </c:pt>
                <c:pt idx="12">
                  <c:v>81176.980988127179</c:v>
                </c:pt>
                <c:pt idx="13">
                  <c:v>74298.014947340649</c:v>
                </c:pt>
                <c:pt idx="14">
                  <c:v>25753.769113241815</c:v>
                </c:pt>
                <c:pt idx="15">
                  <c:v>20716.42399408442</c:v>
                </c:pt>
                <c:pt idx="16">
                  <c:v>75033.552199712663</c:v>
                </c:pt>
                <c:pt idx="17">
                  <c:v>70501.052836744057</c:v>
                </c:pt>
                <c:pt idx="18">
                  <c:v>73901.971751631834</c:v>
                </c:pt>
                <c:pt idx="19">
                  <c:v>77064.919296933163</c:v>
                </c:pt>
              </c:numCache>
            </c:numRef>
          </c:val>
          <c:extLst>
            <c:ext xmlns:c16="http://schemas.microsoft.com/office/drawing/2014/chart" uri="{C3380CC4-5D6E-409C-BE32-E72D297353CC}">
              <c16:uniqueId val="{00000001-9FAA-234D-B595-7E5A4C4C6550}"/>
            </c:ext>
          </c:extLst>
        </c:ser>
        <c:ser>
          <c:idx val="2"/>
          <c:order val="2"/>
          <c:tx>
            <c:strRef>
              <c:f>'Figure 2.2'!$Q$6</c:f>
              <c:strCache>
                <c:ptCount val="1"/>
                <c:pt idx="0">
                  <c:v>High and medium tech</c:v>
                </c:pt>
              </c:strCache>
            </c:strRef>
          </c:tx>
          <c:spPr>
            <a:solidFill>
              <a:srgbClr val="F2E600"/>
            </a:solidFill>
            <a:ln>
              <a:noFill/>
            </a:ln>
            <a:effectLst/>
          </c:spPr>
          <c:invertIfNegative val="0"/>
          <c:dLbls>
            <c:delete val="1"/>
          </c:dLbls>
          <c:cat>
            <c:strRef>
              <c:f>'Figure 2.2'!$N$49:$N$68</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2'!$Q$49:$Q$68</c:f>
              <c:numCache>
                <c:formatCode>_("$"* #,##0_);_("$"* \(#,##0\);_("$"* "-"??_);_(@_)</c:formatCode>
                <c:ptCount val="20"/>
                <c:pt idx="0">
                  <c:v>1730.8846412364794</c:v>
                </c:pt>
                <c:pt idx="1">
                  <c:v>1791.7343168582418</c:v>
                </c:pt>
                <c:pt idx="2">
                  <c:v>527.62986586923626</c:v>
                </c:pt>
                <c:pt idx="3">
                  <c:v>491.58112025268218</c:v>
                </c:pt>
                <c:pt idx="4">
                  <c:v>114.86377245319684</c:v>
                </c:pt>
                <c:pt idx="5">
                  <c:v>89.477658020728597</c:v>
                </c:pt>
                <c:pt idx="6">
                  <c:v>101451.54234946394</c:v>
                </c:pt>
                <c:pt idx="7">
                  <c:v>93299.620718422535</c:v>
                </c:pt>
                <c:pt idx="8">
                  <c:v>486.51003288921544</c:v>
                </c:pt>
                <c:pt idx="9">
                  <c:v>513.47176622466395</c:v>
                </c:pt>
                <c:pt idx="10">
                  <c:v>56718.061994871641</c:v>
                </c:pt>
                <c:pt idx="11">
                  <c:v>53015.303707618543</c:v>
                </c:pt>
                <c:pt idx="12">
                  <c:v>26537.645456846461</c:v>
                </c:pt>
                <c:pt idx="13">
                  <c:v>21914.739996778386</c:v>
                </c:pt>
                <c:pt idx="14">
                  <c:v>66353.511878803707</c:v>
                </c:pt>
                <c:pt idx="15">
                  <c:v>63603.132579983787</c:v>
                </c:pt>
                <c:pt idx="16">
                  <c:v>77152.646430279885</c:v>
                </c:pt>
                <c:pt idx="17">
                  <c:v>71155.800911859667</c:v>
                </c:pt>
                <c:pt idx="18">
                  <c:v>36289.046388896313</c:v>
                </c:pt>
                <c:pt idx="19">
                  <c:v>37732.077096823356</c:v>
                </c:pt>
              </c:numCache>
            </c:numRef>
          </c:val>
          <c:extLst>
            <c:ext xmlns:c16="http://schemas.microsoft.com/office/drawing/2014/chart" uri="{C3380CC4-5D6E-409C-BE32-E72D297353CC}">
              <c16:uniqueId val="{00000002-9FAA-234D-B595-7E5A4C4C6550}"/>
            </c:ext>
          </c:extLst>
        </c:ser>
        <c:ser>
          <c:idx val="3"/>
          <c:order val="3"/>
          <c:tx>
            <c:strRef>
              <c:f>'Figure 2.2'!$R$6</c:f>
              <c:strCache>
                <c:ptCount val="1"/>
                <c:pt idx="0">
                  <c:v>Business services</c:v>
                </c:pt>
              </c:strCache>
            </c:strRef>
          </c:tx>
          <c:spPr>
            <a:solidFill>
              <a:srgbClr val="E9532B"/>
            </a:solidFill>
            <a:ln>
              <a:noFill/>
            </a:ln>
            <a:effectLst/>
          </c:spPr>
          <c:invertIfNegative val="0"/>
          <c:dLbls>
            <c:delete val="1"/>
          </c:dLbls>
          <c:cat>
            <c:strRef>
              <c:f>'Figure 2.2'!$N$49:$N$68</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2'!$R$49:$R$68</c:f>
              <c:numCache>
                <c:formatCode>_("$"* #,##0_);_("$"* \(#,##0\);_("$"* "-"??_);_(@_)</c:formatCode>
                <c:ptCount val="20"/>
                <c:pt idx="0">
                  <c:v>2583.2878142579716</c:v>
                </c:pt>
                <c:pt idx="1">
                  <c:v>2557.3355032367231</c:v>
                </c:pt>
                <c:pt idx="2">
                  <c:v>8479.4920518463568</c:v>
                </c:pt>
                <c:pt idx="3">
                  <c:v>7901.312023770538</c:v>
                </c:pt>
                <c:pt idx="4">
                  <c:v>2186.4817074224929</c:v>
                </c:pt>
                <c:pt idx="5">
                  <c:v>1736.7586331068949</c:v>
                </c:pt>
                <c:pt idx="6">
                  <c:v>392369.16178184195</c:v>
                </c:pt>
                <c:pt idx="7">
                  <c:v>365191.43090027914</c:v>
                </c:pt>
                <c:pt idx="8">
                  <c:v>5689.6964765687808</c:v>
                </c:pt>
                <c:pt idx="9">
                  <c:v>5518.7704295575613</c:v>
                </c:pt>
                <c:pt idx="10">
                  <c:v>152370.77308355222</c:v>
                </c:pt>
                <c:pt idx="11">
                  <c:v>140002.32053478638</c:v>
                </c:pt>
                <c:pt idx="12">
                  <c:v>173035.23279846011</c:v>
                </c:pt>
                <c:pt idx="13">
                  <c:v>168669.26627418422</c:v>
                </c:pt>
                <c:pt idx="14">
                  <c:v>223380.38053411347</c:v>
                </c:pt>
                <c:pt idx="15">
                  <c:v>204524.27645672599</c:v>
                </c:pt>
                <c:pt idx="16">
                  <c:v>259538.22316562763</c:v>
                </c:pt>
                <c:pt idx="17">
                  <c:v>226700.02749779858</c:v>
                </c:pt>
                <c:pt idx="18">
                  <c:v>71027.003763254877</c:v>
                </c:pt>
                <c:pt idx="19">
                  <c:v>71891.477616976539</c:v>
                </c:pt>
              </c:numCache>
            </c:numRef>
          </c:val>
          <c:extLst>
            <c:ext xmlns:c16="http://schemas.microsoft.com/office/drawing/2014/chart" uri="{C3380CC4-5D6E-409C-BE32-E72D297353CC}">
              <c16:uniqueId val="{00000003-9FAA-234D-B595-7E5A4C4C6550}"/>
            </c:ext>
          </c:extLst>
        </c:ser>
        <c:ser>
          <c:idx val="4"/>
          <c:order val="4"/>
          <c:tx>
            <c:strRef>
              <c:f>'Figure 2.2'!$S$6</c:f>
              <c:strCache>
                <c:ptCount val="1"/>
                <c:pt idx="0">
                  <c:v>Public and personal services</c:v>
                </c:pt>
              </c:strCache>
            </c:strRef>
          </c:tx>
          <c:spPr>
            <a:solidFill>
              <a:srgbClr val="FDB515"/>
            </a:solidFill>
            <a:ln>
              <a:noFill/>
            </a:ln>
            <a:effectLst/>
          </c:spPr>
          <c:invertIfNegative val="0"/>
          <c:dLbls>
            <c:delete val="1"/>
          </c:dLbls>
          <c:cat>
            <c:strRef>
              <c:f>'Figure 2.2'!$N$49:$N$68</c:f>
              <c:strCache>
                <c:ptCount val="20"/>
                <c:pt idx="0">
                  <c:v>BRU (2019)</c:v>
                </c:pt>
                <c:pt idx="1">
                  <c:v>BRU (2020)</c:v>
                </c:pt>
                <c:pt idx="2">
                  <c:v>CAM (2019)</c:v>
                </c:pt>
                <c:pt idx="3">
                  <c:v>CAM (2020)</c:v>
                </c:pt>
                <c:pt idx="4">
                  <c:v>FIJ (2019)</c:v>
                </c:pt>
                <c:pt idx="5">
                  <c:v>FIJ (2020)</c:v>
                </c:pt>
                <c:pt idx="6">
                  <c:v>INO (2019)</c:v>
                </c:pt>
                <c:pt idx="7">
                  <c:v>INO (2020)</c:v>
                </c:pt>
                <c:pt idx="8">
                  <c:v>LAO (2019)</c:v>
                </c:pt>
                <c:pt idx="9">
                  <c:v>LAO (2020)</c:v>
                </c:pt>
                <c:pt idx="10">
                  <c:v>MAL (2019)</c:v>
                </c:pt>
                <c:pt idx="11">
                  <c:v>MAL (2020)</c:v>
                </c:pt>
                <c:pt idx="12">
                  <c:v>PHI (2019)</c:v>
                </c:pt>
                <c:pt idx="13">
                  <c:v>PHI (2020)</c:v>
                </c:pt>
                <c:pt idx="14">
                  <c:v>SIN (2019)</c:v>
                </c:pt>
                <c:pt idx="15">
                  <c:v>SIN (2020)</c:v>
                </c:pt>
                <c:pt idx="16">
                  <c:v>THA (2019)</c:v>
                </c:pt>
                <c:pt idx="17">
                  <c:v>THA (2020)</c:v>
                </c:pt>
                <c:pt idx="18">
                  <c:v>VIE (2019)</c:v>
                </c:pt>
                <c:pt idx="19">
                  <c:v>VIE (2020)</c:v>
                </c:pt>
              </c:strCache>
            </c:strRef>
          </c:cat>
          <c:val>
            <c:numRef>
              <c:f>'Figure 2.2'!$S$49:$S$68</c:f>
              <c:numCache>
                <c:formatCode>_("$"* #,##0_);_("$"* \(#,##0\);_("$"* "-"??_);_(@_)</c:formatCode>
                <c:ptCount val="20"/>
                <c:pt idx="0">
                  <c:v>2305.5528695180114</c:v>
                </c:pt>
                <c:pt idx="1">
                  <c:v>2197.9670874956273</c:v>
                </c:pt>
                <c:pt idx="2">
                  <c:v>2277.0356084714044</c:v>
                </c:pt>
                <c:pt idx="3">
                  <c:v>2122.9894898623661</c:v>
                </c:pt>
                <c:pt idx="4">
                  <c:v>983.42150563131668</c:v>
                </c:pt>
                <c:pt idx="5">
                  <c:v>740.65464466299829</c:v>
                </c:pt>
                <c:pt idx="6">
                  <c:v>114212.23281795031</c:v>
                </c:pt>
                <c:pt idx="7">
                  <c:v>114419.68801591689</c:v>
                </c:pt>
                <c:pt idx="8">
                  <c:v>2624.965972289976</c:v>
                </c:pt>
                <c:pt idx="9">
                  <c:v>2691.3978379815821</c:v>
                </c:pt>
                <c:pt idx="10">
                  <c:v>47180.196903741555</c:v>
                </c:pt>
                <c:pt idx="11">
                  <c:v>46651.234189677918</c:v>
                </c:pt>
                <c:pt idx="12">
                  <c:v>46118.256030075318</c:v>
                </c:pt>
                <c:pt idx="13">
                  <c:v>44611.895804939486</c:v>
                </c:pt>
                <c:pt idx="14">
                  <c:v>40857.986786931739</c:v>
                </c:pt>
                <c:pt idx="15">
                  <c:v>36146.896053131459</c:v>
                </c:pt>
                <c:pt idx="16">
                  <c:v>75988.863990189013</c:v>
                </c:pt>
                <c:pt idx="17">
                  <c:v>76667.201744358812</c:v>
                </c:pt>
                <c:pt idx="18">
                  <c:v>31501.738468367839</c:v>
                </c:pt>
                <c:pt idx="19">
                  <c:v>33979.276463208975</c:v>
                </c:pt>
              </c:numCache>
            </c:numRef>
          </c:val>
          <c:extLst>
            <c:ext xmlns:c16="http://schemas.microsoft.com/office/drawing/2014/chart" uri="{C3380CC4-5D6E-409C-BE32-E72D297353CC}">
              <c16:uniqueId val="{00000004-9FAA-234D-B595-7E5A4C4C6550}"/>
            </c:ext>
          </c:extLst>
        </c:ser>
        <c:dLbls>
          <c:dLblPos val="ctr"/>
          <c:showLegendKey val="0"/>
          <c:showVal val="1"/>
          <c:showCatName val="0"/>
          <c:showSerName val="0"/>
          <c:showPercent val="0"/>
          <c:showBubbleSize val="0"/>
        </c:dLbls>
        <c:gapWidth val="150"/>
        <c:overlap val="100"/>
        <c:axId val="287711071"/>
        <c:axId val="276480623"/>
      </c:barChart>
      <c:catAx>
        <c:axId val="287711071"/>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76480623"/>
        <c:crosses val="autoZero"/>
        <c:auto val="1"/>
        <c:lblAlgn val="ctr"/>
        <c:lblOffset val="100"/>
        <c:noMultiLvlLbl val="0"/>
      </c:catAx>
      <c:valAx>
        <c:axId val="27648062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771107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Ideal Sans Book" pitchFamily="50" charset="0"/>
                <a:ea typeface="+mn-ea"/>
                <a:cs typeface="Ideal Sans Book" pitchFamily="50" charset="0"/>
              </a:defRPr>
            </a:pPr>
            <a:r>
              <a:rPr lang="en-PH">
                <a:latin typeface="Ideal Sans Book" pitchFamily="50" charset="0"/>
                <a:cs typeface="Ideal Sans Book" pitchFamily="50" charset="0"/>
              </a:rPr>
              <a:t>East Asi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Ideal Sans Book" pitchFamily="50" charset="0"/>
              <a:ea typeface="+mn-ea"/>
              <a:cs typeface="Ideal Sans Book" pitchFamily="50" charset="0"/>
            </a:defRPr>
          </a:pPr>
          <a:endParaRPr lang="en-US"/>
        </a:p>
      </c:txPr>
    </c:title>
    <c:autoTitleDeleted val="0"/>
    <c:plotArea>
      <c:layout>
        <c:manualLayout>
          <c:layoutTarget val="inner"/>
          <c:xMode val="edge"/>
          <c:yMode val="edge"/>
          <c:x val="0.16340499496716152"/>
          <c:y val="0.10268759557750787"/>
          <c:w val="0.77672551222245811"/>
          <c:h val="0.77436633210876937"/>
        </c:manualLayout>
      </c:layout>
      <c:scatterChart>
        <c:scatterStyle val="lineMarker"/>
        <c:varyColors val="0"/>
        <c:ser>
          <c:idx val="0"/>
          <c:order val="0"/>
          <c:tx>
            <c:strRef>
              <c:f>'Figure 3.17'!$AK$7</c:f>
              <c:strCache>
                <c:ptCount val="1"/>
                <c:pt idx="0">
                  <c:v>2019</c:v>
                </c:pt>
              </c:strCache>
            </c:strRef>
          </c:tx>
          <c:spPr>
            <a:ln w="25400" cap="rnd">
              <a:noFill/>
              <a:round/>
            </a:ln>
            <a:effectLst/>
          </c:spPr>
          <c:marker>
            <c:symbol val="circle"/>
            <c:size val="5"/>
            <c:spPr>
              <a:solidFill>
                <a:schemeClr val="accent1"/>
              </a:solidFill>
              <a:ln w="9525">
                <a:solidFill>
                  <a:schemeClr val="accent1"/>
                </a:solidFill>
              </a:ln>
              <a:effectLst/>
            </c:spPr>
          </c:marker>
          <c:dPt>
            <c:idx val="0"/>
            <c:marker>
              <c:symbol val="circle"/>
              <c:size val="5"/>
              <c:spPr>
                <a:solidFill>
                  <a:srgbClr val="F2E600"/>
                </a:solidFill>
                <a:ln w="9525">
                  <a:noFill/>
                </a:ln>
                <a:effectLst/>
              </c:spPr>
            </c:marker>
            <c:bubble3D val="0"/>
            <c:extLst>
              <c:ext xmlns:c16="http://schemas.microsoft.com/office/drawing/2014/chart" uri="{C3380CC4-5D6E-409C-BE32-E72D297353CC}">
                <c16:uniqueId val="{00000000-647D-DA43-8EB6-AC4DF31B50B2}"/>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7</c:f>
              <c:numCache>
                <c:formatCode>_-* #,##0.00_-;\-* #,##0.00_-;_-* "-"??_-;_-@_-</c:formatCode>
                <c:ptCount val="1"/>
                <c:pt idx="0">
                  <c:v>0.13835355809918901</c:v>
                </c:pt>
              </c:numCache>
            </c:numRef>
          </c:xVal>
          <c:yVal>
            <c:numRef>
              <c:f>'Figure 3.17'!$AN$7</c:f>
              <c:numCache>
                <c:formatCode>_-* #,##0.00_-;\-* #,##0.00_-;_-* "-"??_-;_-@_-</c:formatCode>
                <c:ptCount val="1"/>
                <c:pt idx="0">
                  <c:v>0.26692032125255299</c:v>
                </c:pt>
              </c:numCache>
            </c:numRef>
          </c:yVal>
          <c:smooth val="0"/>
          <c:extLst>
            <c:ext xmlns:c16="http://schemas.microsoft.com/office/drawing/2014/chart" uri="{C3380CC4-5D6E-409C-BE32-E72D297353CC}">
              <c16:uniqueId val="{00000001-647D-DA43-8EB6-AC4DF31B50B2}"/>
            </c:ext>
          </c:extLst>
        </c:ser>
        <c:ser>
          <c:idx val="1"/>
          <c:order val="1"/>
          <c:tx>
            <c:strRef>
              <c:f>'Figure 3.17'!$AK$11</c:f>
              <c:strCache>
                <c:ptCount val="1"/>
                <c:pt idx="0">
                  <c:v>2019</c:v>
                </c:pt>
              </c:strCache>
            </c:strRef>
          </c:tx>
          <c:spPr>
            <a:ln w="25400" cap="rnd">
              <a:noFill/>
              <a:round/>
            </a:ln>
            <a:effectLst/>
          </c:spPr>
          <c:marker>
            <c:symbol val="circle"/>
            <c:size val="5"/>
            <c:spPr>
              <a:solidFill>
                <a:srgbClr val="8DC63F"/>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1</c:f>
              <c:numCache>
                <c:formatCode>_-* #,##0.00_-;\-* #,##0.00_-;_-* "-"??_-;_-@_-</c:formatCode>
                <c:ptCount val="1"/>
                <c:pt idx="0">
                  <c:v>0.20131326023708301</c:v>
                </c:pt>
              </c:numCache>
            </c:numRef>
          </c:xVal>
          <c:yVal>
            <c:numRef>
              <c:f>'Figure 3.17'!$AN$11</c:f>
              <c:numCache>
                <c:formatCode>_-* #,##0.00_-;\-* #,##0.00_-;_-* "-"??_-;_-@_-</c:formatCode>
                <c:ptCount val="1"/>
                <c:pt idx="0">
                  <c:v>0.160328194196345</c:v>
                </c:pt>
              </c:numCache>
            </c:numRef>
          </c:yVal>
          <c:smooth val="0"/>
          <c:extLst>
            <c:ext xmlns:c16="http://schemas.microsoft.com/office/drawing/2014/chart" uri="{C3380CC4-5D6E-409C-BE32-E72D297353CC}">
              <c16:uniqueId val="{00000002-647D-DA43-8EB6-AC4DF31B50B2}"/>
            </c:ext>
          </c:extLst>
        </c:ser>
        <c:ser>
          <c:idx val="2"/>
          <c:order val="2"/>
          <c:tx>
            <c:strRef>
              <c:f>'Figure 3.17'!$AK$15</c:f>
              <c:strCache>
                <c:ptCount val="1"/>
                <c:pt idx="0">
                  <c:v>2019</c:v>
                </c:pt>
              </c:strCache>
            </c:strRef>
          </c:tx>
          <c:spPr>
            <a:ln w="25400" cap="rnd">
              <a:noFill/>
              <a:round/>
            </a:ln>
            <a:effectLst/>
          </c:spPr>
          <c:marker>
            <c:symbol val="circle"/>
            <c:size val="5"/>
            <c:spPr>
              <a:solidFill>
                <a:srgbClr val="F57F2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5</c:f>
              <c:numCache>
                <c:formatCode>_-* #,##0.00_-;\-* #,##0.00_-;_-* "-"??_-;_-@_-</c:formatCode>
                <c:ptCount val="1"/>
                <c:pt idx="0">
                  <c:v>0.14856767238495799</c:v>
                </c:pt>
              </c:numCache>
            </c:numRef>
          </c:xVal>
          <c:yVal>
            <c:numRef>
              <c:f>'Figure 3.17'!$AN$15</c:f>
              <c:numCache>
                <c:formatCode>_-* #,##0.00_-;\-* #,##0.00_-;_-* "-"??_-;_-@_-</c:formatCode>
                <c:ptCount val="1"/>
                <c:pt idx="0">
                  <c:v>0.25946632359241101</c:v>
                </c:pt>
              </c:numCache>
            </c:numRef>
          </c:yVal>
          <c:smooth val="0"/>
          <c:extLst>
            <c:ext xmlns:c16="http://schemas.microsoft.com/office/drawing/2014/chart" uri="{C3380CC4-5D6E-409C-BE32-E72D297353CC}">
              <c16:uniqueId val="{00000003-647D-DA43-8EB6-AC4DF31B50B2}"/>
            </c:ext>
          </c:extLst>
        </c:ser>
        <c:ser>
          <c:idx val="3"/>
          <c:order val="3"/>
          <c:tx>
            <c:strRef>
              <c:f>'Figure 3.17'!$AK$19</c:f>
              <c:strCache>
                <c:ptCount val="1"/>
                <c:pt idx="0">
                  <c:v>2019</c:v>
                </c:pt>
              </c:strCache>
            </c:strRef>
          </c:tx>
          <c:spPr>
            <a:ln w="25400" cap="rnd">
              <a:noFill/>
              <a:round/>
            </a:ln>
            <a:effectLst/>
          </c:spPr>
          <c:marker>
            <c:symbol val="circle"/>
            <c:size val="5"/>
            <c:spPr>
              <a:solidFill>
                <a:srgbClr val="00B6C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9</c:f>
              <c:numCache>
                <c:formatCode>_-* #,##0.00_-;\-* #,##0.00_-;_-* "-"??_-;_-@_-</c:formatCode>
                <c:ptCount val="1"/>
                <c:pt idx="0">
                  <c:v>0.16788874690465899</c:v>
                </c:pt>
              </c:numCache>
            </c:numRef>
          </c:xVal>
          <c:yVal>
            <c:numRef>
              <c:f>'Figure 3.17'!$AN$19</c:f>
              <c:numCache>
                <c:formatCode>_-* #,##0.00_-;\-* #,##0.00_-;_-* "-"??_-;_-@_-</c:formatCode>
                <c:ptCount val="1"/>
                <c:pt idx="0">
                  <c:v>0.17140088743009399</c:v>
                </c:pt>
              </c:numCache>
            </c:numRef>
          </c:yVal>
          <c:smooth val="0"/>
          <c:extLst>
            <c:ext xmlns:c16="http://schemas.microsoft.com/office/drawing/2014/chart" uri="{C3380CC4-5D6E-409C-BE32-E72D297353CC}">
              <c16:uniqueId val="{00000004-647D-DA43-8EB6-AC4DF31B50B2}"/>
            </c:ext>
          </c:extLst>
        </c:ser>
        <c:ser>
          <c:idx val="4"/>
          <c:order val="4"/>
          <c:tx>
            <c:strRef>
              <c:f>'Figure 3.17'!$AK$23</c:f>
              <c:strCache>
                <c:ptCount val="1"/>
                <c:pt idx="0">
                  <c:v>2019</c:v>
                </c:pt>
              </c:strCache>
            </c:strRef>
          </c:tx>
          <c:spPr>
            <a:ln w="25400" cap="rnd">
              <a:noFill/>
              <a:round/>
            </a:ln>
            <a:effectLst/>
          </c:spPr>
          <c:marker>
            <c:symbol val="circle"/>
            <c:size val="5"/>
            <c:spPr>
              <a:solidFill>
                <a:srgbClr val="E953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23</c:f>
              <c:numCache>
                <c:formatCode>_-* #,##0.00_-;\-* #,##0.00_-;_-* "-"??_-;_-@_-</c:formatCode>
                <c:ptCount val="1"/>
                <c:pt idx="0">
                  <c:v>0.195692300273756</c:v>
                </c:pt>
              </c:numCache>
            </c:numRef>
          </c:xVal>
          <c:yVal>
            <c:numRef>
              <c:f>'Figure 3.17'!$AN$23</c:f>
              <c:numCache>
                <c:formatCode>_-* #,##0.00_-;\-* #,##0.00_-;_-* "-"??_-;_-@_-</c:formatCode>
                <c:ptCount val="1"/>
                <c:pt idx="0">
                  <c:v>0.37895056613238398</c:v>
                </c:pt>
              </c:numCache>
            </c:numRef>
          </c:yVal>
          <c:smooth val="0"/>
          <c:extLst>
            <c:ext xmlns:c16="http://schemas.microsoft.com/office/drawing/2014/chart" uri="{C3380CC4-5D6E-409C-BE32-E72D297353CC}">
              <c16:uniqueId val="{00000005-647D-DA43-8EB6-AC4DF31B50B2}"/>
            </c:ext>
          </c:extLst>
        </c:ser>
        <c:ser>
          <c:idx val="10"/>
          <c:order val="5"/>
          <c:tx>
            <c:strRef>
              <c:f>'Figure 3.17'!$AK$27</c:f>
              <c:strCache>
                <c:ptCount val="1"/>
                <c:pt idx="0">
                  <c:v>2019</c:v>
                </c:pt>
              </c:strCache>
            </c:strRef>
          </c:tx>
          <c:spPr>
            <a:ln w="25400" cap="rnd">
              <a:noFill/>
              <a:round/>
            </a:ln>
            <a:effectLst/>
          </c:spPr>
          <c:marker>
            <c:symbol val="circle"/>
            <c:size val="5"/>
            <c:spPr>
              <a:solidFill>
                <a:srgbClr val="007DB7"/>
              </a:solidFill>
              <a:ln w="9525">
                <a:no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27</c:f>
              <c:numCache>
                <c:formatCode>_-* #,##0.00_-;\-* #,##0.00_-;_-* "-"??_-;_-@_-</c:formatCode>
                <c:ptCount val="1"/>
                <c:pt idx="0">
                  <c:v>0.19738375684354217</c:v>
                </c:pt>
              </c:numCache>
            </c:numRef>
          </c:xVal>
          <c:yVal>
            <c:numRef>
              <c:f>'Figure 3.17'!$AN$27</c:f>
              <c:numCache>
                <c:formatCode>_-* #,##0.00_-;\-* #,##0.00_-;_-* "-"??_-;_-@_-</c:formatCode>
                <c:ptCount val="1"/>
                <c:pt idx="0">
                  <c:v>0.30826551629334087</c:v>
                </c:pt>
              </c:numCache>
            </c:numRef>
          </c:yVal>
          <c:smooth val="0"/>
          <c:extLst>
            <c:ext xmlns:c16="http://schemas.microsoft.com/office/drawing/2014/chart" uri="{C3380CC4-5D6E-409C-BE32-E72D297353CC}">
              <c16:uniqueId val="{00000007-647D-DA43-8EB6-AC4DF31B50B2}"/>
            </c:ext>
          </c:extLst>
        </c:ser>
        <c:ser>
          <c:idx val="5"/>
          <c:order val="6"/>
          <c:tx>
            <c:strRef>
              <c:f>'Figure 3.17'!$AK$8</c:f>
              <c:strCache>
                <c:ptCount val="1"/>
                <c:pt idx="0">
                  <c:v>2020</c:v>
                </c:pt>
              </c:strCache>
            </c:strRef>
          </c:tx>
          <c:spPr>
            <a:ln w="25400" cap="rnd">
              <a:noFill/>
              <a:round/>
            </a:ln>
            <a:effectLst/>
          </c:spPr>
          <c:marker>
            <c:symbol val="circle"/>
            <c:size val="5"/>
            <c:spPr>
              <a:solidFill>
                <a:schemeClr val="accent6"/>
              </a:solidFill>
              <a:ln w="9525">
                <a:solidFill>
                  <a:schemeClr val="accent6"/>
                </a:solidFill>
              </a:ln>
              <a:effectLst/>
            </c:spPr>
          </c:marker>
          <c:dPt>
            <c:idx val="0"/>
            <c:marker>
              <c:symbol val="circle"/>
              <c:size val="5"/>
              <c:spPr>
                <a:solidFill>
                  <a:srgbClr val="F2E600"/>
                </a:solidFill>
                <a:ln w="9525">
                  <a:noFill/>
                </a:ln>
                <a:effectLst/>
              </c:spPr>
            </c:marker>
            <c:bubble3D val="0"/>
            <c:extLst>
              <c:ext xmlns:c16="http://schemas.microsoft.com/office/drawing/2014/chart" uri="{C3380CC4-5D6E-409C-BE32-E72D297353CC}">
                <c16:uniqueId val="{00000008-647D-DA43-8EB6-AC4DF31B50B2}"/>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8</c:f>
              <c:numCache>
                <c:formatCode>_-* #,##0.00_-;\-* #,##0.00_-;_-* "-"??_-;_-@_-</c:formatCode>
                <c:ptCount val="1"/>
                <c:pt idx="0">
                  <c:v>0.130557836294041</c:v>
                </c:pt>
              </c:numCache>
            </c:numRef>
          </c:xVal>
          <c:yVal>
            <c:numRef>
              <c:f>'Figure 3.17'!$AN$8</c:f>
              <c:numCache>
                <c:formatCode>_-* #,##0.00_-;\-* #,##0.00_-;_-* "-"??_-;_-@_-</c:formatCode>
                <c:ptCount val="1"/>
                <c:pt idx="0">
                  <c:v>0.24713308191699601</c:v>
                </c:pt>
              </c:numCache>
            </c:numRef>
          </c:yVal>
          <c:smooth val="0"/>
          <c:extLst>
            <c:ext xmlns:c16="http://schemas.microsoft.com/office/drawing/2014/chart" uri="{C3380CC4-5D6E-409C-BE32-E72D297353CC}">
              <c16:uniqueId val="{00000009-647D-DA43-8EB6-AC4DF31B50B2}"/>
            </c:ext>
          </c:extLst>
        </c:ser>
        <c:ser>
          <c:idx val="6"/>
          <c:order val="7"/>
          <c:tx>
            <c:strRef>
              <c:f>'Figure 3.17'!$AK$12</c:f>
              <c:strCache>
                <c:ptCount val="1"/>
                <c:pt idx="0">
                  <c:v>2020</c:v>
                </c:pt>
              </c:strCache>
            </c:strRef>
          </c:tx>
          <c:spPr>
            <a:ln w="25400" cap="rnd">
              <a:noFill/>
              <a:round/>
            </a:ln>
            <a:effectLst/>
          </c:spPr>
          <c:marker>
            <c:symbol val="circle"/>
            <c:size val="5"/>
            <c:spPr>
              <a:solidFill>
                <a:srgbClr val="8DC63F"/>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2</c:f>
              <c:numCache>
                <c:formatCode>_-* #,##0.00_-;\-* #,##0.00_-;_-* "-"??_-;_-@_-</c:formatCode>
                <c:ptCount val="1"/>
                <c:pt idx="0">
                  <c:v>0.200741509652242</c:v>
                </c:pt>
              </c:numCache>
            </c:numRef>
          </c:xVal>
          <c:yVal>
            <c:numRef>
              <c:f>'Figure 3.17'!$AN$12</c:f>
              <c:numCache>
                <c:formatCode>_-* #,##0.00_-;\-* #,##0.00_-;_-* "-"??_-;_-@_-</c:formatCode>
                <c:ptCount val="1"/>
                <c:pt idx="0">
                  <c:v>0.14318262185345901</c:v>
                </c:pt>
              </c:numCache>
            </c:numRef>
          </c:yVal>
          <c:smooth val="0"/>
          <c:extLst>
            <c:ext xmlns:c16="http://schemas.microsoft.com/office/drawing/2014/chart" uri="{C3380CC4-5D6E-409C-BE32-E72D297353CC}">
              <c16:uniqueId val="{0000000A-647D-DA43-8EB6-AC4DF31B50B2}"/>
            </c:ext>
          </c:extLst>
        </c:ser>
        <c:ser>
          <c:idx val="7"/>
          <c:order val="8"/>
          <c:tx>
            <c:strRef>
              <c:f>'Figure 3.17'!$AK$16</c:f>
              <c:strCache>
                <c:ptCount val="1"/>
                <c:pt idx="0">
                  <c:v>2020</c:v>
                </c:pt>
              </c:strCache>
            </c:strRef>
          </c:tx>
          <c:spPr>
            <a:ln w="25400" cap="rnd">
              <a:noFill/>
              <a:round/>
            </a:ln>
            <a:effectLst/>
          </c:spPr>
          <c:marker>
            <c:symbol val="circle"/>
            <c:size val="5"/>
            <c:spPr>
              <a:solidFill>
                <a:schemeClr val="accent2">
                  <a:lumMod val="60000"/>
                </a:schemeClr>
              </a:solidFill>
              <a:ln w="9525">
                <a:solidFill>
                  <a:schemeClr val="accent2">
                    <a:lumMod val="60000"/>
                  </a:schemeClr>
                </a:solidFill>
              </a:ln>
              <a:effectLst/>
            </c:spPr>
          </c:marker>
          <c:dPt>
            <c:idx val="0"/>
            <c:marker>
              <c:symbol val="circle"/>
              <c:size val="5"/>
              <c:spPr>
                <a:solidFill>
                  <a:srgbClr val="F57F29"/>
                </a:solidFill>
                <a:ln w="9525">
                  <a:noFill/>
                </a:ln>
                <a:effectLst/>
              </c:spPr>
            </c:marker>
            <c:bubble3D val="0"/>
            <c:extLst>
              <c:ext xmlns:c16="http://schemas.microsoft.com/office/drawing/2014/chart" uri="{C3380CC4-5D6E-409C-BE32-E72D297353CC}">
                <c16:uniqueId val="{0000000B-647D-DA43-8EB6-AC4DF31B50B2}"/>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6</c:f>
              <c:numCache>
                <c:formatCode>_-* #,##0.00_-;\-* #,##0.00_-;_-* "-"??_-;_-@_-</c:formatCode>
                <c:ptCount val="1"/>
                <c:pt idx="0">
                  <c:v>0.15534064694276101</c:v>
                </c:pt>
              </c:numCache>
            </c:numRef>
          </c:xVal>
          <c:yVal>
            <c:numRef>
              <c:f>'Figure 3.17'!$AN$16</c:f>
              <c:numCache>
                <c:formatCode>_-* #,##0.00_-;\-* #,##0.00_-;_-* "-"??_-;_-@_-</c:formatCode>
                <c:ptCount val="1"/>
                <c:pt idx="0">
                  <c:v>0.2252613302974</c:v>
                </c:pt>
              </c:numCache>
            </c:numRef>
          </c:yVal>
          <c:smooth val="0"/>
          <c:extLst>
            <c:ext xmlns:c16="http://schemas.microsoft.com/office/drawing/2014/chart" uri="{C3380CC4-5D6E-409C-BE32-E72D297353CC}">
              <c16:uniqueId val="{0000000C-647D-DA43-8EB6-AC4DF31B50B2}"/>
            </c:ext>
          </c:extLst>
        </c:ser>
        <c:ser>
          <c:idx val="8"/>
          <c:order val="9"/>
          <c:tx>
            <c:strRef>
              <c:f>'Figure 3.17'!$AK$20</c:f>
              <c:strCache>
                <c:ptCount val="1"/>
                <c:pt idx="0">
                  <c:v>2020</c:v>
                </c:pt>
              </c:strCache>
            </c:strRef>
          </c:tx>
          <c:spPr>
            <a:ln w="25400" cap="rnd">
              <a:noFill/>
              <a:round/>
            </a:ln>
            <a:effectLst/>
          </c:spPr>
          <c:marker>
            <c:symbol val="circle"/>
            <c:size val="5"/>
            <c:spPr>
              <a:solidFill>
                <a:srgbClr val="00B6C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20</c:f>
              <c:numCache>
                <c:formatCode>_-* #,##0.00_-;\-* #,##0.00_-;_-* "-"??_-;_-@_-</c:formatCode>
                <c:ptCount val="1"/>
                <c:pt idx="0">
                  <c:v>0.16397423576536499</c:v>
                </c:pt>
              </c:numCache>
            </c:numRef>
          </c:xVal>
          <c:yVal>
            <c:numRef>
              <c:f>'Figure 3.17'!$AN$20</c:f>
              <c:numCache>
                <c:formatCode>_-* #,##0.00_-;\-* #,##0.00_-;_-* "-"??_-;_-@_-</c:formatCode>
                <c:ptCount val="1"/>
                <c:pt idx="0">
                  <c:v>0.15819550790297099</c:v>
                </c:pt>
              </c:numCache>
            </c:numRef>
          </c:yVal>
          <c:smooth val="0"/>
          <c:extLst>
            <c:ext xmlns:c16="http://schemas.microsoft.com/office/drawing/2014/chart" uri="{C3380CC4-5D6E-409C-BE32-E72D297353CC}">
              <c16:uniqueId val="{0000000D-647D-DA43-8EB6-AC4DF31B50B2}"/>
            </c:ext>
          </c:extLst>
        </c:ser>
        <c:ser>
          <c:idx val="9"/>
          <c:order val="10"/>
          <c:tx>
            <c:strRef>
              <c:f>'Figure 3.17'!$AK$24</c:f>
              <c:strCache>
                <c:ptCount val="1"/>
                <c:pt idx="0">
                  <c:v>2020</c:v>
                </c:pt>
              </c:strCache>
            </c:strRef>
          </c:tx>
          <c:spPr>
            <a:ln w="25400" cap="rnd">
              <a:noFill/>
              <a:round/>
            </a:ln>
            <a:effectLst/>
          </c:spPr>
          <c:marker>
            <c:symbol val="circle"/>
            <c:size val="5"/>
            <c:spPr>
              <a:solidFill>
                <a:srgbClr val="E953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24</c:f>
              <c:numCache>
                <c:formatCode>_-* #,##0.00_-;\-* #,##0.00_-;_-* "-"??_-;_-@_-</c:formatCode>
                <c:ptCount val="1"/>
                <c:pt idx="0">
                  <c:v>0.20072797801952</c:v>
                </c:pt>
              </c:numCache>
            </c:numRef>
          </c:xVal>
          <c:yVal>
            <c:numRef>
              <c:f>'Figure 3.17'!$AN$24</c:f>
              <c:numCache>
                <c:formatCode>_-* #,##0.00_-;\-* #,##0.00_-;_-* "-"??_-;_-@_-</c:formatCode>
                <c:ptCount val="1"/>
                <c:pt idx="0">
                  <c:v>0.33737740069371502</c:v>
                </c:pt>
              </c:numCache>
            </c:numRef>
          </c:yVal>
          <c:smooth val="0"/>
          <c:extLst>
            <c:ext xmlns:c16="http://schemas.microsoft.com/office/drawing/2014/chart" uri="{C3380CC4-5D6E-409C-BE32-E72D297353CC}">
              <c16:uniqueId val="{0000000E-647D-DA43-8EB6-AC4DF31B50B2}"/>
            </c:ext>
          </c:extLst>
        </c:ser>
        <c:ser>
          <c:idx val="11"/>
          <c:order val="11"/>
          <c:tx>
            <c:strRef>
              <c:f>'Figure 3.17'!$AK$28</c:f>
              <c:strCache>
                <c:ptCount val="1"/>
                <c:pt idx="0">
                  <c:v>2020</c:v>
                </c:pt>
              </c:strCache>
            </c:strRef>
          </c:tx>
          <c:spPr>
            <a:ln w="25400" cap="rnd">
              <a:noFill/>
              <a:round/>
            </a:ln>
            <a:effectLst/>
          </c:spPr>
          <c:marker>
            <c:symbol val="circle"/>
            <c:size val="5"/>
            <c:spPr>
              <a:solidFill>
                <a:srgbClr val="00A5D2"/>
              </a:solidFill>
              <a:ln w="9525">
                <a:no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28</c:f>
              <c:numCache>
                <c:formatCode>_-* #,##0.00_-;\-* #,##0.00_-;_-* "-"??_-;_-@_-</c:formatCode>
                <c:ptCount val="1"/>
                <c:pt idx="0">
                  <c:v>0.20055636407505953</c:v>
                </c:pt>
              </c:numCache>
            </c:numRef>
          </c:xVal>
          <c:yVal>
            <c:numRef>
              <c:f>'Figure 3.17'!$AN$28</c:f>
              <c:numCache>
                <c:formatCode>_-* #,##0.00_-;\-* #,##0.00_-;_-* "-"??_-;_-@_-</c:formatCode>
                <c:ptCount val="1"/>
                <c:pt idx="0">
                  <c:v>0.28551990082441453</c:v>
                </c:pt>
              </c:numCache>
            </c:numRef>
          </c:yVal>
          <c:smooth val="0"/>
          <c:extLst>
            <c:ext xmlns:c16="http://schemas.microsoft.com/office/drawing/2014/chart" uri="{C3380CC4-5D6E-409C-BE32-E72D297353CC}">
              <c16:uniqueId val="{00000010-647D-DA43-8EB6-AC4DF31B50B2}"/>
            </c:ext>
          </c:extLst>
        </c:ser>
        <c:dLbls>
          <c:showLegendKey val="0"/>
          <c:showVal val="0"/>
          <c:showCatName val="0"/>
          <c:showSerName val="0"/>
          <c:showPercent val="0"/>
          <c:showBubbleSize val="0"/>
        </c:dLbls>
        <c:axId val="1922936432"/>
        <c:axId val="1922938096"/>
      </c:scatterChart>
      <c:valAx>
        <c:axId val="1922936432"/>
        <c:scaling>
          <c:orientation val="minMax"/>
          <c:max val="0.4"/>
          <c:min val="0.1"/>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rgbClr val="595959"/>
                    </a:solidFill>
                    <a:latin typeface="Ideal Sans Light" pitchFamily="50" charset="0"/>
                    <a:ea typeface="+mn-ea"/>
                    <a:cs typeface="Ideal Sans Light" pitchFamily="50" charset="0"/>
                  </a:defRPr>
                </a:pPr>
                <a:r>
                  <a:rPr lang="en-PH" sz="1000">
                    <a:solidFill>
                      <a:srgbClr val="595959"/>
                    </a:solidFill>
                    <a:latin typeface="Ideal Sans Light" pitchFamily="50" charset="0"/>
                    <a:cs typeface="Ideal Sans Light" pitchFamily="50" charset="0"/>
                  </a:rPr>
                  <a:t>Forward GVC Participation Rate</a:t>
                </a:r>
              </a:p>
            </c:rich>
          </c:tx>
          <c:overlay val="0"/>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922938096"/>
        <c:crosses val="autoZero"/>
        <c:crossBetween val="midCat"/>
        <c:majorUnit val="5.000000000000001E-2"/>
        <c:minorUnit val="5.000000000000001E-2"/>
      </c:valAx>
      <c:valAx>
        <c:axId val="1922938096"/>
        <c:scaling>
          <c:orientation val="minMax"/>
          <c:max val="0.4"/>
          <c:min val="0.1"/>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Backward GVC Participation Rat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922936432"/>
        <c:crosses val="autoZero"/>
        <c:crossBetween val="midCat"/>
        <c:majorUnit val="5.000000000000001E-2"/>
        <c:minorUnit val="5.000000000000001E-2"/>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Ideal Sans Light" pitchFamily="50" charset="0"/>
          <a:cs typeface="Ideal Sans Light" pitchFamily="50" charset="0"/>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depthPercent val="100"/>
      <c:rAngAx val="1"/>
    </c:view3D>
    <c:floor>
      <c:thickness val="0"/>
      <c:spPr>
        <a:noFill/>
        <a:ln w="25400">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Figure 3.17'!$AQ$8</c:f>
              <c:strCache>
                <c:ptCount val="1"/>
                <c:pt idx="0">
                  <c:v>HKG</c:v>
                </c:pt>
              </c:strCache>
            </c:strRef>
          </c:tx>
          <c:spPr>
            <a:solidFill>
              <a:srgbClr val="F2E600"/>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8</c:f>
              <c:numCache>
                <c:formatCode>General</c:formatCode>
                <c:ptCount val="1"/>
                <c:pt idx="0">
                  <c:v>1</c:v>
                </c:pt>
              </c:numCache>
            </c:numRef>
          </c:val>
          <c:extLst>
            <c:ext xmlns:c16="http://schemas.microsoft.com/office/drawing/2014/chart" uri="{C3380CC4-5D6E-409C-BE32-E72D297353CC}">
              <c16:uniqueId val="{00000000-017F-BA4A-9FF1-951AE6EE868A}"/>
            </c:ext>
          </c:extLst>
        </c:ser>
        <c:ser>
          <c:idx val="1"/>
          <c:order val="1"/>
          <c:tx>
            <c:strRef>
              <c:f>'Figure 3.17'!$AQ$9</c:f>
              <c:strCache>
                <c:ptCount val="1"/>
                <c:pt idx="0">
                  <c:v>JPN</c:v>
                </c:pt>
              </c:strCache>
            </c:strRef>
          </c:tx>
          <c:spPr>
            <a:solidFill>
              <a:srgbClr val="8DC63F"/>
            </a:solidFill>
            <a:ln>
              <a:noFill/>
            </a:ln>
            <a:effectLst/>
            <a:sp3d/>
          </c:spPr>
          <c:invertIfNegative val="0"/>
          <c:dLbls>
            <c:delete val="1"/>
          </c:dLbls>
          <c:val>
            <c:numRef>
              <c:f>'Figure 3.17'!$AR$9</c:f>
              <c:numCache>
                <c:formatCode>General</c:formatCode>
                <c:ptCount val="1"/>
                <c:pt idx="0">
                  <c:v>1</c:v>
                </c:pt>
              </c:numCache>
            </c:numRef>
          </c:val>
          <c:extLst>
            <c:ext xmlns:c16="http://schemas.microsoft.com/office/drawing/2014/chart" uri="{C3380CC4-5D6E-409C-BE32-E72D297353CC}">
              <c16:uniqueId val="{00000001-017F-BA4A-9FF1-951AE6EE868A}"/>
            </c:ext>
          </c:extLst>
        </c:ser>
        <c:ser>
          <c:idx val="5"/>
          <c:order val="2"/>
          <c:tx>
            <c:strRef>
              <c:f>'Figure 3.17'!$AQ$10</c:f>
              <c:strCache>
                <c:ptCount val="1"/>
                <c:pt idx="0">
                  <c:v>KOR</c:v>
                </c:pt>
              </c:strCache>
            </c:strRef>
          </c:tx>
          <c:spPr>
            <a:solidFill>
              <a:srgbClr val="007DB7">
                <a:alpha val="92000"/>
              </a:srgbClr>
            </a:solidFill>
            <a:ln>
              <a:noFill/>
            </a:ln>
            <a:effectLst/>
            <a:sp3d/>
          </c:spPr>
          <c:invertIfNegative val="0"/>
          <c:dLbls>
            <c:delete val="1"/>
          </c:dLbls>
          <c:val>
            <c:numRef>
              <c:f>'Figure 3.17'!$AR$10</c:f>
              <c:numCache>
                <c:formatCode>General</c:formatCode>
                <c:ptCount val="1"/>
                <c:pt idx="0">
                  <c:v>1</c:v>
                </c:pt>
              </c:numCache>
            </c:numRef>
          </c:val>
          <c:extLst>
            <c:ext xmlns:c16="http://schemas.microsoft.com/office/drawing/2014/chart" uri="{C3380CC4-5D6E-409C-BE32-E72D297353CC}">
              <c16:uniqueId val="{00000002-017F-BA4A-9FF1-951AE6EE868A}"/>
            </c:ext>
          </c:extLst>
        </c:ser>
        <c:ser>
          <c:idx val="2"/>
          <c:order val="3"/>
          <c:tx>
            <c:strRef>
              <c:f>'Figure 3.17'!$AQ$11</c:f>
              <c:strCache>
                <c:ptCount val="1"/>
                <c:pt idx="0">
                  <c:v>MON</c:v>
                </c:pt>
              </c:strCache>
            </c:strRef>
          </c:tx>
          <c:spPr>
            <a:solidFill>
              <a:srgbClr val="F57F29"/>
            </a:solidFill>
            <a:ln>
              <a:noFill/>
            </a:ln>
            <a:effectLst/>
            <a:sp3d/>
          </c:spPr>
          <c:invertIfNegative val="0"/>
          <c:dLbls>
            <c:delete val="1"/>
          </c:dLbls>
          <c:val>
            <c:numRef>
              <c:f>'Figure 3.17'!$AR$11</c:f>
              <c:numCache>
                <c:formatCode>General</c:formatCode>
                <c:ptCount val="1"/>
                <c:pt idx="0">
                  <c:v>1</c:v>
                </c:pt>
              </c:numCache>
            </c:numRef>
          </c:val>
          <c:extLst>
            <c:ext xmlns:c16="http://schemas.microsoft.com/office/drawing/2014/chart" uri="{C3380CC4-5D6E-409C-BE32-E72D297353CC}">
              <c16:uniqueId val="{00000003-017F-BA4A-9FF1-951AE6EE868A}"/>
            </c:ext>
          </c:extLst>
        </c:ser>
        <c:ser>
          <c:idx val="3"/>
          <c:order val="4"/>
          <c:tx>
            <c:strRef>
              <c:f>'Figure 3.17'!$AQ$12</c:f>
              <c:strCache>
                <c:ptCount val="1"/>
                <c:pt idx="0">
                  <c:v>PRC</c:v>
                </c:pt>
              </c:strCache>
            </c:strRef>
          </c:tx>
          <c:spPr>
            <a:solidFill>
              <a:srgbClr val="00B6C9"/>
            </a:solidFill>
            <a:ln>
              <a:noFill/>
            </a:ln>
            <a:effectLst/>
            <a:sp3d/>
          </c:spPr>
          <c:invertIfNegative val="0"/>
          <c:dLbls>
            <c:delete val="1"/>
          </c:dLbls>
          <c:val>
            <c:numRef>
              <c:f>'Figure 3.17'!$AR$12</c:f>
              <c:numCache>
                <c:formatCode>General</c:formatCode>
                <c:ptCount val="1"/>
                <c:pt idx="0">
                  <c:v>1</c:v>
                </c:pt>
              </c:numCache>
            </c:numRef>
          </c:val>
          <c:extLst>
            <c:ext xmlns:c16="http://schemas.microsoft.com/office/drawing/2014/chart" uri="{C3380CC4-5D6E-409C-BE32-E72D297353CC}">
              <c16:uniqueId val="{00000004-017F-BA4A-9FF1-951AE6EE868A}"/>
            </c:ext>
          </c:extLst>
        </c:ser>
        <c:ser>
          <c:idx val="4"/>
          <c:order val="5"/>
          <c:tx>
            <c:strRef>
              <c:f>'Figure 3.17'!$AQ$13</c:f>
              <c:strCache>
                <c:ptCount val="1"/>
                <c:pt idx="0">
                  <c:v>TAP</c:v>
                </c:pt>
              </c:strCache>
            </c:strRef>
          </c:tx>
          <c:spPr>
            <a:solidFill>
              <a:srgbClr val="E9532B"/>
            </a:solidFill>
            <a:ln>
              <a:noFill/>
            </a:ln>
            <a:effectLst/>
            <a:sp3d/>
          </c:spPr>
          <c:invertIfNegative val="0"/>
          <c:dLbls>
            <c:delete val="1"/>
          </c:dLbls>
          <c:val>
            <c:numRef>
              <c:f>'Figure 3.17'!$AR$13</c:f>
              <c:numCache>
                <c:formatCode>General</c:formatCode>
                <c:ptCount val="1"/>
                <c:pt idx="0">
                  <c:v>1</c:v>
                </c:pt>
              </c:numCache>
            </c:numRef>
          </c:val>
          <c:extLst>
            <c:ext xmlns:c16="http://schemas.microsoft.com/office/drawing/2014/chart" uri="{C3380CC4-5D6E-409C-BE32-E72D297353CC}">
              <c16:uniqueId val="{00000005-017F-BA4A-9FF1-951AE6EE868A}"/>
            </c:ext>
          </c:extLst>
        </c:ser>
        <c:dLbls>
          <c:showLegendKey val="0"/>
          <c:showVal val="1"/>
          <c:showCatName val="0"/>
          <c:showSerName val="0"/>
          <c:showPercent val="0"/>
          <c:showBubbleSize val="0"/>
        </c:dLbls>
        <c:gapWidth val="75"/>
        <c:shape val="box"/>
        <c:axId val="323156656"/>
        <c:axId val="323157904"/>
        <c:axId val="0"/>
      </c:bar3DChart>
      <c:catAx>
        <c:axId val="323156656"/>
        <c:scaling>
          <c:orientation val="minMax"/>
        </c:scaling>
        <c:delete val="1"/>
        <c:axPos val="b"/>
        <c:numFmt formatCode="General" sourceLinked="1"/>
        <c:majorTickMark val="none"/>
        <c:minorTickMark val="none"/>
        <c:tickLblPos val="nextTo"/>
        <c:crossAx val="323157904"/>
        <c:crosses val="autoZero"/>
        <c:auto val="1"/>
        <c:lblAlgn val="ctr"/>
        <c:lblOffset val="100"/>
        <c:noMultiLvlLbl val="0"/>
      </c:catAx>
      <c:valAx>
        <c:axId val="323157904"/>
        <c:scaling>
          <c:orientation val="minMax"/>
          <c:max val="100"/>
          <c:min val="1"/>
        </c:scaling>
        <c:delete val="1"/>
        <c:axPos val="l"/>
        <c:numFmt formatCode="General" sourceLinked="1"/>
        <c:majorTickMark val="none"/>
        <c:minorTickMark val="none"/>
        <c:tickLblPos val="nextTo"/>
        <c:crossAx val="323156656"/>
        <c:crosses val="autoZero"/>
        <c:crossBetween val="between"/>
      </c:valAx>
      <c:spPr>
        <a:noFill/>
        <a:ln>
          <a:noFill/>
        </a:ln>
        <a:effectLst/>
      </c:spPr>
    </c:plotArea>
    <c:legend>
      <c:legendPos val="b"/>
      <c:layout>
        <c:manualLayout>
          <c:xMode val="edge"/>
          <c:yMode val="edge"/>
          <c:x val="3.2115098090770289E-2"/>
          <c:y val="0.39960319920639842"/>
          <c:w val="0.96370370370370373"/>
          <c:h val="0.4161796441864840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Ideal Sans Book" pitchFamily="50" charset="0"/>
                <a:ea typeface="+mn-ea"/>
                <a:cs typeface="Ideal Sans Book" pitchFamily="50" charset="0"/>
              </a:defRPr>
            </a:pPr>
            <a:r>
              <a:rPr lang="en-PH">
                <a:latin typeface="Ideal Sans Book" pitchFamily="50" charset="0"/>
                <a:cs typeface="Ideal Sans Book" pitchFamily="50" charset="0"/>
              </a:rPr>
              <a:t>South and Central Asi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Ideal Sans Book" pitchFamily="50" charset="0"/>
              <a:ea typeface="+mn-ea"/>
              <a:cs typeface="Ideal Sans Book" pitchFamily="50" charset="0"/>
            </a:defRPr>
          </a:pPr>
          <a:endParaRPr lang="en-US"/>
        </a:p>
      </c:txPr>
    </c:title>
    <c:autoTitleDeleted val="0"/>
    <c:plotArea>
      <c:layout>
        <c:manualLayout>
          <c:layoutTarget val="inner"/>
          <c:xMode val="edge"/>
          <c:yMode val="edge"/>
          <c:x val="0.1653245393634841"/>
          <c:y val="0.10423512034186314"/>
          <c:w val="0.77684673366834178"/>
          <c:h val="0.77320627657346674"/>
        </c:manualLayout>
      </c:layout>
      <c:scatterChart>
        <c:scatterStyle val="lineMarker"/>
        <c:varyColors val="0"/>
        <c:ser>
          <c:idx val="0"/>
          <c:order val="0"/>
          <c:tx>
            <c:strRef>
              <c:f>'Figure 3.17'!$AK$34</c:f>
              <c:strCache>
                <c:ptCount val="1"/>
                <c:pt idx="0">
                  <c:v>2019</c:v>
                </c:pt>
              </c:strCache>
            </c:strRef>
          </c:tx>
          <c:spPr>
            <a:ln w="25400" cap="rnd">
              <a:noFill/>
              <a:round/>
            </a:ln>
            <a:effectLst/>
          </c:spPr>
          <c:marker>
            <c:symbol val="circle"/>
            <c:size val="5"/>
            <c:spPr>
              <a:solidFill>
                <a:srgbClr val="F2E600"/>
              </a:solidFill>
              <a:ln w="9525">
                <a:noFill/>
              </a:ln>
              <a:effectLst/>
            </c:spPr>
          </c:marker>
          <c:dPt>
            <c:idx val="0"/>
            <c:marker>
              <c:symbol val="circle"/>
              <c:size val="5"/>
              <c:spPr>
                <a:solidFill>
                  <a:srgbClr val="F2E600"/>
                </a:solidFill>
                <a:ln w="9525">
                  <a:noFill/>
                </a:ln>
                <a:effectLst/>
              </c:spPr>
            </c:marker>
            <c:bubble3D val="0"/>
            <c:extLst>
              <c:ext xmlns:c16="http://schemas.microsoft.com/office/drawing/2014/chart" uri="{C3380CC4-5D6E-409C-BE32-E72D297353CC}">
                <c16:uniqueId val="{00000000-719A-734E-B01B-2B887C8ADBAF}"/>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34</c:f>
              <c:numCache>
                <c:formatCode>_-* #,##0.00_-;\-* #,##0.00_-;_-* "-"??_-;_-@_-</c:formatCode>
                <c:ptCount val="1"/>
                <c:pt idx="0">
                  <c:v>3.5794637544631601E-2</c:v>
                </c:pt>
              </c:numCache>
            </c:numRef>
          </c:xVal>
          <c:yVal>
            <c:numRef>
              <c:f>'Figure 3.17'!$AN$34</c:f>
              <c:numCache>
                <c:formatCode>_-* #,##0.00_-;\-* #,##0.00_-;_-* "-"??_-;_-@_-</c:formatCode>
                <c:ptCount val="1"/>
                <c:pt idx="0">
                  <c:v>0.22702773254501299</c:v>
                </c:pt>
              </c:numCache>
            </c:numRef>
          </c:yVal>
          <c:smooth val="0"/>
          <c:extLst>
            <c:ext xmlns:c16="http://schemas.microsoft.com/office/drawing/2014/chart" uri="{C3380CC4-5D6E-409C-BE32-E72D297353CC}">
              <c16:uniqueId val="{00000001-719A-734E-B01B-2B887C8ADBAF}"/>
            </c:ext>
          </c:extLst>
        </c:ser>
        <c:ser>
          <c:idx val="1"/>
          <c:order val="1"/>
          <c:tx>
            <c:strRef>
              <c:f>'Figure 3.17'!$AK$38</c:f>
              <c:strCache>
                <c:ptCount val="1"/>
                <c:pt idx="0">
                  <c:v>2019</c:v>
                </c:pt>
              </c:strCache>
            </c:strRef>
          </c:tx>
          <c:spPr>
            <a:ln w="25400" cap="rnd">
              <a:noFill/>
              <a:round/>
            </a:ln>
            <a:effectLst/>
          </c:spPr>
          <c:marker>
            <c:symbol val="circle"/>
            <c:size val="5"/>
            <c:spPr>
              <a:solidFill>
                <a:srgbClr val="8DC63F"/>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38</c:f>
              <c:numCache>
                <c:formatCode>_-* #,##0.00_-;\-* #,##0.00_-;_-* "-"??_-;_-@_-</c:formatCode>
                <c:ptCount val="1"/>
                <c:pt idx="0">
                  <c:v>0.138882544673954</c:v>
                </c:pt>
              </c:numCache>
            </c:numRef>
          </c:xVal>
          <c:yVal>
            <c:numRef>
              <c:f>'Figure 3.17'!$AN$38</c:f>
              <c:numCache>
                <c:formatCode>_-* #,##0.00_-;\-* #,##0.00_-;_-* "-"??_-;_-@_-</c:formatCode>
                <c:ptCount val="1"/>
                <c:pt idx="0">
                  <c:v>0.21961790914173601</c:v>
                </c:pt>
              </c:numCache>
            </c:numRef>
          </c:yVal>
          <c:smooth val="0"/>
          <c:extLst>
            <c:ext xmlns:c16="http://schemas.microsoft.com/office/drawing/2014/chart" uri="{C3380CC4-5D6E-409C-BE32-E72D297353CC}">
              <c16:uniqueId val="{00000002-719A-734E-B01B-2B887C8ADBAF}"/>
            </c:ext>
          </c:extLst>
        </c:ser>
        <c:ser>
          <c:idx val="2"/>
          <c:order val="2"/>
          <c:tx>
            <c:strRef>
              <c:f>'Figure 3.17'!$AK$42</c:f>
              <c:strCache>
                <c:ptCount val="1"/>
                <c:pt idx="0">
                  <c:v>2019</c:v>
                </c:pt>
              </c:strCache>
            </c:strRef>
          </c:tx>
          <c:spPr>
            <a:ln w="25400" cap="rnd">
              <a:noFill/>
              <a:round/>
            </a:ln>
            <a:effectLst/>
          </c:spPr>
          <c:marker>
            <c:symbol val="circle"/>
            <c:size val="5"/>
            <c:spPr>
              <a:solidFill>
                <a:srgbClr val="F57F2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42</c:f>
              <c:numCache>
                <c:formatCode>_-* #,##0.00_-;\-* #,##0.00_-;_-* "-"??_-;_-@_-</c:formatCode>
                <c:ptCount val="1"/>
                <c:pt idx="0">
                  <c:v>0.163953307515976</c:v>
                </c:pt>
              </c:numCache>
            </c:numRef>
          </c:xVal>
          <c:yVal>
            <c:numRef>
              <c:f>'Figure 3.17'!$AN$42</c:f>
              <c:numCache>
                <c:formatCode>_-* #,##0.00_-;\-* #,##0.00_-;_-* "-"??_-;_-@_-</c:formatCode>
                <c:ptCount val="1"/>
                <c:pt idx="0">
                  <c:v>0.197379116267482</c:v>
                </c:pt>
              </c:numCache>
            </c:numRef>
          </c:yVal>
          <c:smooth val="0"/>
          <c:extLst>
            <c:ext xmlns:c16="http://schemas.microsoft.com/office/drawing/2014/chart" uri="{C3380CC4-5D6E-409C-BE32-E72D297353CC}">
              <c16:uniqueId val="{00000003-719A-734E-B01B-2B887C8ADBAF}"/>
            </c:ext>
          </c:extLst>
        </c:ser>
        <c:ser>
          <c:idx val="3"/>
          <c:order val="3"/>
          <c:tx>
            <c:strRef>
              <c:f>'Figure 3.17'!$AK$46</c:f>
              <c:strCache>
                <c:ptCount val="1"/>
                <c:pt idx="0">
                  <c:v>2019</c:v>
                </c:pt>
              </c:strCache>
            </c:strRef>
          </c:tx>
          <c:spPr>
            <a:ln w="25400" cap="rnd">
              <a:noFill/>
              <a:round/>
            </a:ln>
            <a:effectLst/>
          </c:spPr>
          <c:marker>
            <c:symbol val="circle"/>
            <c:size val="5"/>
            <c:spPr>
              <a:solidFill>
                <a:srgbClr val="00B6C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46</c:f>
              <c:numCache>
                <c:formatCode>_-* #,##0.00_-;\-* #,##0.00_-;_-* "-"??_-;_-@_-</c:formatCode>
                <c:ptCount val="1"/>
                <c:pt idx="0">
                  <c:v>0.27172557329495101</c:v>
                </c:pt>
              </c:numCache>
            </c:numRef>
          </c:xVal>
          <c:yVal>
            <c:numRef>
              <c:f>'Figure 3.17'!$AN$46</c:f>
              <c:numCache>
                <c:formatCode>_-* #,##0.00_-;\-* #,##0.00_-;_-* "-"??_-;_-@_-</c:formatCode>
                <c:ptCount val="1"/>
                <c:pt idx="0">
                  <c:v>0.140001655505955</c:v>
                </c:pt>
              </c:numCache>
            </c:numRef>
          </c:yVal>
          <c:smooth val="0"/>
          <c:extLst>
            <c:ext xmlns:c16="http://schemas.microsoft.com/office/drawing/2014/chart" uri="{C3380CC4-5D6E-409C-BE32-E72D297353CC}">
              <c16:uniqueId val="{00000004-719A-734E-B01B-2B887C8ADBAF}"/>
            </c:ext>
          </c:extLst>
        </c:ser>
        <c:ser>
          <c:idx val="4"/>
          <c:order val="4"/>
          <c:tx>
            <c:strRef>
              <c:f>'Figure 3.17'!$AK$50</c:f>
              <c:strCache>
                <c:ptCount val="1"/>
                <c:pt idx="0">
                  <c:v>2019</c:v>
                </c:pt>
              </c:strCache>
            </c:strRef>
          </c:tx>
          <c:spPr>
            <a:ln w="25400" cap="rnd">
              <a:noFill/>
              <a:round/>
            </a:ln>
            <a:effectLst/>
          </c:spPr>
          <c:marker>
            <c:symbol val="circle"/>
            <c:size val="5"/>
            <c:spPr>
              <a:solidFill>
                <a:srgbClr val="E953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50</c:f>
              <c:numCache>
                <c:formatCode>_-* #,##0.00_-;\-* #,##0.00_-;_-* "-"??_-;_-@_-</c:formatCode>
                <c:ptCount val="1"/>
                <c:pt idx="0">
                  <c:v>0.193025659068085</c:v>
                </c:pt>
              </c:numCache>
            </c:numRef>
          </c:xVal>
          <c:yVal>
            <c:numRef>
              <c:f>'Figure 3.17'!$AN$50</c:f>
              <c:numCache>
                <c:formatCode>_-* #,##0.00_-;\-* #,##0.00_-;_-* "-"??_-;_-@_-</c:formatCode>
                <c:ptCount val="1"/>
                <c:pt idx="0">
                  <c:v>0.255451950430097</c:v>
                </c:pt>
              </c:numCache>
            </c:numRef>
          </c:yVal>
          <c:smooth val="0"/>
          <c:extLst>
            <c:ext xmlns:c16="http://schemas.microsoft.com/office/drawing/2014/chart" uri="{C3380CC4-5D6E-409C-BE32-E72D297353CC}">
              <c16:uniqueId val="{00000005-719A-734E-B01B-2B887C8ADBAF}"/>
            </c:ext>
          </c:extLst>
        </c:ser>
        <c:ser>
          <c:idx val="5"/>
          <c:order val="5"/>
          <c:tx>
            <c:strRef>
              <c:f>'Figure 3.17'!$AK$35</c:f>
              <c:strCache>
                <c:ptCount val="1"/>
                <c:pt idx="0">
                  <c:v>2020</c:v>
                </c:pt>
              </c:strCache>
            </c:strRef>
          </c:tx>
          <c:spPr>
            <a:ln w="25400" cap="rnd">
              <a:noFill/>
              <a:round/>
            </a:ln>
            <a:effectLst/>
          </c:spPr>
          <c:marker>
            <c:symbol val="circle"/>
            <c:size val="5"/>
            <c:spPr>
              <a:solidFill>
                <a:srgbClr val="F2E600"/>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35</c:f>
              <c:numCache>
                <c:formatCode>_-* #,##0.00_-;\-* #,##0.00_-;_-* "-"??_-;_-@_-</c:formatCode>
                <c:ptCount val="1"/>
                <c:pt idx="0">
                  <c:v>3.71370711406665E-2</c:v>
                </c:pt>
              </c:numCache>
            </c:numRef>
          </c:xVal>
          <c:yVal>
            <c:numRef>
              <c:f>'Figure 3.17'!$AN$35</c:f>
              <c:numCache>
                <c:formatCode>_-* #,##0.00_-;\-* #,##0.00_-;_-* "-"??_-;_-@_-</c:formatCode>
                <c:ptCount val="1"/>
                <c:pt idx="0">
                  <c:v>0.203214898394913</c:v>
                </c:pt>
              </c:numCache>
            </c:numRef>
          </c:yVal>
          <c:smooth val="0"/>
          <c:extLst>
            <c:ext xmlns:c16="http://schemas.microsoft.com/office/drawing/2014/chart" uri="{C3380CC4-5D6E-409C-BE32-E72D297353CC}">
              <c16:uniqueId val="{00000006-719A-734E-B01B-2B887C8ADBAF}"/>
            </c:ext>
          </c:extLst>
        </c:ser>
        <c:ser>
          <c:idx val="6"/>
          <c:order val="6"/>
          <c:tx>
            <c:strRef>
              <c:f>'Figure 3.17'!$AK$39</c:f>
              <c:strCache>
                <c:ptCount val="1"/>
                <c:pt idx="0">
                  <c:v>2020</c:v>
                </c:pt>
              </c:strCache>
            </c:strRef>
          </c:tx>
          <c:spPr>
            <a:ln w="25400" cap="rnd">
              <a:noFill/>
              <a:round/>
            </a:ln>
            <a:effectLst/>
          </c:spPr>
          <c:marker>
            <c:symbol val="circle"/>
            <c:size val="5"/>
            <c:spPr>
              <a:solidFill>
                <a:srgbClr val="8DC63F"/>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39</c:f>
              <c:numCache>
                <c:formatCode>_-* #,##0.00_-;\-* #,##0.00_-;_-* "-"??_-;_-@_-</c:formatCode>
                <c:ptCount val="1"/>
                <c:pt idx="0">
                  <c:v>0.12605628086729001</c:v>
                </c:pt>
              </c:numCache>
            </c:numRef>
          </c:xVal>
          <c:yVal>
            <c:numRef>
              <c:f>'Figure 3.17'!$AN$39</c:f>
              <c:numCache>
                <c:formatCode>_-* #,##0.00_-;\-* #,##0.00_-;_-* "-"??_-;_-@_-</c:formatCode>
                <c:ptCount val="1"/>
                <c:pt idx="0">
                  <c:v>0.17794823338327101</c:v>
                </c:pt>
              </c:numCache>
            </c:numRef>
          </c:yVal>
          <c:smooth val="0"/>
          <c:extLst>
            <c:ext xmlns:c16="http://schemas.microsoft.com/office/drawing/2014/chart" uri="{C3380CC4-5D6E-409C-BE32-E72D297353CC}">
              <c16:uniqueId val="{00000007-719A-734E-B01B-2B887C8ADBAF}"/>
            </c:ext>
          </c:extLst>
        </c:ser>
        <c:ser>
          <c:idx val="7"/>
          <c:order val="7"/>
          <c:tx>
            <c:strRef>
              <c:f>'Figure 3.17'!$AK$43</c:f>
              <c:strCache>
                <c:ptCount val="1"/>
                <c:pt idx="0">
                  <c:v>2020</c:v>
                </c:pt>
              </c:strCache>
            </c:strRef>
          </c:tx>
          <c:spPr>
            <a:ln w="25400" cap="rnd">
              <a:noFill/>
              <a:round/>
            </a:ln>
            <a:effectLst/>
          </c:spPr>
          <c:marker>
            <c:symbol val="circle"/>
            <c:size val="5"/>
            <c:spPr>
              <a:solidFill>
                <a:srgbClr val="F57F2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43</c:f>
              <c:numCache>
                <c:formatCode>_-* #,##0.00_-;\-* #,##0.00_-;_-* "-"??_-;_-@_-</c:formatCode>
                <c:ptCount val="1"/>
                <c:pt idx="0">
                  <c:v>0.15799053064913399</c:v>
                </c:pt>
              </c:numCache>
            </c:numRef>
          </c:xVal>
          <c:yVal>
            <c:numRef>
              <c:f>'Figure 3.17'!$AN$43</c:f>
              <c:numCache>
                <c:formatCode>_-* #,##0.00_-;\-* #,##0.00_-;_-* "-"??_-;_-@_-</c:formatCode>
                <c:ptCount val="1"/>
                <c:pt idx="0">
                  <c:v>0.17639889049805399</c:v>
                </c:pt>
              </c:numCache>
            </c:numRef>
          </c:yVal>
          <c:smooth val="0"/>
          <c:extLst>
            <c:ext xmlns:c16="http://schemas.microsoft.com/office/drawing/2014/chart" uri="{C3380CC4-5D6E-409C-BE32-E72D297353CC}">
              <c16:uniqueId val="{00000008-719A-734E-B01B-2B887C8ADBAF}"/>
            </c:ext>
          </c:extLst>
        </c:ser>
        <c:ser>
          <c:idx val="8"/>
          <c:order val="8"/>
          <c:tx>
            <c:strRef>
              <c:f>'Figure 3.17'!$AK$47</c:f>
              <c:strCache>
                <c:ptCount val="1"/>
                <c:pt idx="0">
                  <c:v>2020</c:v>
                </c:pt>
              </c:strCache>
            </c:strRef>
          </c:tx>
          <c:spPr>
            <a:ln w="25400" cap="rnd">
              <a:noFill/>
              <a:round/>
            </a:ln>
            <a:effectLst/>
          </c:spPr>
          <c:marker>
            <c:symbol val="circle"/>
            <c:size val="5"/>
            <c:spPr>
              <a:solidFill>
                <a:srgbClr val="00B6C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47</c:f>
              <c:numCache>
                <c:formatCode>_-* #,##0.00_-;\-* #,##0.00_-;_-* "-"??_-;_-@_-</c:formatCode>
                <c:ptCount val="1"/>
                <c:pt idx="0">
                  <c:v>0.27042115706497999</c:v>
                </c:pt>
              </c:numCache>
            </c:numRef>
          </c:xVal>
          <c:yVal>
            <c:numRef>
              <c:f>'Figure 3.17'!$AN$47</c:f>
              <c:numCache>
                <c:formatCode>_-* #,##0.00_-;\-* #,##0.00_-;_-* "-"??_-;_-@_-</c:formatCode>
                <c:ptCount val="1"/>
                <c:pt idx="0">
                  <c:v>0.135630562643175</c:v>
                </c:pt>
              </c:numCache>
            </c:numRef>
          </c:yVal>
          <c:smooth val="0"/>
          <c:extLst>
            <c:ext xmlns:c16="http://schemas.microsoft.com/office/drawing/2014/chart" uri="{C3380CC4-5D6E-409C-BE32-E72D297353CC}">
              <c16:uniqueId val="{00000009-719A-734E-B01B-2B887C8ADBAF}"/>
            </c:ext>
          </c:extLst>
        </c:ser>
        <c:ser>
          <c:idx val="9"/>
          <c:order val="9"/>
          <c:tx>
            <c:strRef>
              <c:f>'Figure 3.17'!$AK$51</c:f>
              <c:strCache>
                <c:ptCount val="1"/>
                <c:pt idx="0">
                  <c:v>2020</c:v>
                </c:pt>
              </c:strCache>
            </c:strRef>
          </c:tx>
          <c:spPr>
            <a:ln w="25400" cap="rnd">
              <a:noFill/>
              <a:round/>
            </a:ln>
            <a:effectLst/>
          </c:spPr>
          <c:marker>
            <c:symbol val="circle"/>
            <c:size val="5"/>
            <c:spPr>
              <a:solidFill>
                <a:srgbClr val="E953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51</c:f>
              <c:numCache>
                <c:formatCode>_-* #,##0.00_-;\-* #,##0.00_-;_-* "-"??_-;_-@_-</c:formatCode>
                <c:ptCount val="1"/>
                <c:pt idx="0">
                  <c:v>0.19958411711215601</c:v>
                </c:pt>
              </c:numCache>
            </c:numRef>
          </c:xVal>
          <c:yVal>
            <c:numRef>
              <c:f>'Figure 3.17'!$AN$51</c:f>
              <c:numCache>
                <c:formatCode>_-* #,##0.00_-;\-* #,##0.00_-;_-* "-"??_-;_-@_-</c:formatCode>
                <c:ptCount val="1"/>
                <c:pt idx="0">
                  <c:v>0.19577452830903999</c:v>
                </c:pt>
              </c:numCache>
            </c:numRef>
          </c:yVal>
          <c:smooth val="0"/>
          <c:extLst>
            <c:ext xmlns:c16="http://schemas.microsoft.com/office/drawing/2014/chart" uri="{C3380CC4-5D6E-409C-BE32-E72D297353CC}">
              <c16:uniqueId val="{0000000A-719A-734E-B01B-2B887C8ADBAF}"/>
            </c:ext>
          </c:extLst>
        </c:ser>
        <c:ser>
          <c:idx val="22"/>
          <c:order val="10"/>
          <c:tx>
            <c:strRef>
              <c:f>'Figure 3.17'!$AK$54</c:f>
              <c:strCache>
                <c:ptCount val="1"/>
                <c:pt idx="0">
                  <c:v>2019</c:v>
                </c:pt>
              </c:strCache>
            </c:strRef>
          </c:tx>
          <c:spPr>
            <a:ln w="25400" cap="rnd">
              <a:noFill/>
              <a:round/>
            </a:ln>
            <a:effectLst/>
          </c:spPr>
          <c:marker>
            <c:symbol val="circle"/>
            <c:size val="5"/>
            <c:spPr>
              <a:solidFill>
                <a:srgbClr val="C8DA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54</c:f>
              <c:numCache>
                <c:formatCode>_-* #,##0.00_-;\-* #,##0.00_-;_-* "-"??_-;_-@_-</c:formatCode>
                <c:ptCount val="1"/>
                <c:pt idx="0">
                  <c:v>0.14994143031043999</c:v>
                </c:pt>
              </c:numCache>
            </c:numRef>
          </c:xVal>
          <c:yVal>
            <c:numRef>
              <c:f>'Figure 3.17'!$AN$54</c:f>
              <c:numCache>
                <c:formatCode>_-* #,##0.00_-;\-* #,##0.00_-;_-* "-"??_-;_-@_-</c:formatCode>
                <c:ptCount val="1"/>
                <c:pt idx="0">
                  <c:v>0.32453148203813698</c:v>
                </c:pt>
              </c:numCache>
            </c:numRef>
          </c:yVal>
          <c:smooth val="0"/>
          <c:extLst>
            <c:ext xmlns:c16="http://schemas.microsoft.com/office/drawing/2014/chart" uri="{C3380CC4-5D6E-409C-BE32-E72D297353CC}">
              <c16:uniqueId val="{0000000B-719A-734E-B01B-2B887C8ADBAF}"/>
            </c:ext>
          </c:extLst>
        </c:ser>
        <c:ser>
          <c:idx val="23"/>
          <c:order val="11"/>
          <c:tx>
            <c:strRef>
              <c:f>'Figure 3.17'!$AK$55</c:f>
              <c:strCache>
                <c:ptCount val="1"/>
                <c:pt idx="0">
                  <c:v>2020</c:v>
                </c:pt>
              </c:strCache>
            </c:strRef>
          </c:tx>
          <c:spPr>
            <a:ln w="25400" cap="rnd">
              <a:noFill/>
              <a:round/>
            </a:ln>
            <a:effectLst/>
          </c:spPr>
          <c:marker>
            <c:symbol val="circle"/>
            <c:size val="5"/>
            <c:spPr>
              <a:solidFill>
                <a:srgbClr val="C8DA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55</c:f>
              <c:numCache>
                <c:formatCode>_-* #,##0.00_-;\-* #,##0.00_-;_-* "-"??_-;_-@_-</c:formatCode>
                <c:ptCount val="1"/>
                <c:pt idx="0">
                  <c:v>0.13264802104644399</c:v>
                </c:pt>
              </c:numCache>
            </c:numRef>
          </c:xVal>
          <c:yVal>
            <c:numRef>
              <c:f>'Figure 3.17'!$AN$55</c:f>
              <c:numCache>
                <c:formatCode>_-* #,##0.00_-;\-* #,##0.00_-;_-* "-"??_-;_-@_-</c:formatCode>
                <c:ptCount val="1"/>
                <c:pt idx="0">
                  <c:v>0.262569420027156</c:v>
                </c:pt>
              </c:numCache>
            </c:numRef>
          </c:yVal>
          <c:smooth val="0"/>
          <c:extLst>
            <c:ext xmlns:c16="http://schemas.microsoft.com/office/drawing/2014/chart" uri="{C3380CC4-5D6E-409C-BE32-E72D297353CC}">
              <c16:uniqueId val="{0000000C-719A-734E-B01B-2B887C8ADBAF}"/>
            </c:ext>
          </c:extLst>
        </c:ser>
        <c:ser>
          <c:idx val="26"/>
          <c:order val="12"/>
          <c:tx>
            <c:strRef>
              <c:f>'Figure 3.17'!$AK$58</c:f>
              <c:strCache>
                <c:ptCount val="1"/>
                <c:pt idx="0">
                  <c:v>2019</c:v>
                </c:pt>
              </c:strCache>
            </c:strRef>
          </c:tx>
          <c:spPr>
            <a:ln w="25400" cap="rnd">
              <a:noFill/>
              <a:round/>
            </a:ln>
            <a:effectLst/>
          </c:spPr>
          <c:marker>
            <c:symbol val="circle"/>
            <c:size val="5"/>
            <c:spPr>
              <a:solidFill>
                <a:srgbClr val="00A5D2"/>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58</c:f>
              <c:numCache>
                <c:formatCode>_-* #,##0.00_-;\-* #,##0.00_-;_-* "-"??_-;_-@_-</c:formatCode>
                <c:ptCount val="1"/>
                <c:pt idx="0">
                  <c:v>0.137164186073399</c:v>
                </c:pt>
              </c:numCache>
            </c:numRef>
          </c:xVal>
          <c:yVal>
            <c:numRef>
              <c:f>'Figure 3.17'!$AN$58</c:f>
              <c:numCache>
                <c:formatCode>_-* #,##0.00_-;\-* #,##0.00_-;_-* "-"??_-;_-@_-</c:formatCode>
                <c:ptCount val="1"/>
                <c:pt idx="0">
                  <c:v>0.27296066574481698</c:v>
                </c:pt>
              </c:numCache>
            </c:numRef>
          </c:yVal>
          <c:smooth val="0"/>
          <c:extLst>
            <c:ext xmlns:c16="http://schemas.microsoft.com/office/drawing/2014/chart" uri="{C3380CC4-5D6E-409C-BE32-E72D297353CC}">
              <c16:uniqueId val="{0000000D-719A-734E-B01B-2B887C8ADBAF}"/>
            </c:ext>
          </c:extLst>
        </c:ser>
        <c:ser>
          <c:idx val="27"/>
          <c:order val="13"/>
          <c:tx>
            <c:strRef>
              <c:f>'Figure 3.17'!$AK$59</c:f>
              <c:strCache>
                <c:ptCount val="1"/>
                <c:pt idx="0">
                  <c:v>2020</c:v>
                </c:pt>
              </c:strCache>
            </c:strRef>
          </c:tx>
          <c:spPr>
            <a:ln w="25400" cap="rnd">
              <a:noFill/>
              <a:round/>
            </a:ln>
            <a:effectLst/>
          </c:spPr>
          <c:marker>
            <c:symbol val="circle"/>
            <c:size val="5"/>
            <c:spPr>
              <a:solidFill>
                <a:srgbClr val="00A5D2"/>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59</c:f>
              <c:numCache>
                <c:formatCode>_-* #,##0.00_-;\-* #,##0.00_-;_-* "-"??_-;_-@_-</c:formatCode>
                <c:ptCount val="1"/>
                <c:pt idx="0">
                  <c:v>0.13467608268153999</c:v>
                </c:pt>
              </c:numCache>
            </c:numRef>
          </c:xVal>
          <c:yVal>
            <c:numRef>
              <c:f>'Figure 3.17'!$AN$59</c:f>
              <c:numCache>
                <c:formatCode>_-* #,##0.00_-;\-* #,##0.00_-;_-* "-"??_-;_-@_-</c:formatCode>
                <c:ptCount val="1"/>
                <c:pt idx="0">
                  <c:v>0.24831831417693701</c:v>
                </c:pt>
              </c:numCache>
            </c:numRef>
          </c:yVal>
          <c:smooth val="0"/>
          <c:extLst>
            <c:ext xmlns:c16="http://schemas.microsoft.com/office/drawing/2014/chart" uri="{C3380CC4-5D6E-409C-BE32-E72D297353CC}">
              <c16:uniqueId val="{0000000E-719A-734E-B01B-2B887C8ADBAF}"/>
            </c:ext>
          </c:extLst>
        </c:ser>
        <c:ser>
          <c:idx val="30"/>
          <c:order val="14"/>
          <c:tx>
            <c:strRef>
              <c:f>'Figure 3.17'!$AK$62</c:f>
              <c:strCache>
                <c:ptCount val="1"/>
                <c:pt idx="0">
                  <c:v>2019</c:v>
                </c:pt>
              </c:strCache>
            </c:strRef>
          </c:tx>
          <c:spPr>
            <a:ln w="25400" cap="rnd">
              <a:noFill/>
              <a:round/>
            </a:ln>
            <a:effectLst/>
          </c:spPr>
          <c:marker>
            <c:symbol val="circle"/>
            <c:size val="5"/>
            <c:spPr>
              <a:solidFill>
                <a:srgbClr val="FDB515"/>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62</c:f>
              <c:numCache>
                <c:formatCode>_-* #,##0.00_-;\-* #,##0.00_-;_-* "-"??_-;_-@_-</c:formatCode>
                <c:ptCount val="1"/>
                <c:pt idx="0">
                  <c:v>0.14211471704332199</c:v>
                </c:pt>
              </c:numCache>
            </c:numRef>
          </c:xVal>
          <c:yVal>
            <c:numRef>
              <c:f>'Figure 3.17'!$AN$62</c:f>
              <c:numCache>
                <c:formatCode>_-* #,##0.00_-;\-* #,##0.00_-;_-* "-"??_-;_-@_-</c:formatCode>
                <c:ptCount val="1"/>
                <c:pt idx="0">
                  <c:v>0.11206524826978</c:v>
                </c:pt>
              </c:numCache>
            </c:numRef>
          </c:yVal>
          <c:smooth val="0"/>
          <c:extLst>
            <c:ext xmlns:c16="http://schemas.microsoft.com/office/drawing/2014/chart" uri="{C3380CC4-5D6E-409C-BE32-E72D297353CC}">
              <c16:uniqueId val="{0000000F-719A-734E-B01B-2B887C8ADBAF}"/>
            </c:ext>
          </c:extLst>
        </c:ser>
        <c:ser>
          <c:idx val="31"/>
          <c:order val="15"/>
          <c:tx>
            <c:strRef>
              <c:f>'Figure 3.17'!$AK$63</c:f>
              <c:strCache>
                <c:ptCount val="1"/>
                <c:pt idx="0">
                  <c:v>2020</c:v>
                </c:pt>
              </c:strCache>
            </c:strRef>
          </c:tx>
          <c:spPr>
            <a:ln w="25400" cap="rnd">
              <a:noFill/>
              <a:round/>
            </a:ln>
            <a:effectLst/>
          </c:spPr>
          <c:marker>
            <c:symbol val="circle"/>
            <c:size val="5"/>
            <c:spPr>
              <a:solidFill>
                <a:srgbClr val="FDB515"/>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63</c:f>
              <c:numCache>
                <c:formatCode>_-* #,##0.00_-;\-* #,##0.00_-;_-* "-"??_-;_-@_-</c:formatCode>
                <c:ptCount val="1"/>
                <c:pt idx="0">
                  <c:v>0.135670766352806</c:v>
                </c:pt>
              </c:numCache>
            </c:numRef>
          </c:xVal>
          <c:yVal>
            <c:numRef>
              <c:f>'Figure 3.17'!$AN$63</c:f>
              <c:numCache>
                <c:formatCode>_-* #,##0.00_-;\-* #,##0.00_-;_-* "-"??_-;_-@_-</c:formatCode>
                <c:ptCount val="1"/>
                <c:pt idx="0">
                  <c:v>9.7436302803159194E-2</c:v>
                </c:pt>
              </c:numCache>
            </c:numRef>
          </c:yVal>
          <c:smooth val="0"/>
          <c:extLst>
            <c:ext xmlns:c16="http://schemas.microsoft.com/office/drawing/2014/chart" uri="{C3380CC4-5D6E-409C-BE32-E72D297353CC}">
              <c16:uniqueId val="{00000010-719A-734E-B01B-2B887C8ADBAF}"/>
            </c:ext>
          </c:extLst>
        </c:ser>
        <c:ser>
          <c:idx val="34"/>
          <c:order val="16"/>
          <c:tx>
            <c:strRef>
              <c:f>'Figure 3.17'!$AK$66</c:f>
              <c:strCache>
                <c:ptCount val="1"/>
                <c:pt idx="0">
                  <c:v>2019</c:v>
                </c:pt>
              </c:strCache>
            </c:strRef>
          </c:tx>
          <c:spPr>
            <a:ln w="25400" cap="rnd">
              <a:noFill/>
              <a:round/>
            </a:ln>
            <a:effectLst/>
          </c:spPr>
          <c:marker>
            <c:symbol val="circle"/>
            <c:size val="5"/>
            <c:spPr>
              <a:solidFill>
                <a:srgbClr val="63CCEC"/>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66</c:f>
              <c:numCache>
                <c:formatCode>_-* #,##0.00_-;\-* #,##0.00_-;_-* "-"??_-;_-@_-</c:formatCode>
                <c:ptCount val="1"/>
                <c:pt idx="0">
                  <c:v>0.125174107131035</c:v>
                </c:pt>
              </c:numCache>
            </c:numRef>
          </c:xVal>
          <c:yVal>
            <c:numRef>
              <c:f>'Figure 3.17'!$AN$66</c:f>
              <c:numCache>
                <c:formatCode>_-* #,##0.00_-;\-* #,##0.00_-;_-* "-"??_-;_-@_-</c:formatCode>
                <c:ptCount val="1"/>
                <c:pt idx="0">
                  <c:v>0.16906303553756699</c:v>
                </c:pt>
              </c:numCache>
            </c:numRef>
          </c:yVal>
          <c:smooth val="0"/>
          <c:extLst>
            <c:ext xmlns:c16="http://schemas.microsoft.com/office/drawing/2014/chart" uri="{C3380CC4-5D6E-409C-BE32-E72D297353CC}">
              <c16:uniqueId val="{00000011-719A-734E-B01B-2B887C8ADBAF}"/>
            </c:ext>
          </c:extLst>
        </c:ser>
        <c:ser>
          <c:idx val="35"/>
          <c:order val="17"/>
          <c:tx>
            <c:strRef>
              <c:f>'Figure 3.17'!$AK$67</c:f>
              <c:strCache>
                <c:ptCount val="1"/>
                <c:pt idx="0">
                  <c:v>2020</c:v>
                </c:pt>
              </c:strCache>
            </c:strRef>
          </c:tx>
          <c:spPr>
            <a:ln w="25400" cap="rnd">
              <a:noFill/>
              <a:round/>
            </a:ln>
            <a:effectLst/>
          </c:spPr>
          <c:marker>
            <c:symbol val="circle"/>
            <c:size val="5"/>
            <c:spPr>
              <a:solidFill>
                <a:srgbClr val="63CCEC"/>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67</c:f>
              <c:numCache>
                <c:formatCode>_-* #,##0.00_-;\-* #,##0.00_-;_-* "-"??_-;_-@_-</c:formatCode>
                <c:ptCount val="1"/>
                <c:pt idx="0">
                  <c:v>0.11182088196295201</c:v>
                </c:pt>
              </c:numCache>
            </c:numRef>
          </c:xVal>
          <c:yVal>
            <c:numRef>
              <c:f>'Figure 3.17'!$AN$67</c:f>
              <c:numCache>
                <c:formatCode>_-* #,##0.00_-;\-* #,##0.00_-;_-* "-"??_-;_-@_-</c:formatCode>
                <c:ptCount val="1"/>
                <c:pt idx="0">
                  <c:v>0.14990200580997501</c:v>
                </c:pt>
              </c:numCache>
            </c:numRef>
          </c:yVal>
          <c:smooth val="0"/>
          <c:extLst>
            <c:ext xmlns:c16="http://schemas.microsoft.com/office/drawing/2014/chart" uri="{C3380CC4-5D6E-409C-BE32-E72D297353CC}">
              <c16:uniqueId val="{00000012-719A-734E-B01B-2B887C8ADBAF}"/>
            </c:ext>
          </c:extLst>
        </c:ser>
        <c:dLbls>
          <c:showLegendKey val="0"/>
          <c:showVal val="0"/>
          <c:showCatName val="0"/>
          <c:showSerName val="0"/>
          <c:showPercent val="0"/>
          <c:showBubbleSize val="0"/>
        </c:dLbls>
        <c:axId val="1922936432"/>
        <c:axId val="1922938096"/>
      </c:scatterChart>
      <c:valAx>
        <c:axId val="1922936432"/>
        <c:scaling>
          <c:orientation val="minMax"/>
          <c:max val="0.35000000000000003"/>
          <c:min val="5.000000000000001E-2"/>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Forward GVC Participation Rat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922938096"/>
        <c:crosses val="autoZero"/>
        <c:crossBetween val="midCat"/>
        <c:majorUnit val="5.000000000000001E-2"/>
        <c:minorUnit val="5.000000000000001E-2"/>
      </c:valAx>
      <c:valAx>
        <c:axId val="1922938096"/>
        <c:scaling>
          <c:orientation val="minMax"/>
          <c:max val="0.35000000000000003"/>
          <c:min val="5.000000000000001E-2"/>
        </c:scaling>
        <c:delete val="0"/>
        <c:axPos val="l"/>
        <c:majorGridlines>
          <c:spPr>
            <a:ln w="9525" cap="flat" cmpd="sng" algn="ctr">
              <a:noFill/>
              <a:round/>
            </a:ln>
            <a:effectLst/>
          </c:spPr>
        </c:majorGridlines>
        <c:title>
          <c:tx>
            <c:rich>
              <a:bodyPr rot="-5400000" spcFirstLastPara="1" vertOverflow="ellipsis" vert="horz" wrap="square" anchor="b"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Backward</a:t>
                </a:r>
                <a:r>
                  <a:rPr lang="en-PH" baseline="0"/>
                  <a:t> GVC Participation Rate</a:t>
                </a:r>
                <a:endParaRPr lang="en-PH"/>
              </a:p>
            </c:rich>
          </c:tx>
          <c:layout>
            <c:manualLayout>
              <c:xMode val="edge"/>
              <c:yMode val="edge"/>
              <c:x val="3.5455053042992742E-2"/>
              <c:y val="0.28605745724897913"/>
            </c:manualLayout>
          </c:layout>
          <c:overlay val="0"/>
          <c:spPr>
            <a:noFill/>
            <a:ln>
              <a:noFill/>
            </a:ln>
            <a:effectLst/>
          </c:spPr>
          <c:txPr>
            <a:bodyPr rot="-5400000" spcFirstLastPara="1" vertOverflow="ellipsis" vert="horz" wrap="square" anchor="b"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922936432"/>
        <c:crosses val="autoZero"/>
        <c:crossBetween val="midCat"/>
        <c:majorUnit val="5.000000000000001E-2"/>
        <c:minorUnit val="5.000000000000001E-2"/>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Ideal Sans Light" pitchFamily="50" charset="0"/>
          <a:cs typeface="Ideal Sans Light" pitchFamily="50" charset="0"/>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depthPercent val="100"/>
      <c:rAngAx val="1"/>
    </c:view3D>
    <c:floor>
      <c:thickness val="0"/>
      <c:spPr>
        <a:noFill/>
        <a:ln w="25400">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Figure 3.17'!$AQ$34</c:f>
              <c:strCache>
                <c:ptCount val="1"/>
                <c:pt idx="0">
                  <c:v>BAN</c:v>
                </c:pt>
              </c:strCache>
            </c:strRef>
          </c:tx>
          <c:spPr>
            <a:solidFill>
              <a:srgbClr val="F2E600"/>
            </a:solidFill>
            <a:ln>
              <a:noFill/>
            </a:ln>
            <a:effectLst/>
            <a:sp3d/>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Ideal Sans Light" pitchFamily="50" charset="0"/>
                    <a:ea typeface="+mn-ea"/>
                    <a:cs typeface="Ideal Sans Light"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34</c:f>
              <c:numCache>
                <c:formatCode>General</c:formatCode>
                <c:ptCount val="1"/>
                <c:pt idx="0">
                  <c:v>1</c:v>
                </c:pt>
              </c:numCache>
            </c:numRef>
          </c:val>
          <c:extLst>
            <c:ext xmlns:c16="http://schemas.microsoft.com/office/drawing/2014/chart" uri="{C3380CC4-5D6E-409C-BE32-E72D297353CC}">
              <c16:uniqueId val="{00000000-EB9D-1346-AC2A-443DDC0EAC95}"/>
            </c:ext>
          </c:extLst>
        </c:ser>
        <c:ser>
          <c:idx val="1"/>
          <c:order val="1"/>
          <c:tx>
            <c:strRef>
              <c:f>'Figure 3.17'!$AQ$35</c:f>
              <c:strCache>
                <c:ptCount val="1"/>
                <c:pt idx="0">
                  <c:v>BHU</c:v>
                </c:pt>
              </c:strCache>
            </c:strRef>
          </c:tx>
          <c:spPr>
            <a:solidFill>
              <a:srgbClr val="8DC63F"/>
            </a:solidFill>
            <a:ln>
              <a:noFill/>
            </a:ln>
            <a:effectLst/>
            <a:sp3d/>
          </c:spPr>
          <c:invertIfNegative val="0"/>
          <c:dLbls>
            <c:delete val="1"/>
          </c:dLbls>
          <c:val>
            <c:numRef>
              <c:f>'Figure 3.17'!$AR$35</c:f>
              <c:numCache>
                <c:formatCode>General</c:formatCode>
                <c:ptCount val="1"/>
                <c:pt idx="0">
                  <c:v>1</c:v>
                </c:pt>
              </c:numCache>
            </c:numRef>
          </c:val>
          <c:extLst>
            <c:ext xmlns:c16="http://schemas.microsoft.com/office/drawing/2014/chart" uri="{C3380CC4-5D6E-409C-BE32-E72D297353CC}">
              <c16:uniqueId val="{00000001-EB9D-1346-AC2A-443DDC0EAC95}"/>
            </c:ext>
          </c:extLst>
        </c:ser>
        <c:ser>
          <c:idx val="2"/>
          <c:order val="2"/>
          <c:tx>
            <c:strRef>
              <c:f>'Figure 3.17'!$AQ$36</c:f>
              <c:strCache>
                <c:ptCount val="1"/>
                <c:pt idx="0">
                  <c:v>IND</c:v>
                </c:pt>
              </c:strCache>
            </c:strRef>
          </c:tx>
          <c:spPr>
            <a:solidFill>
              <a:srgbClr val="F57F29"/>
            </a:solidFill>
            <a:ln>
              <a:noFill/>
            </a:ln>
            <a:effectLst/>
            <a:sp3d/>
          </c:spPr>
          <c:invertIfNegative val="0"/>
          <c:dLbls>
            <c:delete val="1"/>
          </c:dLbls>
          <c:val>
            <c:numRef>
              <c:f>'Figure 3.17'!$AR$36</c:f>
              <c:numCache>
                <c:formatCode>General</c:formatCode>
                <c:ptCount val="1"/>
                <c:pt idx="0">
                  <c:v>1</c:v>
                </c:pt>
              </c:numCache>
            </c:numRef>
          </c:val>
          <c:extLst>
            <c:ext xmlns:c16="http://schemas.microsoft.com/office/drawing/2014/chart" uri="{C3380CC4-5D6E-409C-BE32-E72D297353CC}">
              <c16:uniqueId val="{00000002-EB9D-1346-AC2A-443DDC0EAC95}"/>
            </c:ext>
          </c:extLst>
        </c:ser>
        <c:ser>
          <c:idx val="3"/>
          <c:order val="3"/>
          <c:tx>
            <c:strRef>
              <c:f>'Figure 3.17'!$AQ$37</c:f>
              <c:strCache>
                <c:ptCount val="1"/>
                <c:pt idx="0">
                  <c:v>KAZ</c:v>
                </c:pt>
              </c:strCache>
            </c:strRef>
          </c:tx>
          <c:spPr>
            <a:solidFill>
              <a:srgbClr val="00B6C9"/>
            </a:solidFill>
            <a:ln>
              <a:noFill/>
            </a:ln>
            <a:effectLst/>
            <a:sp3d/>
          </c:spPr>
          <c:invertIfNegative val="0"/>
          <c:dLbls>
            <c:delete val="1"/>
          </c:dLbls>
          <c:val>
            <c:numRef>
              <c:f>'Figure 3.17'!$AR$37</c:f>
              <c:numCache>
                <c:formatCode>General</c:formatCode>
                <c:ptCount val="1"/>
                <c:pt idx="0">
                  <c:v>1</c:v>
                </c:pt>
              </c:numCache>
            </c:numRef>
          </c:val>
          <c:extLst>
            <c:ext xmlns:c16="http://schemas.microsoft.com/office/drawing/2014/chart" uri="{C3380CC4-5D6E-409C-BE32-E72D297353CC}">
              <c16:uniqueId val="{00000003-EB9D-1346-AC2A-443DDC0EAC95}"/>
            </c:ext>
          </c:extLst>
        </c:ser>
        <c:ser>
          <c:idx val="4"/>
          <c:order val="4"/>
          <c:tx>
            <c:strRef>
              <c:f>'Figure 3.17'!$AQ$38</c:f>
              <c:strCache>
                <c:ptCount val="1"/>
                <c:pt idx="0">
                  <c:v>KGZ</c:v>
                </c:pt>
              </c:strCache>
            </c:strRef>
          </c:tx>
          <c:spPr>
            <a:solidFill>
              <a:srgbClr val="E9532B"/>
            </a:solidFill>
            <a:ln>
              <a:noFill/>
            </a:ln>
            <a:effectLst/>
            <a:sp3d/>
          </c:spPr>
          <c:invertIfNegative val="0"/>
          <c:dLbls>
            <c:delete val="1"/>
          </c:dLbls>
          <c:val>
            <c:numRef>
              <c:f>'Figure 3.17'!$AR$38</c:f>
              <c:numCache>
                <c:formatCode>General</c:formatCode>
                <c:ptCount val="1"/>
                <c:pt idx="0">
                  <c:v>1</c:v>
                </c:pt>
              </c:numCache>
            </c:numRef>
          </c:val>
          <c:extLst>
            <c:ext xmlns:c16="http://schemas.microsoft.com/office/drawing/2014/chart" uri="{C3380CC4-5D6E-409C-BE32-E72D297353CC}">
              <c16:uniqueId val="{00000004-EB9D-1346-AC2A-443DDC0EAC95}"/>
            </c:ext>
          </c:extLst>
        </c:ser>
        <c:ser>
          <c:idx val="5"/>
          <c:order val="5"/>
          <c:tx>
            <c:strRef>
              <c:f>'Figure 3.17'!$AQ$39</c:f>
              <c:strCache>
                <c:ptCount val="1"/>
                <c:pt idx="0">
                  <c:v>MLD</c:v>
                </c:pt>
              </c:strCache>
            </c:strRef>
          </c:tx>
          <c:spPr>
            <a:solidFill>
              <a:srgbClr val="C8DA2B"/>
            </a:solidFill>
            <a:ln>
              <a:noFill/>
            </a:ln>
            <a:effectLst/>
            <a:sp3d/>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Ideal Sans Light" pitchFamily="50" charset="0"/>
                    <a:ea typeface="+mn-ea"/>
                    <a:cs typeface="Ideal Sans Light"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39</c:f>
              <c:numCache>
                <c:formatCode>General</c:formatCode>
                <c:ptCount val="1"/>
                <c:pt idx="0">
                  <c:v>1</c:v>
                </c:pt>
              </c:numCache>
            </c:numRef>
          </c:val>
          <c:extLst>
            <c:ext xmlns:c16="http://schemas.microsoft.com/office/drawing/2014/chart" uri="{C3380CC4-5D6E-409C-BE32-E72D297353CC}">
              <c16:uniqueId val="{00000005-EB9D-1346-AC2A-443DDC0EAC95}"/>
            </c:ext>
          </c:extLst>
        </c:ser>
        <c:ser>
          <c:idx val="6"/>
          <c:order val="6"/>
          <c:tx>
            <c:strRef>
              <c:f>'Figure 3.17'!$AQ$40</c:f>
              <c:strCache>
                <c:ptCount val="1"/>
                <c:pt idx="0">
                  <c:v>NEP</c:v>
                </c:pt>
              </c:strCache>
            </c:strRef>
          </c:tx>
          <c:spPr>
            <a:solidFill>
              <a:srgbClr val="00A5D2"/>
            </a:solidFill>
            <a:ln>
              <a:noFill/>
            </a:ln>
            <a:effectLst/>
            <a:sp3d/>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Ideal Sans Light" pitchFamily="50" charset="0"/>
                    <a:ea typeface="+mn-ea"/>
                    <a:cs typeface="Ideal Sans Light"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40</c:f>
              <c:numCache>
                <c:formatCode>General</c:formatCode>
                <c:ptCount val="1"/>
                <c:pt idx="0">
                  <c:v>1</c:v>
                </c:pt>
              </c:numCache>
            </c:numRef>
          </c:val>
          <c:extLst>
            <c:ext xmlns:c16="http://schemas.microsoft.com/office/drawing/2014/chart" uri="{C3380CC4-5D6E-409C-BE32-E72D297353CC}">
              <c16:uniqueId val="{00000006-EB9D-1346-AC2A-443DDC0EAC95}"/>
            </c:ext>
          </c:extLst>
        </c:ser>
        <c:ser>
          <c:idx val="7"/>
          <c:order val="7"/>
          <c:tx>
            <c:strRef>
              <c:f>'Figure 3.17'!$AQ$41</c:f>
              <c:strCache>
                <c:ptCount val="1"/>
                <c:pt idx="0">
                  <c:v>PAK</c:v>
                </c:pt>
              </c:strCache>
            </c:strRef>
          </c:tx>
          <c:spPr>
            <a:solidFill>
              <a:srgbClr val="FDB515"/>
            </a:solidFill>
            <a:ln>
              <a:noFill/>
            </a:ln>
            <a:effectLst/>
            <a:sp3d/>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Ideal Sans Light" pitchFamily="50" charset="0"/>
                    <a:ea typeface="+mn-ea"/>
                    <a:cs typeface="Ideal Sans Light"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41</c:f>
              <c:numCache>
                <c:formatCode>General</c:formatCode>
                <c:ptCount val="1"/>
                <c:pt idx="0">
                  <c:v>1</c:v>
                </c:pt>
              </c:numCache>
            </c:numRef>
          </c:val>
          <c:extLst>
            <c:ext xmlns:c16="http://schemas.microsoft.com/office/drawing/2014/chart" uri="{C3380CC4-5D6E-409C-BE32-E72D297353CC}">
              <c16:uniqueId val="{00000007-EB9D-1346-AC2A-443DDC0EAC95}"/>
            </c:ext>
          </c:extLst>
        </c:ser>
        <c:ser>
          <c:idx val="8"/>
          <c:order val="8"/>
          <c:tx>
            <c:strRef>
              <c:f>'Figure 3.17'!$AQ$42</c:f>
              <c:strCache>
                <c:ptCount val="1"/>
                <c:pt idx="0">
                  <c:v>SRI</c:v>
                </c:pt>
              </c:strCache>
            </c:strRef>
          </c:tx>
          <c:spPr>
            <a:solidFill>
              <a:srgbClr val="63CCEC"/>
            </a:solidFill>
            <a:ln>
              <a:noFill/>
            </a:ln>
            <a:effectLst/>
            <a:sp3d/>
          </c:spPr>
          <c:invertIfNegative val="0"/>
          <c:dLbls>
            <c:dLbl>
              <c:idx val="0"/>
              <c:showLegendKey val="0"/>
              <c:showVal val="1"/>
              <c:showCatName val="0"/>
              <c:showSerName val="0"/>
              <c:showPercent val="0"/>
              <c:showBubbleSize val="0"/>
              <c:extLst>
                <c:ext xmlns:c15="http://schemas.microsoft.com/office/drawing/2012/chart" uri="{CE6537A1-D6FC-4f65-9D91-7224C49458BB}">
                  <c15:layout>
                    <c:manualLayout>
                      <c:w val="1.0328033625730992E-2"/>
                      <c:h val="0.10616784630940342"/>
                    </c:manualLayout>
                  </c15:layout>
                </c:ext>
                <c:ext xmlns:c16="http://schemas.microsoft.com/office/drawing/2014/chart" uri="{C3380CC4-5D6E-409C-BE32-E72D297353CC}">
                  <c16:uniqueId val="{00000008-EB9D-1346-AC2A-443DDC0EAC95}"/>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Ideal Sans Light" pitchFamily="50" charset="0"/>
                    <a:ea typeface="+mn-ea"/>
                    <a:cs typeface="Ideal Sans Light" pitchFamily="50"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42</c:f>
              <c:numCache>
                <c:formatCode>General</c:formatCode>
                <c:ptCount val="1"/>
                <c:pt idx="0">
                  <c:v>1</c:v>
                </c:pt>
              </c:numCache>
            </c:numRef>
          </c:val>
          <c:extLst>
            <c:ext xmlns:c16="http://schemas.microsoft.com/office/drawing/2014/chart" uri="{C3380CC4-5D6E-409C-BE32-E72D297353CC}">
              <c16:uniqueId val="{00000009-EB9D-1346-AC2A-443DDC0EAC95}"/>
            </c:ext>
          </c:extLst>
        </c:ser>
        <c:dLbls>
          <c:showLegendKey val="0"/>
          <c:showVal val="1"/>
          <c:showCatName val="0"/>
          <c:showSerName val="0"/>
          <c:showPercent val="0"/>
          <c:showBubbleSize val="0"/>
        </c:dLbls>
        <c:gapWidth val="75"/>
        <c:shape val="box"/>
        <c:axId val="323156656"/>
        <c:axId val="323157904"/>
        <c:axId val="0"/>
      </c:bar3DChart>
      <c:catAx>
        <c:axId val="323156656"/>
        <c:scaling>
          <c:orientation val="minMax"/>
        </c:scaling>
        <c:delete val="1"/>
        <c:axPos val="b"/>
        <c:numFmt formatCode="General" sourceLinked="1"/>
        <c:majorTickMark val="none"/>
        <c:minorTickMark val="none"/>
        <c:tickLblPos val="nextTo"/>
        <c:crossAx val="323157904"/>
        <c:crosses val="autoZero"/>
        <c:auto val="1"/>
        <c:lblAlgn val="ctr"/>
        <c:lblOffset val="100"/>
        <c:noMultiLvlLbl val="0"/>
      </c:catAx>
      <c:valAx>
        <c:axId val="323157904"/>
        <c:scaling>
          <c:orientation val="minMax"/>
          <c:max val="100"/>
          <c:min val="1"/>
        </c:scaling>
        <c:delete val="1"/>
        <c:axPos val="l"/>
        <c:numFmt formatCode="General" sourceLinked="1"/>
        <c:majorTickMark val="none"/>
        <c:minorTickMark val="none"/>
        <c:tickLblPos val="nextTo"/>
        <c:crossAx val="323156656"/>
        <c:crosses val="autoZero"/>
        <c:crossBetween val="between"/>
      </c:valAx>
      <c:spPr>
        <a:noFill/>
        <a:ln>
          <a:noFill/>
        </a:ln>
        <a:effectLst/>
      </c:spPr>
    </c:plotArea>
    <c:legend>
      <c:legendPos val="b"/>
      <c:layout>
        <c:manualLayout>
          <c:xMode val="edge"/>
          <c:yMode val="edge"/>
          <c:x val="1.870141529362062E-2"/>
          <c:y val="0.39960346070656094"/>
          <c:w val="0.98129862505458754"/>
          <c:h val="0.3896480459627585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bg1"/>
          </a:solidFill>
          <a:latin typeface="Ideal Sans Light" pitchFamily="50" charset="0"/>
          <a:cs typeface="Ideal Sans Light" pitchFamily="50"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Ideal Sans Book" pitchFamily="50" charset="0"/>
                <a:ea typeface="+mn-ea"/>
                <a:cs typeface="Ideal Sans Book" pitchFamily="50" charset="0"/>
              </a:defRPr>
            </a:pPr>
            <a:r>
              <a:rPr lang="en-PH">
                <a:latin typeface="Ideal Sans Book" pitchFamily="50" charset="0"/>
                <a:cs typeface="Ideal Sans Book" pitchFamily="50" charset="0"/>
              </a:rPr>
              <a:t>Southeast and the Pacifi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Ideal Sans Book" pitchFamily="50" charset="0"/>
              <a:ea typeface="+mn-ea"/>
              <a:cs typeface="Ideal Sans Book" pitchFamily="50" charset="0"/>
            </a:defRPr>
          </a:pPr>
          <a:endParaRPr lang="en-US"/>
        </a:p>
      </c:txPr>
    </c:title>
    <c:autoTitleDeleted val="0"/>
    <c:plotArea>
      <c:layout/>
      <c:scatterChart>
        <c:scatterStyle val="lineMarker"/>
        <c:varyColors val="0"/>
        <c:ser>
          <c:idx val="0"/>
          <c:order val="0"/>
          <c:tx>
            <c:strRef>
              <c:f>'Figure 3.17'!$AK$75</c:f>
              <c:strCache>
                <c:ptCount val="1"/>
                <c:pt idx="0">
                  <c:v>2019</c:v>
                </c:pt>
              </c:strCache>
            </c:strRef>
          </c:tx>
          <c:spPr>
            <a:ln w="25400" cap="rnd">
              <a:noFill/>
              <a:round/>
            </a:ln>
            <a:effectLst/>
          </c:spPr>
          <c:marker>
            <c:symbol val="circle"/>
            <c:size val="5"/>
            <c:spPr>
              <a:solidFill>
                <a:srgbClr val="F2E600"/>
              </a:solidFill>
              <a:ln w="9525">
                <a:noFill/>
              </a:ln>
              <a:effectLst/>
            </c:spPr>
          </c:marker>
          <c:dPt>
            <c:idx val="0"/>
            <c:marker>
              <c:symbol val="circle"/>
              <c:size val="5"/>
              <c:spPr>
                <a:solidFill>
                  <a:srgbClr val="F2E600"/>
                </a:solidFill>
                <a:ln w="9525">
                  <a:noFill/>
                </a:ln>
                <a:effectLst/>
              </c:spPr>
            </c:marker>
            <c:bubble3D val="0"/>
            <c:extLst>
              <c:ext xmlns:c16="http://schemas.microsoft.com/office/drawing/2014/chart" uri="{C3380CC4-5D6E-409C-BE32-E72D297353CC}">
                <c16:uniqueId val="{00000000-F5EE-644D-A99E-7F6428F643D9}"/>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75</c:f>
              <c:numCache>
                <c:formatCode>_-* #,##0.00_-;\-* #,##0.00_-;_-* "-"??_-;_-@_-</c:formatCode>
                <c:ptCount val="1"/>
                <c:pt idx="0">
                  <c:v>0.28176242448052702</c:v>
                </c:pt>
              </c:numCache>
            </c:numRef>
          </c:xVal>
          <c:yVal>
            <c:numRef>
              <c:f>'Figure 3.17'!$AN$75</c:f>
              <c:numCache>
                <c:formatCode>_-* #,##0.00_-;\-* #,##0.00_-;_-* "-"??_-;_-@_-</c:formatCode>
                <c:ptCount val="1"/>
                <c:pt idx="0">
                  <c:v>0.18953985100826801</c:v>
                </c:pt>
              </c:numCache>
            </c:numRef>
          </c:yVal>
          <c:smooth val="0"/>
          <c:extLst>
            <c:ext xmlns:c16="http://schemas.microsoft.com/office/drawing/2014/chart" uri="{C3380CC4-5D6E-409C-BE32-E72D297353CC}">
              <c16:uniqueId val="{00000001-F5EE-644D-A99E-7F6428F643D9}"/>
            </c:ext>
          </c:extLst>
        </c:ser>
        <c:ser>
          <c:idx val="1"/>
          <c:order val="1"/>
          <c:tx>
            <c:strRef>
              <c:f>'Figure 3.17'!$AK$79</c:f>
              <c:strCache>
                <c:ptCount val="1"/>
                <c:pt idx="0">
                  <c:v>2019</c:v>
                </c:pt>
              </c:strCache>
            </c:strRef>
          </c:tx>
          <c:spPr>
            <a:ln w="25400" cap="rnd">
              <a:noFill/>
              <a:round/>
            </a:ln>
            <a:effectLst/>
          </c:spPr>
          <c:marker>
            <c:symbol val="circle"/>
            <c:size val="5"/>
            <c:spPr>
              <a:solidFill>
                <a:srgbClr val="8DC63F"/>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79</c:f>
              <c:numCache>
                <c:formatCode>_-* #,##0.00_-;\-* #,##0.00_-;_-* "-"??_-;_-@_-</c:formatCode>
                <c:ptCount val="1"/>
                <c:pt idx="0">
                  <c:v>7.4984244715780801E-2</c:v>
                </c:pt>
              </c:numCache>
            </c:numRef>
          </c:xVal>
          <c:yVal>
            <c:numRef>
              <c:f>'Figure 3.17'!$AN$79</c:f>
              <c:numCache>
                <c:formatCode>_-* #,##0.00_-;\-* #,##0.00_-;_-* "-"??_-;_-@_-</c:formatCode>
                <c:ptCount val="1"/>
                <c:pt idx="0">
                  <c:v>0.359246737071585</c:v>
                </c:pt>
              </c:numCache>
            </c:numRef>
          </c:yVal>
          <c:smooth val="0"/>
          <c:extLst>
            <c:ext xmlns:c16="http://schemas.microsoft.com/office/drawing/2014/chart" uri="{C3380CC4-5D6E-409C-BE32-E72D297353CC}">
              <c16:uniqueId val="{00000002-F5EE-644D-A99E-7F6428F643D9}"/>
            </c:ext>
          </c:extLst>
        </c:ser>
        <c:ser>
          <c:idx val="2"/>
          <c:order val="2"/>
          <c:tx>
            <c:strRef>
              <c:f>'Figure 3.17'!$AK$83</c:f>
              <c:strCache>
                <c:ptCount val="1"/>
                <c:pt idx="0">
                  <c:v>2019</c:v>
                </c:pt>
              </c:strCache>
            </c:strRef>
          </c:tx>
          <c:spPr>
            <a:ln w="25400" cap="rnd">
              <a:noFill/>
              <a:round/>
            </a:ln>
            <a:effectLst/>
          </c:spPr>
          <c:marker>
            <c:symbol val="circle"/>
            <c:size val="5"/>
            <c:spPr>
              <a:solidFill>
                <a:srgbClr val="F57F2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83</c:f>
              <c:numCache>
                <c:formatCode>_-* #,##0.00_-;\-* #,##0.00_-;_-* "-"??_-;_-@_-</c:formatCode>
                <c:ptCount val="1"/>
                <c:pt idx="0">
                  <c:v>0.106724035750612</c:v>
                </c:pt>
              </c:numCache>
            </c:numRef>
          </c:xVal>
          <c:yVal>
            <c:numRef>
              <c:f>'Figure 3.17'!$AN$83</c:f>
              <c:numCache>
                <c:formatCode>_-* #,##0.00_-;\-* #,##0.00_-;_-* "-"??_-;_-@_-</c:formatCode>
                <c:ptCount val="1"/>
                <c:pt idx="0">
                  <c:v>0.236342926275625</c:v>
                </c:pt>
              </c:numCache>
            </c:numRef>
          </c:yVal>
          <c:smooth val="0"/>
          <c:extLst>
            <c:ext xmlns:c16="http://schemas.microsoft.com/office/drawing/2014/chart" uri="{C3380CC4-5D6E-409C-BE32-E72D297353CC}">
              <c16:uniqueId val="{00000003-F5EE-644D-A99E-7F6428F643D9}"/>
            </c:ext>
          </c:extLst>
        </c:ser>
        <c:ser>
          <c:idx val="3"/>
          <c:order val="3"/>
          <c:tx>
            <c:strRef>
              <c:f>'Figure 3.17'!$AK$87</c:f>
              <c:strCache>
                <c:ptCount val="1"/>
                <c:pt idx="0">
                  <c:v>2019</c:v>
                </c:pt>
              </c:strCache>
            </c:strRef>
          </c:tx>
          <c:spPr>
            <a:ln w="25400" cap="rnd">
              <a:noFill/>
              <a:round/>
            </a:ln>
            <a:effectLst/>
          </c:spPr>
          <c:marker>
            <c:symbol val="circle"/>
            <c:size val="5"/>
            <c:spPr>
              <a:solidFill>
                <a:srgbClr val="00B6C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87</c:f>
              <c:numCache>
                <c:formatCode>_-* #,##0.00_-;\-* #,##0.00_-;_-* "-"??_-;_-@_-</c:formatCode>
                <c:ptCount val="1"/>
                <c:pt idx="0">
                  <c:v>0.20612296485742901</c:v>
                </c:pt>
              </c:numCache>
            </c:numRef>
          </c:xVal>
          <c:yVal>
            <c:numRef>
              <c:f>'Figure 3.17'!$AN$87</c:f>
              <c:numCache>
                <c:formatCode>_-* #,##0.00_-;\-* #,##0.00_-;_-* "-"??_-;_-@_-</c:formatCode>
                <c:ptCount val="1"/>
                <c:pt idx="0">
                  <c:v>0.15550658007408699</c:v>
                </c:pt>
              </c:numCache>
            </c:numRef>
          </c:yVal>
          <c:smooth val="0"/>
          <c:extLst>
            <c:ext xmlns:c16="http://schemas.microsoft.com/office/drawing/2014/chart" uri="{C3380CC4-5D6E-409C-BE32-E72D297353CC}">
              <c16:uniqueId val="{00000004-F5EE-644D-A99E-7F6428F643D9}"/>
            </c:ext>
          </c:extLst>
        </c:ser>
        <c:ser>
          <c:idx val="4"/>
          <c:order val="4"/>
          <c:tx>
            <c:strRef>
              <c:f>'Figure 3.17'!$AK$91</c:f>
              <c:strCache>
                <c:ptCount val="1"/>
                <c:pt idx="0">
                  <c:v>2019</c:v>
                </c:pt>
              </c:strCache>
            </c:strRef>
          </c:tx>
          <c:spPr>
            <a:ln w="25400" cap="rnd">
              <a:noFill/>
              <a:round/>
            </a:ln>
            <a:effectLst/>
          </c:spPr>
          <c:marker>
            <c:symbol val="circle"/>
            <c:size val="5"/>
            <c:spPr>
              <a:solidFill>
                <a:srgbClr val="E953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91</c:f>
              <c:numCache>
                <c:formatCode>_-* #,##0.00_-;\-* #,##0.00_-;_-* "-"??_-;_-@_-</c:formatCode>
                <c:ptCount val="1"/>
                <c:pt idx="0">
                  <c:v>0.194819831499431</c:v>
                </c:pt>
              </c:numCache>
            </c:numRef>
          </c:xVal>
          <c:yVal>
            <c:numRef>
              <c:f>'Figure 3.17'!$AN$91</c:f>
              <c:numCache>
                <c:formatCode>_-* #,##0.00_-;\-* #,##0.00_-;_-* "-"??_-;_-@_-</c:formatCode>
                <c:ptCount val="1"/>
                <c:pt idx="0">
                  <c:v>0.16280820655328501</c:v>
                </c:pt>
              </c:numCache>
            </c:numRef>
          </c:yVal>
          <c:smooth val="0"/>
          <c:extLst>
            <c:ext xmlns:c16="http://schemas.microsoft.com/office/drawing/2014/chart" uri="{C3380CC4-5D6E-409C-BE32-E72D297353CC}">
              <c16:uniqueId val="{00000005-F5EE-644D-A99E-7F6428F643D9}"/>
            </c:ext>
          </c:extLst>
        </c:ser>
        <c:ser>
          <c:idx val="5"/>
          <c:order val="5"/>
          <c:tx>
            <c:strRef>
              <c:f>'Figure 3.17'!$AK$76</c:f>
              <c:strCache>
                <c:ptCount val="1"/>
                <c:pt idx="0">
                  <c:v>2020</c:v>
                </c:pt>
              </c:strCache>
            </c:strRef>
          </c:tx>
          <c:spPr>
            <a:ln w="25400" cap="rnd">
              <a:noFill/>
              <a:round/>
            </a:ln>
            <a:effectLst/>
          </c:spPr>
          <c:marker>
            <c:symbol val="circle"/>
            <c:size val="5"/>
            <c:spPr>
              <a:solidFill>
                <a:srgbClr val="F2E600"/>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76</c:f>
              <c:numCache>
                <c:formatCode>_-* #,##0.00_-;\-* #,##0.00_-;_-* "-"??_-;_-@_-</c:formatCode>
                <c:ptCount val="1"/>
                <c:pt idx="0">
                  <c:v>0.25940826086701602</c:v>
                </c:pt>
              </c:numCache>
            </c:numRef>
          </c:xVal>
          <c:yVal>
            <c:numRef>
              <c:f>'Figure 3.17'!$AN$76</c:f>
              <c:numCache>
                <c:formatCode>_-* #,##0.00_-;\-* #,##0.00_-;_-* "-"??_-;_-@_-</c:formatCode>
                <c:ptCount val="1"/>
                <c:pt idx="0">
                  <c:v>0.18237165533635799</c:v>
                </c:pt>
              </c:numCache>
            </c:numRef>
          </c:yVal>
          <c:smooth val="0"/>
          <c:extLst>
            <c:ext xmlns:c16="http://schemas.microsoft.com/office/drawing/2014/chart" uri="{C3380CC4-5D6E-409C-BE32-E72D297353CC}">
              <c16:uniqueId val="{00000006-F5EE-644D-A99E-7F6428F643D9}"/>
            </c:ext>
          </c:extLst>
        </c:ser>
        <c:ser>
          <c:idx val="6"/>
          <c:order val="6"/>
          <c:tx>
            <c:strRef>
              <c:f>'Figure 3.17'!$AK$80</c:f>
              <c:strCache>
                <c:ptCount val="1"/>
                <c:pt idx="0">
                  <c:v>2020</c:v>
                </c:pt>
              </c:strCache>
            </c:strRef>
          </c:tx>
          <c:spPr>
            <a:ln w="25400" cap="rnd">
              <a:noFill/>
              <a:round/>
            </a:ln>
            <a:effectLst/>
          </c:spPr>
          <c:marker>
            <c:symbol val="circle"/>
            <c:size val="5"/>
            <c:spPr>
              <a:solidFill>
                <a:srgbClr val="8DC63F"/>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80</c:f>
              <c:numCache>
                <c:formatCode>_-* #,##0.00_-;\-* #,##0.00_-;_-* "-"??_-;_-@_-</c:formatCode>
                <c:ptCount val="1"/>
                <c:pt idx="0">
                  <c:v>9.6621483080424897E-2</c:v>
                </c:pt>
              </c:numCache>
            </c:numRef>
          </c:xVal>
          <c:yVal>
            <c:numRef>
              <c:f>'Figure 3.17'!$AN$80</c:f>
              <c:numCache>
                <c:formatCode>_-* #,##0.00_-;\-* #,##0.00_-;_-* "-"??_-;_-@_-</c:formatCode>
                <c:ptCount val="1"/>
                <c:pt idx="0">
                  <c:v>0.40370582828289597</c:v>
                </c:pt>
              </c:numCache>
            </c:numRef>
          </c:yVal>
          <c:smooth val="0"/>
          <c:extLst>
            <c:ext xmlns:c16="http://schemas.microsoft.com/office/drawing/2014/chart" uri="{C3380CC4-5D6E-409C-BE32-E72D297353CC}">
              <c16:uniqueId val="{00000007-F5EE-644D-A99E-7F6428F643D9}"/>
            </c:ext>
          </c:extLst>
        </c:ser>
        <c:ser>
          <c:idx val="7"/>
          <c:order val="7"/>
          <c:tx>
            <c:strRef>
              <c:f>'Figure 3.17'!$AK$84</c:f>
              <c:strCache>
                <c:ptCount val="1"/>
                <c:pt idx="0">
                  <c:v>2020</c:v>
                </c:pt>
              </c:strCache>
            </c:strRef>
          </c:tx>
          <c:spPr>
            <a:ln w="25400" cap="rnd">
              <a:noFill/>
              <a:round/>
            </a:ln>
            <a:effectLst/>
          </c:spPr>
          <c:marker>
            <c:symbol val="circle"/>
            <c:size val="5"/>
            <c:spPr>
              <a:solidFill>
                <a:srgbClr val="F57F2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84</c:f>
              <c:numCache>
                <c:formatCode>_-* #,##0.00_-;\-* #,##0.00_-;_-* "-"??_-;_-@_-</c:formatCode>
                <c:ptCount val="1"/>
                <c:pt idx="0">
                  <c:v>0.104861364949731</c:v>
                </c:pt>
              </c:numCache>
            </c:numRef>
          </c:xVal>
          <c:yVal>
            <c:numRef>
              <c:f>'Figure 3.17'!$AN$84</c:f>
              <c:numCache>
                <c:formatCode>_-* #,##0.00_-;\-* #,##0.00_-;_-* "-"??_-;_-@_-</c:formatCode>
                <c:ptCount val="1"/>
                <c:pt idx="0">
                  <c:v>0.20512084023691199</c:v>
                </c:pt>
              </c:numCache>
            </c:numRef>
          </c:yVal>
          <c:smooth val="0"/>
          <c:extLst>
            <c:ext xmlns:c16="http://schemas.microsoft.com/office/drawing/2014/chart" uri="{C3380CC4-5D6E-409C-BE32-E72D297353CC}">
              <c16:uniqueId val="{00000008-F5EE-644D-A99E-7F6428F643D9}"/>
            </c:ext>
          </c:extLst>
        </c:ser>
        <c:ser>
          <c:idx val="8"/>
          <c:order val="8"/>
          <c:tx>
            <c:strRef>
              <c:f>'Figure 3.17'!$AK$88</c:f>
              <c:strCache>
                <c:ptCount val="1"/>
                <c:pt idx="0">
                  <c:v>2020</c:v>
                </c:pt>
              </c:strCache>
            </c:strRef>
          </c:tx>
          <c:spPr>
            <a:ln w="25400" cap="rnd">
              <a:noFill/>
              <a:round/>
            </a:ln>
            <a:effectLst/>
          </c:spPr>
          <c:marker>
            <c:symbol val="circle"/>
            <c:size val="5"/>
            <c:spPr>
              <a:solidFill>
                <a:srgbClr val="00B6C9"/>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88</c:f>
              <c:numCache>
                <c:formatCode>_-* #,##0.00_-;\-* #,##0.00_-;_-* "-"??_-;_-@_-</c:formatCode>
                <c:ptCount val="1"/>
                <c:pt idx="0">
                  <c:v>0.20759675951426501</c:v>
                </c:pt>
              </c:numCache>
            </c:numRef>
          </c:xVal>
          <c:yVal>
            <c:numRef>
              <c:f>'Figure 3.17'!$AN$88</c:f>
              <c:numCache>
                <c:formatCode>_-* #,##0.00_-;\-* #,##0.00_-;_-* "-"??_-;_-@_-</c:formatCode>
                <c:ptCount val="1"/>
                <c:pt idx="0">
                  <c:v>0.14197419996278099</c:v>
                </c:pt>
              </c:numCache>
            </c:numRef>
          </c:yVal>
          <c:smooth val="0"/>
          <c:extLst>
            <c:ext xmlns:c16="http://schemas.microsoft.com/office/drawing/2014/chart" uri="{C3380CC4-5D6E-409C-BE32-E72D297353CC}">
              <c16:uniqueId val="{00000009-F5EE-644D-A99E-7F6428F643D9}"/>
            </c:ext>
          </c:extLst>
        </c:ser>
        <c:ser>
          <c:idx val="9"/>
          <c:order val="9"/>
          <c:tx>
            <c:strRef>
              <c:f>'Figure 3.17'!$AK$92</c:f>
              <c:strCache>
                <c:ptCount val="1"/>
                <c:pt idx="0">
                  <c:v>2020</c:v>
                </c:pt>
              </c:strCache>
            </c:strRef>
          </c:tx>
          <c:spPr>
            <a:ln w="25400" cap="rnd">
              <a:noFill/>
              <a:round/>
            </a:ln>
            <a:effectLst/>
          </c:spPr>
          <c:marker>
            <c:symbol val="circle"/>
            <c:size val="5"/>
            <c:spPr>
              <a:solidFill>
                <a:srgbClr val="E953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92</c:f>
              <c:numCache>
                <c:formatCode>_-* #,##0.00_-;\-* #,##0.00_-;_-* "-"??_-;_-@_-</c:formatCode>
                <c:ptCount val="1"/>
                <c:pt idx="0">
                  <c:v>0.210097757407954</c:v>
                </c:pt>
              </c:numCache>
            </c:numRef>
          </c:xVal>
          <c:yVal>
            <c:numRef>
              <c:f>'Figure 3.17'!$AN$92</c:f>
              <c:numCache>
                <c:formatCode>_-* #,##0.00_-;\-* #,##0.00_-;_-* "-"??_-;_-@_-</c:formatCode>
                <c:ptCount val="1"/>
                <c:pt idx="0">
                  <c:v>0.110444042916405</c:v>
                </c:pt>
              </c:numCache>
            </c:numRef>
          </c:yVal>
          <c:smooth val="0"/>
          <c:extLst>
            <c:ext xmlns:c16="http://schemas.microsoft.com/office/drawing/2014/chart" uri="{C3380CC4-5D6E-409C-BE32-E72D297353CC}">
              <c16:uniqueId val="{0000000A-F5EE-644D-A99E-7F6428F643D9}"/>
            </c:ext>
          </c:extLst>
        </c:ser>
        <c:ser>
          <c:idx val="22"/>
          <c:order val="10"/>
          <c:tx>
            <c:strRef>
              <c:f>'Figure 3.17'!$AK$95</c:f>
              <c:strCache>
                <c:ptCount val="1"/>
                <c:pt idx="0">
                  <c:v>2019</c:v>
                </c:pt>
              </c:strCache>
            </c:strRef>
          </c:tx>
          <c:spPr>
            <a:ln w="25400" cap="rnd">
              <a:noFill/>
              <a:round/>
            </a:ln>
            <a:effectLst/>
          </c:spPr>
          <c:marker>
            <c:symbol val="circle"/>
            <c:size val="5"/>
            <c:spPr>
              <a:solidFill>
                <a:srgbClr val="C8DA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95</c:f>
              <c:numCache>
                <c:formatCode>_-* #,##0.00_-;\-* #,##0.00_-;_-* "-"??_-;_-@_-</c:formatCode>
                <c:ptCount val="1"/>
                <c:pt idx="0">
                  <c:v>0.200424600676024</c:v>
                </c:pt>
              </c:numCache>
            </c:numRef>
          </c:xVal>
          <c:yVal>
            <c:numRef>
              <c:f>'Figure 3.17'!$AN$95</c:f>
              <c:numCache>
                <c:formatCode>_-* #,##0.00_-;\-* #,##0.00_-;_-* "-"??_-;_-@_-</c:formatCode>
                <c:ptCount val="1"/>
                <c:pt idx="0">
                  <c:v>0.348580794628575</c:v>
                </c:pt>
              </c:numCache>
            </c:numRef>
          </c:yVal>
          <c:smooth val="0"/>
          <c:extLst>
            <c:ext xmlns:c16="http://schemas.microsoft.com/office/drawing/2014/chart" uri="{C3380CC4-5D6E-409C-BE32-E72D297353CC}">
              <c16:uniqueId val="{0000000B-F5EE-644D-A99E-7F6428F643D9}"/>
            </c:ext>
          </c:extLst>
        </c:ser>
        <c:ser>
          <c:idx val="23"/>
          <c:order val="11"/>
          <c:tx>
            <c:strRef>
              <c:f>'Figure 3.17'!$AK$96</c:f>
              <c:strCache>
                <c:ptCount val="1"/>
                <c:pt idx="0">
                  <c:v>2020</c:v>
                </c:pt>
              </c:strCache>
            </c:strRef>
          </c:tx>
          <c:spPr>
            <a:ln w="25400" cap="rnd">
              <a:noFill/>
              <a:round/>
            </a:ln>
            <a:effectLst/>
          </c:spPr>
          <c:marker>
            <c:symbol val="circle"/>
            <c:size val="5"/>
            <c:spPr>
              <a:solidFill>
                <a:srgbClr val="C8DA2B"/>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96</c:f>
              <c:numCache>
                <c:formatCode>_-* #,##0.00_-;\-* #,##0.00_-;_-* "-"??_-;_-@_-</c:formatCode>
                <c:ptCount val="1"/>
                <c:pt idx="0">
                  <c:v>0.20329793835298299</c:v>
                </c:pt>
              </c:numCache>
            </c:numRef>
          </c:xVal>
          <c:yVal>
            <c:numRef>
              <c:f>'Figure 3.17'!$AN$96</c:f>
              <c:numCache>
                <c:formatCode>_-* #,##0.00_-;\-* #,##0.00_-;_-* "-"??_-;_-@_-</c:formatCode>
                <c:ptCount val="1"/>
                <c:pt idx="0">
                  <c:v>0.35000126844759399</c:v>
                </c:pt>
              </c:numCache>
            </c:numRef>
          </c:yVal>
          <c:smooth val="0"/>
          <c:extLst>
            <c:ext xmlns:c16="http://schemas.microsoft.com/office/drawing/2014/chart" uri="{C3380CC4-5D6E-409C-BE32-E72D297353CC}">
              <c16:uniqueId val="{0000000C-F5EE-644D-A99E-7F6428F643D9}"/>
            </c:ext>
          </c:extLst>
        </c:ser>
        <c:ser>
          <c:idx val="26"/>
          <c:order val="12"/>
          <c:tx>
            <c:strRef>
              <c:f>'Figure 3.17'!$AK$99</c:f>
              <c:strCache>
                <c:ptCount val="1"/>
                <c:pt idx="0">
                  <c:v>2019</c:v>
                </c:pt>
              </c:strCache>
            </c:strRef>
          </c:tx>
          <c:spPr>
            <a:ln w="25400" cap="rnd">
              <a:noFill/>
              <a:round/>
            </a:ln>
            <a:effectLst/>
          </c:spPr>
          <c:marker>
            <c:symbol val="circle"/>
            <c:size val="5"/>
            <c:spPr>
              <a:solidFill>
                <a:srgbClr val="00A5D2"/>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99</c:f>
              <c:numCache>
                <c:formatCode>_-* #,##0.00_-;\-* #,##0.00_-;_-* "-"??_-;_-@_-</c:formatCode>
                <c:ptCount val="1"/>
                <c:pt idx="0">
                  <c:v>0.20016089257527001</c:v>
                </c:pt>
              </c:numCache>
            </c:numRef>
          </c:xVal>
          <c:yVal>
            <c:numRef>
              <c:f>'Figure 3.17'!$AN$99</c:f>
              <c:numCache>
                <c:formatCode>_-* #,##0.00_-;\-* #,##0.00_-;_-* "-"??_-;_-@_-</c:formatCode>
                <c:ptCount val="1"/>
                <c:pt idx="0">
                  <c:v>0.27111669566979701</c:v>
                </c:pt>
              </c:numCache>
            </c:numRef>
          </c:yVal>
          <c:smooth val="0"/>
          <c:extLst>
            <c:ext xmlns:c16="http://schemas.microsoft.com/office/drawing/2014/chart" uri="{C3380CC4-5D6E-409C-BE32-E72D297353CC}">
              <c16:uniqueId val="{0000000D-F5EE-644D-A99E-7F6428F643D9}"/>
            </c:ext>
          </c:extLst>
        </c:ser>
        <c:ser>
          <c:idx val="27"/>
          <c:order val="13"/>
          <c:tx>
            <c:strRef>
              <c:f>'Figure 3.17'!$AK$100</c:f>
              <c:strCache>
                <c:ptCount val="1"/>
                <c:pt idx="0">
                  <c:v>2020</c:v>
                </c:pt>
              </c:strCache>
            </c:strRef>
          </c:tx>
          <c:spPr>
            <a:ln w="25400" cap="rnd">
              <a:noFill/>
              <a:round/>
            </a:ln>
            <a:effectLst/>
          </c:spPr>
          <c:marker>
            <c:symbol val="circle"/>
            <c:size val="5"/>
            <c:spPr>
              <a:solidFill>
                <a:srgbClr val="00A5D2"/>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00</c:f>
              <c:numCache>
                <c:formatCode>_-* #,##0.00_-;\-* #,##0.00_-;_-* "-"??_-;_-@_-</c:formatCode>
                <c:ptCount val="1"/>
                <c:pt idx="0">
                  <c:v>0.19214850195092401</c:v>
                </c:pt>
              </c:numCache>
            </c:numRef>
          </c:xVal>
          <c:yVal>
            <c:numRef>
              <c:f>'Figure 3.17'!$AN$100</c:f>
              <c:numCache>
                <c:formatCode>_-* #,##0.00_-;\-* #,##0.00_-;_-* "-"??_-;_-@_-</c:formatCode>
                <c:ptCount val="1"/>
                <c:pt idx="0">
                  <c:v>0.26149642680587898</c:v>
                </c:pt>
              </c:numCache>
            </c:numRef>
          </c:yVal>
          <c:smooth val="0"/>
          <c:extLst>
            <c:ext xmlns:c16="http://schemas.microsoft.com/office/drawing/2014/chart" uri="{C3380CC4-5D6E-409C-BE32-E72D297353CC}">
              <c16:uniqueId val="{0000000E-F5EE-644D-A99E-7F6428F643D9}"/>
            </c:ext>
          </c:extLst>
        </c:ser>
        <c:ser>
          <c:idx val="30"/>
          <c:order val="14"/>
          <c:tx>
            <c:strRef>
              <c:f>'Figure 3.17'!$AK$103</c:f>
              <c:strCache>
                <c:ptCount val="1"/>
                <c:pt idx="0">
                  <c:v>2019</c:v>
                </c:pt>
              </c:strCache>
            </c:strRef>
          </c:tx>
          <c:spPr>
            <a:ln w="25400" cap="rnd">
              <a:noFill/>
              <a:round/>
            </a:ln>
            <a:effectLst/>
          </c:spPr>
          <c:marker>
            <c:symbol val="circle"/>
            <c:size val="5"/>
            <c:spPr>
              <a:solidFill>
                <a:srgbClr val="FDB515"/>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03</c:f>
              <c:numCache>
                <c:formatCode>_-* #,##0.00_-;\-* #,##0.00_-;_-* "-"??_-;_-@_-</c:formatCode>
                <c:ptCount val="1"/>
                <c:pt idx="0">
                  <c:v>0.116311451548835</c:v>
                </c:pt>
              </c:numCache>
            </c:numRef>
          </c:xVal>
          <c:yVal>
            <c:numRef>
              <c:f>'Figure 3.17'!$AN$103</c:f>
              <c:numCache>
                <c:formatCode>_-* #,##0.00_-;\-* #,##0.00_-;_-* "-"??_-;_-@_-</c:formatCode>
                <c:ptCount val="1"/>
                <c:pt idx="0">
                  <c:v>0.482991815794795</c:v>
                </c:pt>
              </c:numCache>
            </c:numRef>
          </c:yVal>
          <c:smooth val="0"/>
          <c:extLst>
            <c:ext xmlns:c16="http://schemas.microsoft.com/office/drawing/2014/chart" uri="{C3380CC4-5D6E-409C-BE32-E72D297353CC}">
              <c16:uniqueId val="{0000000F-F5EE-644D-A99E-7F6428F643D9}"/>
            </c:ext>
          </c:extLst>
        </c:ser>
        <c:ser>
          <c:idx val="31"/>
          <c:order val="15"/>
          <c:tx>
            <c:strRef>
              <c:f>'Figure 3.17'!$AK$104</c:f>
              <c:strCache>
                <c:ptCount val="1"/>
                <c:pt idx="0">
                  <c:v>2020</c:v>
                </c:pt>
              </c:strCache>
            </c:strRef>
          </c:tx>
          <c:spPr>
            <a:ln w="25400" cap="rnd">
              <a:noFill/>
              <a:round/>
            </a:ln>
            <a:effectLst/>
          </c:spPr>
          <c:marker>
            <c:symbol val="circle"/>
            <c:size val="5"/>
            <c:spPr>
              <a:solidFill>
                <a:srgbClr val="FDB515"/>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04</c:f>
              <c:numCache>
                <c:formatCode>_-* #,##0.00_-;\-* #,##0.00_-;_-* "-"??_-;_-@_-</c:formatCode>
                <c:ptCount val="1"/>
                <c:pt idx="0">
                  <c:v>0.123007320545542</c:v>
                </c:pt>
              </c:numCache>
            </c:numRef>
          </c:xVal>
          <c:yVal>
            <c:numRef>
              <c:f>'Figure 3.17'!$AN$104</c:f>
              <c:numCache>
                <c:formatCode>_-* #,##0.00_-;\-* #,##0.00_-;_-* "-"??_-;_-@_-</c:formatCode>
                <c:ptCount val="1"/>
                <c:pt idx="0">
                  <c:v>0.45699633066651602</c:v>
                </c:pt>
              </c:numCache>
            </c:numRef>
          </c:yVal>
          <c:smooth val="0"/>
          <c:extLst>
            <c:ext xmlns:c16="http://schemas.microsoft.com/office/drawing/2014/chart" uri="{C3380CC4-5D6E-409C-BE32-E72D297353CC}">
              <c16:uniqueId val="{00000010-F5EE-644D-A99E-7F6428F643D9}"/>
            </c:ext>
          </c:extLst>
        </c:ser>
        <c:ser>
          <c:idx val="34"/>
          <c:order val="16"/>
          <c:tx>
            <c:strRef>
              <c:f>'Figure 3.17'!$AK$107</c:f>
              <c:strCache>
                <c:ptCount val="1"/>
                <c:pt idx="0">
                  <c:v>2019</c:v>
                </c:pt>
              </c:strCache>
            </c:strRef>
          </c:tx>
          <c:spPr>
            <a:ln w="25400" cap="rnd">
              <a:noFill/>
              <a:round/>
            </a:ln>
            <a:effectLst/>
          </c:spPr>
          <c:marker>
            <c:symbol val="circle"/>
            <c:size val="5"/>
            <c:spPr>
              <a:solidFill>
                <a:srgbClr val="63CCEC"/>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07</c:f>
              <c:numCache>
                <c:formatCode>_-* #,##0.00_-;\-* #,##0.00_-;_-* "-"??_-;_-@_-</c:formatCode>
                <c:ptCount val="1"/>
                <c:pt idx="0">
                  <c:v>0.132226615302313</c:v>
                </c:pt>
              </c:numCache>
            </c:numRef>
          </c:xVal>
          <c:yVal>
            <c:numRef>
              <c:f>'Figure 3.17'!$AN$107</c:f>
              <c:numCache>
                <c:formatCode>_-* #,##0.00_-;\-* #,##0.00_-;_-* "-"??_-;_-@_-</c:formatCode>
                <c:ptCount val="1"/>
                <c:pt idx="0">
                  <c:v>0.29866456746374098</c:v>
                </c:pt>
              </c:numCache>
            </c:numRef>
          </c:yVal>
          <c:smooth val="0"/>
          <c:extLst>
            <c:ext xmlns:c16="http://schemas.microsoft.com/office/drawing/2014/chart" uri="{C3380CC4-5D6E-409C-BE32-E72D297353CC}">
              <c16:uniqueId val="{00000011-F5EE-644D-A99E-7F6428F643D9}"/>
            </c:ext>
          </c:extLst>
        </c:ser>
        <c:ser>
          <c:idx val="35"/>
          <c:order val="17"/>
          <c:tx>
            <c:strRef>
              <c:f>'Figure 3.17'!$AK$108</c:f>
              <c:strCache>
                <c:ptCount val="1"/>
                <c:pt idx="0">
                  <c:v>2020</c:v>
                </c:pt>
              </c:strCache>
            </c:strRef>
          </c:tx>
          <c:spPr>
            <a:ln w="25400" cap="rnd">
              <a:noFill/>
              <a:round/>
            </a:ln>
            <a:effectLst/>
          </c:spPr>
          <c:marker>
            <c:symbol val="circle"/>
            <c:size val="5"/>
            <c:spPr>
              <a:solidFill>
                <a:srgbClr val="63CCEC"/>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08</c:f>
              <c:numCache>
                <c:formatCode>_-* #,##0.00_-;\-* #,##0.00_-;_-* "-"??_-;_-@_-</c:formatCode>
                <c:ptCount val="1"/>
                <c:pt idx="0">
                  <c:v>0.12317450125495499</c:v>
                </c:pt>
              </c:numCache>
            </c:numRef>
          </c:xVal>
          <c:yVal>
            <c:numRef>
              <c:f>'Figure 3.17'!$AN$108</c:f>
              <c:numCache>
                <c:formatCode>_-* #,##0.00_-;\-* #,##0.00_-;_-* "-"??_-;_-@_-</c:formatCode>
                <c:ptCount val="1"/>
                <c:pt idx="0">
                  <c:v>0.29411471695596603</c:v>
                </c:pt>
              </c:numCache>
            </c:numRef>
          </c:yVal>
          <c:smooth val="0"/>
          <c:extLst>
            <c:ext xmlns:c16="http://schemas.microsoft.com/office/drawing/2014/chart" uri="{C3380CC4-5D6E-409C-BE32-E72D297353CC}">
              <c16:uniqueId val="{00000012-F5EE-644D-A99E-7F6428F643D9}"/>
            </c:ext>
          </c:extLst>
        </c:ser>
        <c:ser>
          <c:idx val="10"/>
          <c:order val="18"/>
          <c:tx>
            <c:strRef>
              <c:f>'Figure 3.17'!$AK$111</c:f>
              <c:strCache>
                <c:ptCount val="1"/>
                <c:pt idx="0">
                  <c:v>2019</c:v>
                </c:pt>
              </c:strCache>
            </c:strRef>
          </c:tx>
          <c:spPr>
            <a:ln w="25400" cap="rnd">
              <a:noFill/>
              <a:round/>
            </a:ln>
            <a:effectLst/>
          </c:spPr>
          <c:marker>
            <c:symbol val="circle"/>
            <c:size val="5"/>
            <c:spPr>
              <a:solidFill>
                <a:srgbClr val="007DB7"/>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11</c:f>
              <c:numCache>
                <c:formatCode>_-* #,##0.00_-;\-* #,##0.00_-;_-* "-"??_-;_-@_-</c:formatCode>
                <c:ptCount val="1"/>
                <c:pt idx="0">
                  <c:v>7.9136491313165094E-2</c:v>
                </c:pt>
              </c:numCache>
            </c:numRef>
          </c:xVal>
          <c:yVal>
            <c:numRef>
              <c:f>'Figure 3.17'!$AN$111</c:f>
              <c:numCache>
                <c:formatCode>_-* #,##0.00_-;\-* #,##0.00_-;_-* "-"??_-;_-@_-</c:formatCode>
                <c:ptCount val="1"/>
                <c:pt idx="0">
                  <c:v>0.50917518316357502</c:v>
                </c:pt>
              </c:numCache>
            </c:numRef>
          </c:yVal>
          <c:smooth val="0"/>
          <c:extLst>
            <c:ext xmlns:c16="http://schemas.microsoft.com/office/drawing/2014/chart" uri="{C3380CC4-5D6E-409C-BE32-E72D297353CC}">
              <c16:uniqueId val="{00000013-F5EE-644D-A99E-7F6428F643D9}"/>
            </c:ext>
          </c:extLst>
        </c:ser>
        <c:ser>
          <c:idx val="11"/>
          <c:order val="19"/>
          <c:tx>
            <c:strRef>
              <c:f>'Figure 3.17'!$AK$112</c:f>
              <c:strCache>
                <c:ptCount val="1"/>
                <c:pt idx="0">
                  <c:v>2020</c:v>
                </c:pt>
              </c:strCache>
            </c:strRef>
          </c:tx>
          <c:spPr>
            <a:ln w="25400" cap="rnd">
              <a:noFill/>
              <a:round/>
            </a:ln>
            <a:effectLst/>
          </c:spPr>
          <c:marker>
            <c:symbol val="circle"/>
            <c:size val="5"/>
            <c:spPr>
              <a:solidFill>
                <a:srgbClr val="007DB7"/>
              </a:solidFill>
              <a:ln w="9525">
                <a:noFill/>
              </a:ln>
              <a:effectLst/>
            </c:spPr>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3.17'!$AM$112</c:f>
              <c:numCache>
                <c:formatCode>_-* #,##0.00_-;\-* #,##0.00_-;_-* "-"??_-;_-@_-</c:formatCode>
                <c:ptCount val="1"/>
                <c:pt idx="0">
                  <c:v>7.0950151107382106E-2</c:v>
                </c:pt>
              </c:numCache>
            </c:numRef>
          </c:xVal>
          <c:yVal>
            <c:numRef>
              <c:f>'Figure 3.17'!$AN$112</c:f>
              <c:numCache>
                <c:formatCode>_-* #,##0.00_-;\-* #,##0.00_-;_-* "-"??_-;_-@_-</c:formatCode>
                <c:ptCount val="1"/>
                <c:pt idx="0">
                  <c:v>0.49608205661619897</c:v>
                </c:pt>
              </c:numCache>
            </c:numRef>
          </c:yVal>
          <c:smooth val="0"/>
          <c:extLst>
            <c:ext xmlns:c16="http://schemas.microsoft.com/office/drawing/2014/chart" uri="{C3380CC4-5D6E-409C-BE32-E72D297353CC}">
              <c16:uniqueId val="{00000014-F5EE-644D-A99E-7F6428F643D9}"/>
            </c:ext>
          </c:extLst>
        </c:ser>
        <c:dLbls>
          <c:showLegendKey val="0"/>
          <c:showVal val="0"/>
          <c:showCatName val="0"/>
          <c:showSerName val="0"/>
          <c:showPercent val="0"/>
          <c:showBubbleSize val="0"/>
        </c:dLbls>
        <c:axId val="1922936432"/>
        <c:axId val="1922938096"/>
      </c:scatterChart>
      <c:valAx>
        <c:axId val="1922936432"/>
        <c:scaling>
          <c:orientation val="minMax"/>
          <c:max val="0.55000000000000004"/>
          <c:min val="0"/>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00" b="0" i="0" u="none" strike="noStrike" kern="1200" baseline="0">
                    <a:solidFill>
                      <a:srgbClr val="595959"/>
                    </a:solidFill>
                    <a:latin typeface="Ideal Sans Light" pitchFamily="50" charset="0"/>
                    <a:ea typeface="+mn-ea"/>
                    <a:cs typeface="Ideal Sans Light" pitchFamily="50" charset="0"/>
                  </a:defRPr>
                </a:pPr>
                <a:r>
                  <a:rPr lang="en-PH">
                    <a:solidFill>
                      <a:srgbClr val="595959"/>
                    </a:solidFill>
                  </a:rPr>
                  <a:t>Forward GVC Participation Rate</a:t>
                </a:r>
              </a:p>
            </c:rich>
          </c:tx>
          <c:overlay val="0"/>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Ideal Sans Light" pitchFamily="50" charset="0"/>
                  <a:ea typeface="+mn-ea"/>
                  <a:cs typeface="Ideal Sans Light" pitchFamily="50" charset="0"/>
                </a:defRPr>
              </a:pPr>
              <a:endParaRPr lang="en-US"/>
            </a:p>
          </c:txPr>
        </c:title>
        <c:numFmt formatCode="_-* #,##0.00_-;\-* #,##0.0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922938096"/>
        <c:crosses val="autoZero"/>
        <c:crossBetween val="midCat"/>
        <c:majorUnit val="0.1"/>
        <c:minorUnit val="5.000000000000001E-2"/>
      </c:valAx>
      <c:valAx>
        <c:axId val="1922938096"/>
        <c:scaling>
          <c:orientation val="minMax"/>
          <c:max val="0.55000000000000004"/>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r>
                  <a:rPr lang="en-PH"/>
                  <a:t>Backward GVC Participation Rat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title>
        <c:numFmt formatCode="_-* #,##0.00_-;\-* #,##0.00_-;_-* &quot;-&quot;??_-;_-@_-"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922936432"/>
        <c:crosses val="autoZero"/>
        <c:crossBetween val="midCat"/>
        <c:majorUnit val="0.1"/>
        <c:minorUnit val="5.000000000000001E-2"/>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Ideal Sans Light" pitchFamily="50" charset="0"/>
          <a:cs typeface="Ideal Sans Light" pitchFamily="50" charset="0"/>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depthPercent val="100"/>
      <c:rAngAx val="1"/>
    </c:view3D>
    <c:floor>
      <c:thickness val="0"/>
      <c:spPr>
        <a:noFill/>
        <a:ln w="25400">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Figure 3.17'!$AQ$76</c:f>
              <c:strCache>
                <c:ptCount val="1"/>
                <c:pt idx="0">
                  <c:v>BRU</c:v>
                </c:pt>
              </c:strCache>
            </c:strRef>
          </c:tx>
          <c:spPr>
            <a:solidFill>
              <a:srgbClr val="F2E600"/>
            </a:solidFill>
            <a:ln>
              <a:noFill/>
            </a:ln>
            <a:effectLst/>
            <a:sp3d/>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76</c:f>
              <c:numCache>
                <c:formatCode>General</c:formatCode>
                <c:ptCount val="1"/>
                <c:pt idx="0">
                  <c:v>1</c:v>
                </c:pt>
              </c:numCache>
            </c:numRef>
          </c:val>
          <c:extLst>
            <c:ext xmlns:c16="http://schemas.microsoft.com/office/drawing/2014/chart" uri="{C3380CC4-5D6E-409C-BE32-E72D297353CC}">
              <c16:uniqueId val="{00000000-6CF1-FE4B-9098-0FFF369BFB39}"/>
            </c:ext>
          </c:extLst>
        </c:ser>
        <c:ser>
          <c:idx val="1"/>
          <c:order val="1"/>
          <c:tx>
            <c:strRef>
              <c:f>'Figure 3.17'!$AQ$77</c:f>
              <c:strCache>
                <c:ptCount val="1"/>
                <c:pt idx="0">
                  <c:v>CAM</c:v>
                </c:pt>
              </c:strCache>
            </c:strRef>
          </c:tx>
          <c:spPr>
            <a:solidFill>
              <a:srgbClr val="8DC63F"/>
            </a:solidFill>
            <a:ln>
              <a:noFill/>
            </a:ln>
            <a:effectLst/>
            <a:sp3d/>
          </c:spPr>
          <c:invertIfNegative val="0"/>
          <c:dLbls>
            <c:delete val="1"/>
          </c:dLbls>
          <c:val>
            <c:numRef>
              <c:f>'Figure 3.17'!$AR$77</c:f>
              <c:numCache>
                <c:formatCode>General</c:formatCode>
                <c:ptCount val="1"/>
                <c:pt idx="0">
                  <c:v>1</c:v>
                </c:pt>
              </c:numCache>
            </c:numRef>
          </c:val>
          <c:extLst>
            <c:ext xmlns:c16="http://schemas.microsoft.com/office/drawing/2014/chart" uri="{C3380CC4-5D6E-409C-BE32-E72D297353CC}">
              <c16:uniqueId val="{00000001-6CF1-FE4B-9098-0FFF369BFB39}"/>
            </c:ext>
          </c:extLst>
        </c:ser>
        <c:ser>
          <c:idx val="2"/>
          <c:order val="2"/>
          <c:tx>
            <c:strRef>
              <c:f>'Figure 3.17'!$AQ$78</c:f>
              <c:strCache>
                <c:ptCount val="1"/>
                <c:pt idx="0">
                  <c:v>FIJ</c:v>
                </c:pt>
              </c:strCache>
            </c:strRef>
          </c:tx>
          <c:spPr>
            <a:solidFill>
              <a:srgbClr val="F57F29"/>
            </a:solidFill>
            <a:ln>
              <a:noFill/>
            </a:ln>
            <a:effectLst/>
            <a:sp3d/>
          </c:spPr>
          <c:invertIfNegative val="0"/>
          <c:dLbls>
            <c:delete val="1"/>
          </c:dLbls>
          <c:val>
            <c:numRef>
              <c:f>'Figure 3.17'!$AR$78</c:f>
              <c:numCache>
                <c:formatCode>General</c:formatCode>
                <c:ptCount val="1"/>
                <c:pt idx="0">
                  <c:v>1</c:v>
                </c:pt>
              </c:numCache>
            </c:numRef>
          </c:val>
          <c:extLst>
            <c:ext xmlns:c16="http://schemas.microsoft.com/office/drawing/2014/chart" uri="{C3380CC4-5D6E-409C-BE32-E72D297353CC}">
              <c16:uniqueId val="{00000002-6CF1-FE4B-9098-0FFF369BFB39}"/>
            </c:ext>
          </c:extLst>
        </c:ser>
        <c:ser>
          <c:idx val="3"/>
          <c:order val="3"/>
          <c:tx>
            <c:strRef>
              <c:f>'Figure 3.17'!$AQ$79</c:f>
              <c:strCache>
                <c:ptCount val="1"/>
                <c:pt idx="0">
                  <c:v>INO</c:v>
                </c:pt>
              </c:strCache>
            </c:strRef>
          </c:tx>
          <c:spPr>
            <a:solidFill>
              <a:srgbClr val="00B6C9"/>
            </a:solidFill>
            <a:ln>
              <a:noFill/>
            </a:ln>
            <a:effectLst/>
            <a:sp3d/>
          </c:spPr>
          <c:invertIfNegative val="0"/>
          <c:dLbls>
            <c:delete val="1"/>
          </c:dLbls>
          <c:val>
            <c:numRef>
              <c:f>'Figure 3.17'!$AR$79</c:f>
              <c:numCache>
                <c:formatCode>General</c:formatCode>
                <c:ptCount val="1"/>
                <c:pt idx="0">
                  <c:v>1</c:v>
                </c:pt>
              </c:numCache>
            </c:numRef>
          </c:val>
          <c:extLst>
            <c:ext xmlns:c16="http://schemas.microsoft.com/office/drawing/2014/chart" uri="{C3380CC4-5D6E-409C-BE32-E72D297353CC}">
              <c16:uniqueId val="{00000003-6CF1-FE4B-9098-0FFF369BFB39}"/>
            </c:ext>
          </c:extLst>
        </c:ser>
        <c:ser>
          <c:idx val="4"/>
          <c:order val="4"/>
          <c:tx>
            <c:strRef>
              <c:f>'Figure 3.17'!$AQ$80</c:f>
              <c:strCache>
                <c:ptCount val="1"/>
                <c:pt idx="0">
                  <c:v>LAO</c:v>
                </c:pt>
              </c:strCache>
            </c:strRef>
          </c:tx>
          <c:spPr>
            <a:solidFill>
              <a:srgbClr val="E9532B"/>
            </a:solidFill>
            <a:ln>
              <a:noFill/>
            </a:ln>
            <a:effectLst/>
            <a:sp3d/>
          </c:spPr>
          <c:invertIfNegative val="0"/>
          <c:dLbls>
            <c:delete val="1"/>
          </c:dLbls>
          <c:val>
            <c:numRef>
              <c:f>'Figure 3.17'!$AR$80</c:f>
              <c:numCache>
                <c:formatCode>General</c:formatCode>
                <c:ptCount val="1"/>
                <c:pt idx="0">
                  <c:v>1</c:v>
                </c:pt>
              </c:numCache>
            </c:numRef>
          </c:val>
          <c:extLst>
            <c:ext xmlns:c16="http://schemas.microsoft.com/office/drawing/2014/chart" uri="{C3380CC4-5D6E-409C-BE32-E72D297353CC}">
              <c16:uniqueId val="{00000004-6CF1-FE4B-9098-0FFF369BFB39}"/>
            </c:ext>
          </c:extLst>
        </c:ser>
        <c:ser>
          <c:idx val="5"/>
          <c:order val="5"/>
          <c:tx>
            <c:strRef>
              <c:f>'Figure 3.17'!$AQ$81</c:f>
              <c:strCache>
                <c:ptCount val="1"/>
                <c:pt idx="0">
                  <c:v>MAL</c:v>
                </c:pt>
              </c:strCache>
            </c:strRef>
          </c:tx>
          <c:spPr>
            <a:solidFill>
              <a:srgbClr val="C8DA2B"/>
            </a:solidFill>
            <a:ln>
              <a:noFill/>
            </a:ln>
            <a:effectLst/>
            <a:sp3d/>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81</c:f>
              <c:numCache>
                <c:formatCode>General</c:formatCode>
                <c:ptCount val="1"/>
                <c:pt idx="0">
                  <c:v>1</c:v>
                </c:pt>
              </c:numCache>
            </c:numRef>
          </c:val>
          <c:extLst>
            <c:ext xmlns:c16="http://schemas.microsoft.com/office/drawing/2014/chart" uri="{C3380CC4-5D6E-409C-BE32-E72D297353CC}">
              <c16:uniqueId val="{00000005-6CF1-FE4B-9098-0FFF369BFB39}"/>
            </c:ext>
          </c:extLst>
        </c:ser>
        <c:ser>
          <c:idx val="6"/>
          <c:order val="6"/>
          <c:tx>
            <c:strRef>
              <c:f>'Figure 3.17'!$AQ$82</c:f>
              <c:strCache>
                <c:ptCount val="1"/>
                <c:pt idx="0">
                  <c:v>PHI</c:v>
                </c:pt>
              </c:strCache>
            </c:strRef>
          </c:tx>
          <c:spPr>
            <a:solidFill>
              <a:srgbClr val="00A5D2"/>
            </a:solidFill>
            <a:ln>
              <a:noFill/>
            </a:ln>
            <a:effectLst/>
            <a:sp3d/>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82</c:f>
              <c:numCache>
                <c:formatCode>General</c:formatCode>
                <c:ptCount val="1"/>
                <c:pt idx="0">
                  <c:v>1</c:v>
                </c:pt>
              </c:numCache>
            </c:numRef>
          </c:val>
          <c:extLst>
            <c:ext xmlns:c16="http://schemas.microsoft.com/office/drawing/2014/chart" uri="{C3380CC4-5D6E-409C-BE32-E72D297353CC}">
              <c16:uniqueId val="{00000006-6CF1-FE4B-9098-0FFF369BFB39}"/>
            </c:ext>
          </c:extLst>
        </c:ser>
        <c:ser>
          <c:idx val="7"/>
          <c:order val="7"/>
          <c:tx>
            <c:strRef>
              <c:f>'Figure 3.17'!$AQ$83</c:f>
              <c:strCache>
                <c:ptCount val="1"/>
                <c:pt idx="0">
                  <c:v>SIN</c:v>
                </c:pt>
              </c:strCache>
            </c:strRef>
          </c:tx>
          <c:spPr>
            <a:solidFill>
              <a:srgbClr val="FDB515"/>
            </a:solidFill>
            <a:ln>
              <a:noFill/>
            </a:ln>
            <a:effectLst/>
            <a:sp3d/>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83</c:f>
              <c:numCache>
                <c:formatCode>General</c:formatCode>
                <c:ptCount val="1"/>
                <c:pt idx="0">
                  <c:v>1</c:v>
                </c:pt>
              </c:numCache>
            </c:numRef>
          </c:val>
          <c:extLst>
            <c:ext xmlns:c16="http://schemas.microsoft.com/office/drawing/2014/chart" uri="{C3380CC4-5D6E-409C-BE32-E72D297353CC}">
              <c16:uniqueId val="{00000007-6CF1-FE4B-9098-0FFF369BFB39}"/>
            </c:ext>
          </c:extLst>
        </c:ser>
        <c:ser>
          <c:idx val="8"/>
          <c:order val="8"/>
          <c:tx>
            <c:strRef>
              <c:f>'Figure 3.17'!$AQ$84</c:f>
              <c:strCache>
                <c:ptCount val="1"/>
                <c:pt idx="0">
                  <c:v>THA</c:v>
                </c:pt>
              </c:strCache>
            </c:strRef>
          </c:tx>
          <c:spPr>
            <a:solidFill>
              <a:srgbClr val="63CCEC"/>
            </a:solidFill>
            <a:ln>
              <a:noFill/>
            </a:ln>
            <a:effectLst/>
            <a:sp3d/>
          </c:spPr>
          <c:invertIfNegative val="0"/>
          <c:dLbls>
            <c:dLbl>
              <c:idx val="0"/>
              <c:showLegendKey val="0"/>
              <c:showVal val="1"/>
              <c:showCatName val="0"/>
              <c:showSerName val="0"/>
              <c:showPercent val="0"/>
              <c:showBubbleSize val="0"/>
              <c:extLst>
                <c:ext xmlns:c15="http://schemas.microsoft.com/office/drawing/2012/chart" uri="{CE6537A1-D6FC-4f65-9D91-7224C49458BB}">
                  <c15:layout>
                    <c:manualLayout>
                      <c:w val="1.0328033625730992E-2"/>
                      <c:h val="0.10616784630940342"/>
                    </c:manualLayout>
                  </c15:layout>
                </c:ext>
                <c:ext xmlns:c16="http://schemas.microsoft.com/office/drawing/2014/chart" uri="{C3380CC4-5D6E-409C-BE32-E72D297353CC}">
                  <c16:uniqueId val="{00000008-6CF1-FE4B-9098-0FFF369BFB39}"/>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84</c:f>
              <c:numCache>
                <c:formatCode>General</c:formatCode>
                <c:ptCount val="1"/>
                <c:pt idx="0">
                  <c:v>1</c:v>
                </c:pt>
              </c:numCache>
            </c:numRef>
          </c:val>
          <c:extLst>
            <c:ext xmlns:c16="http://schemas.microsoft.com/office/drawing/2014/chart" uri="{C3380CC4-5D6E-409C-BE32-E72D297353CC}">
              <c16:uniqueId val="{00000009-6CF1-FE4B-9098-0FFF369BFB39}"/>
            </c:ext>
          </c:extLst>
        </c:ser>
        <c:ser>
          <c:idx val="9"/>
          <c:order val="9"/>
          <c:tx>
            <c:strRef>
              <c:f>'Figure 3.17'!$AQ$85</c:f>
              <c:strCache>
                <c:ptCount val="1"/>
                <c:pt idx="0">
                  <c:v>VIE</c:v>
                </c:pt>
              </c:strCache>
            </c:strRef>
          </c:tx>
          <c:spPr>
            <a:solidFill>
              <a:srgbClr val="007DB7"/>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3.17'!$AR$85</c:f>
              <c:numCache>
                <c:formatCode>General</c:formatCode>
                <c:ptCount val="1"/>
                <c:pt idx="0">
                  <c:v>1</c:v>
                </c:pt>
              </c:numCache>
            </c:numRef>
          </c:val>
          <c:extLst>
            <c:ext xmlns:c16="http://schemas.microsoft.com/office/drawing/2014/chart" uri="{C3380CC4-5D6E-409C-BE32-E72D297353CC}">
              <c16:uniqueId val="{0000000A-6CF1-FE4B-9098-0FFF369BFB39}"/>
            </c:ext>
          </c:extLst>
        </c:ser>
        <c:dLbls>
          <c:showLegendKey val="0"/>
          <c:showVal val="1"/>
          <c:showCatName val="0"/>
          <c:showSerName val="0"/>
          <c:showPercent val="0"/>
          <c:showBubbleSize val="0"/>
        </c:dLbls>
        <c:gapWidth val="75"/>
        <c:shape val="box"/>
        <c:axId val="323156656"/>
        <c:axId val="323157904"/>
        <c:axId val="0"/>
      </c:bar3DChart>
      <c:catAx>
        <c:axId val="323156656"/>
        <c:scaling>
          <c:orientation val="minMax"/>
        </c:scaling>
        <c:delete val="1"/>
        <c:axPos val="b"/>
        <c:numFmt formatCode="General" sourceLinked="1"/>
        <c:majorTickMark val="none"/>
        <c:minorTickMark val="none"/>
        <c:tickLblPos val="nextTo"/>
        <c:crossAx val="323157904"/>
        <c:crosses val="autoZero"/>
        <c:auto val="1"/>
        <c:lblAlgn val="ctr"/>
        <c:lblOffset val="100"/>
        <c:noMultiLvlLbl val="0"/>
      </c:catAx>
      <c:valAx>
        <c:axId val="323157904"/>
        <c:scaling>
          <c:orientation val="minMax"/>
          <c:max val="100"/>
          <c:min val="1"/>
        </c:scaling>
        <c:delete val="1"/>
        <c:axPos val="l"/>
        <c:numFmt formatCode="General" sourceLinked="1"/>
        <c:majorTickMark val="none"/>
        <c:minorTickMark val="none"/>
        <c:tickLblPos val="nextTo"/>
        <c:crossAx val="323156656"/>
        <c:crosses val="autoZero"/>
        <c:crossBetween val="between"/>
      </c:valAx>
      <c:spPr>
        <a:noFill/>
        <a:ln>
          <a:noFill/>
        </a:ln>
        <a:effectLst/>
      </c:spPr>
    </c:plotArea>
    <c:legend>
      <c:legendPos val="b"/>
      <c:layout>
        <c:manualLayout>
          <c:xMode val="edge"/>
          <c:yMode val="edge"/>
          <c:x val="3.2115098090770289E-2"/>
          <c:y val="0.39960319920639842"/>
          <c:w val="0.933995905453192"/>
          <c:h val="0.3861723590557632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bg1"/>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908593186857928E-2"/>
          <c:y val="4.7480791700598372E-2"/>
          <c:w val="0.84818281362628412"/>
          <c:h val="0.88823940284479197"/>
        </c:manualLayout>
      </c:layout>
      <c:lineChart>
        <c:grouping val="standard"/>
        <c:varyColors val="0"/>
        <c:ser>
          <c:idx val="24"/>
          <c:order val="0"/>
          <c:tx>
            <c:strRef>
              <c:f>'Figure 3.18'!$AE$34</c:f>
              <c:strCache>
                <c:ptCount val="1"/>
                <c:pt idx="0">
                  <c:v>East Asia</c:v>
                </c:pt>
              </c:strCache>
            </c:strRef>
          </c:tx>
          <c:spPr>
            <a:ln w="28575" cap="rnd">
              <a:solidFill>
                <a:srgbClr val="E9532B"/>
              </a:solidFill>
              <a:round/>
            </a:ln>
            <a:effectLst/>
          </c:spPr>
          <c:marker>
            <c:symbol val="circle"/>
            <c:size val="5"/>
            <c:spPr>
              <a:solidFill>
                <a:srgbClr val="E9532B"/>
              </a:solidFill>
              <a:ln w="9525">
                <a:noFill/>
              </a:ln>
              <a:effectLst/>
            </c:spPr>
          </c:marker>
          <c:val>
            <c:numRef>
              <c:f>'Figure 3.18'!$AF$34</c:f>
              <c:numCache>
                <c:formatCode>General</c:formatCode>
                <c:ptCount val="1"/>
                <c:pt idx="0">
                  <c:v>3</c:v>
                </c:pt>
              </c:numCache>
            </c:numRef>
          </c:val>
          <c:smooth val="0"/>
          <c:extLst>
            <c:ext xmlns:c16="http://schemas.microsoft.com/office/drawing/2014/chart" uri="{C3380CC4-5D6E-409C-BE32-E72D297353CC}">
              <c16:uniqueId val="{00000000-1E20-413E-9D6F-6C97555F486C}"/>
            </c:ext>
          </c:extLst>
        </c:ser>
        <c:ser>
          <c:idx val="0"/>
          <c:order val="1"/>
          <c:tx>
            <c:strRef>
              <c:f>'Figure 3.18'!$AE$35</c:f>
              <c:strCache>
                <c:ptCount val="1"/>
                <c:pt idx="0">
                  <c:v>South and Central Asia</c:v>
                </c:pt>
              </c:strCache>
            </c:strRef>
          </c:tx>
          <c:spPr>
            <a:ln w="28575" cap="rnd">
              <a:solidFill>
                <a:srgbClr val="8DC63F"/>
              </a:solidFill>
              <a:round/>
            </a:ln>
            <a:effectLst/>
          </c:spPr>
          <c:marker>
            <c:symbol val="circle"/>
            <c:size val="5"/>
            <c:spPr>
              <a:solidFill>
                <a:srgbClr val="8DC63F"/>
              </a:solidFill>
              <a:ln w="9525">
                <a:noFill/>
              </a:ln>
              <a:effectLst/>
            </c:spPr>
          </c:marker>
          <c:val>
            <c:numRef>
              <c:f>'Figure 3.18'!$AF$35</c:f>
              <c:numCache>
                <c:formatCode>General</c:formatCode>
                <c:ptCount val="1"/>
                <c:pt idx="0">
                  <c:v>2</c:v>
                </c:pt>
              </c:numCache>
            </c:numRef>
          </c:val>
          <c:smooth val="0"/>
          <c:extLst>
            <c:ext xmlns:c16="http://schemas.microsoft.com/office/drawing/2014/chart" uri="{C3380CC4-5D6E-409C-BE32-E72D297353CC}">
              <c16:uniqueId val="{00000001-1E20-413E-9D6F-6C97555F486C}"/>
            </c:ext>
          </c:extLst>
        </c:ser>
        <c:ser>
          <c:idx val="1"/>
          <c:order val="2"/>
          <c:tx>
            <c:strRef>
              <c:f>'Figure 3.18'!$AE$36</c:f>
              <c:strCache>
                <c:ptCount val="1"/>
                <c:pt idx="0">
                  <c:v>Southeast Asia and the Pacific</c:v>
                </c:pt>
              </c:strCache>
            </c:strRef>
          </c:tx>
          <c:spPr>
            <a:ln w="28575" cap="rnd">
              <a:solidFill>
                <a:srgbClr val="007DB7"/>
              </a:solidFill>
              <a:round/>
            </a:ln>
            <a:effectLst/>
          </c:spPr>
          <c:marker>
            <c:symbol val="circle"/>
            <c:size val="5"/>
            <c:spPr>
              <a:solidFill>
                <a:srgbClr val="007DB7"/>
              </a:solidFill>
              <a:ln w="9525">
                <a:noFill/>
              </a:ln>
              <a:effectLst/>
            </c:spPr>
          </c:marker>
          <c:val>
            <c:numRef>
              <c:f>'Figure 3.18'!$AF$36</c:f>
              <c:numCache>
                <c:formatCode>General</c:formatCode>
                <c:ptCount val="1"/>
                <c:pt idx="0">
                  <c:v>1</c:v>
                </c:pt>
              </c:numCache>
            </c:numRef>
          </c:val>
          <c:smooth val="0"/>
          <c:extLst>
            <c:ext xmlns:c16="http://schemas.microsoft.com/office/drawing/2014/chart" uri="{C3380CC4-5D6E-409C-BE32-E72D297353CC}">
              <c16:uniqueId val="{00000002-1E20-413E-9D6F-6C97555F486C}"/>
            </c:ext>
          </c:extLst>
        </c:ser>
        <c:dLbls>
          <c:showLegendKey val="0"/>
          <c:showVal val="0"/>
          <c:showCatName val="0"/>
          <c:showSerName val="0"/>
          <c:showPercent val="0"/>
          <c:showBubbleSize val="0"/>
        </c:dLbls>
        <c:marker val="1"/>
        <c:smooth val="0"/>
        <c:axId val="1862491535"/>
        <c:axId val="1862475727"/>
      </c:lineChart>
      <c:catAx>
        <c:axId val="1862491535"/>
        <c:scaling>
          <c:orientation val="minMax"/>
        </c:scaling>
        <c:delete val="1"/>
        <c:axPos val="t"/>
        <c:numFmt formatCode="General" sourceLinked="1"/>
        <c:majorTickMark val="none"/>
        <c:minorTickMark val="none"/>
        <c:tickLblPos val="nextTo"/>
        <c:crossAx val="1862475727"/>
        <c:crosses val="autoZero"/>
        <c:auto val="1"/>
        <c:lblAlgn val="ctr"/>
        <c:lblOffset val="100"/>
        <c:noMultiLvlLbl val="0"/>
      </c:catAx>
      <c:valAx>
        <c:axId val="1862475727"/>
        <c:scaling>
          <c:orientation val="maxMin"/>
          <c:max val="25"/>
        </c:scaling>
        <c:delete val="1"/>
        <c:axPos val="l"/>
        <c:numFmt formatCode="General" sourceLinked="1"/>
        <c:majorTickMark val="none"/>
        <c:minorTickMark val="none"/>
        <c:tickLblPos val="nextTo"/>
        <c:crossAx val="1862491535"/>
        <c:crosses val="autoZero"/>
        <c:crossBetween val="between"/>
        <c:majorUnit val="1"/>
      </c:valAx>
      <c:spPr>
        <a:noFill/>
        <a:ln w="25400">
          <a:noFill/>
        </a:ln>
        <a:effectLst/>
      </c:spPr>
    </c:plotArea>
    <c:legend>
      <c:legendPos val="b"/>
      <c:layout>
        <c:manualLayout>
          <c:xMode val="edge"/>
          <c:yMode val="edge"/>
          <c:x val="0"/>
          <c:y val="0"/>
          <c:w val="1"/>
          <c:h val="1"/>
        </c:manualLayout>
      </c:layout>
      <c:overlay val="1"/>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0" i="0" u="none" strike="noStrike" kern="1200" spc="0" baseline="0">
                <a:solidFill>
                  <a:schemeClr val="tx1">
                    <a:lumMod val="65000"/>
                    <a:lumOff val="35000"/>
                  </a:schemeClr>
                </a:solidFill>
                <a:latin typeface="+mn-lt"/>
                <a:ea typeface="+mn-ea"/>
                <a:cs typeface="+mn-cs"/>
              </a:defRPr>
            </a:pPr>
            <a:r>
              <a:rPr lang="en-PH" sz="1100">
                <a:latin typeface="Ideal Sans Light" pitchFamily="50" charset="0"/>
                <a:cs typeface="Ideal Sans Light" pitchFamily="50" charset="0"/>
              </a:rPr>
              <a:t>2019</a:t>
            </a:r>
          </a:p>
        </c:rich>
      </c:tx>
      <c:layout>
        <c:manualLayout>
          <c:xMode val="edge"/>
          <c:yMode val="edge"/>
          <c:x val="0.43695093795093787"/>
          <c:y val="3.234749665563097E-2"/>
        </c:manualLayout>
      </c:layout>
      <c:overlay val="0"/>
      <c:spPr>
        <a:noFill/>
        <a:ln>
          <a:noFill/>
        </a:ln>
        <a:effectLst/>
      </c:spPr>
      <c:txPr>
        <a:bodyPr rot="0" spcFirstLastPara="1" vertOverflow="ellipsis" vert="horz" wrap="square" anchor="ctr" anchorCtr="1"/>
        <a:lstStyle/>
        <a:p>
          <a:pPr algn="ct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1.1767316017316024E-2"/>
          <c:y val="0.13795781401371571"/>
          <c:w val="0.9764657287157289"/>
          <c:h val="0.83277525909979355"/>
        </c:manualLayout>
      </c:layout>
      <c:lineChart>
        <c:grouping val="standard"/>
        <c:varyColors val="0"/>
        <c:ser>
          <c:idx val="1"/>
          <c:order val="0"/>
          <c:tx>
            <c:strRef>
              <c:f>'Figure 3.18'!$AD$53</c:f>
              <c:strCache>
                <c:ptCount val="1"/>
                <c:pt idx="0">
                  <c:v>MAL</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EDEED44A-A122-4478-BB66-7D2BAC4F6916}" type="SERIESNAME">
                      <a:rPr lang="en-US" baseline="0"/>
                      <a:pPr/>
                      <a:t>[SERIES NAME]</a:t>
                    </a:fld>
                    <a:r>
                      <a:rPr lang="en-US" baseline="0"/>
                      <a:t>; </a:t>
                    </a:r>
                    <a:fld id="{89D30BE7-03E0-4DCF-845D-1BB00EABA9AF}" type="CELLRANGE">
                      <a:rPr lang="en-US" baseline="0"/>
                      <a:pPr/>
                      <a:t>[CELLRANGE]</a:t>
                    </a:fld>
                    <a:endParaRPr lang="en-US" baseline="0"/>
                  </a:p>
                </c:rich>
              </c:tx>
              <c:dLblPos val="l"/>
              <c:showLegendKey val="0"/>
              <c:showVal val="0"/>
              <c:showCatName val="0"/>
              <c:showSerName val="1"/>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2BA8-4D36-BE57-7A76900C9C76}"/>
                </c:ext>
              </c:extLst>
            </c:dLbl>
            <c:dLbl>
              <c:idx val="1"/>
              <c:tx>
                <c:rich>
                  <a:bodyPr/>
                  <a:lstStyle/>
                  <a:p>
                    <a:fld id="{FAE35158-8116-4387-9250-DC6A86FDC894}" type="CELLRANGE">
                      <a:rPr lang="en-US"/>
                      <a:pPr/>
                      <a:t>[CELLRANGE]</a:t>
                    </a:fld>
                    <a:r>
                      <a:rPr lang="en-US" baseline="0"/>
                      <a:t>; </a:t>
                    </a:r>
                    <a:fld id="{CF9C2061-B04F-437C-90E4-34E7CBCFBFDB}"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3:$AG$53</c:f>
              <c:numCache>
                <c:formatCode>General</c:formatCode>
                <c:ptCount val="2"/>
                <c:pt idx="0">
                  <c:v>21</c:v>
                </c:pt>
                <c:pt idx="1">
                  <c:v>4</c:v>
                </c:pt>
              </c:numCache>
            </c:numRef>
          </c:val>
          <c:smooth val="0"/>
          <c:extLst>
            <c:ext xmlns:c15="http://schemas.microsoft.com/office/drawing/2012/chart" uri="{02D57815-91ED-43cb-92C2-25804820EDAC}">
              <c15:datalabelsRange>
                <c15:f>'Figure 3.18'!$AJ$53:$AK$53</c15:f>
                <c15:dlblRangeCache>
                  <c:ptCount val="2"/>
                  <c:pt idx="0">
                    <c:v> 0.09 </c:v>
                  </c:pt>
                  <c:pt idx="1">
                    <c:v> 0.29 </c:v>
                  </c:pt>
                </c15:dlblRangeCache>
              </c15:datalabelsRange>
            </c:ext>
            <c:ext xmlns:c16="http://schemas.microsoft.com/office/drawing/2014/chart" uri="{C3380CC4-5D6E-409C-BE32-E72D297353CC}">
              <c16:uniqueId val="{00000002-2BA8-4D36-BE57-7A76900C9C76}"/>
            </c:ext>
          </c:extLst>
        </c:ser>
        <c:ser>
          <c:idx val="3"/>
          <c:order val="1"/>
          <c:tx>
            <c:strRef>
              <c:f>'Figure 3.18'!$AD$47</c:f>
              <c:strCache>
                <c:ptCount val="1"/>
                <c:pt idx="0">
                  <c:v>INO</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7D53278A-3929-4E90-A485-455BC64AC48E}" type="SERIESNAME">
                      <a:rPr lang="en-US" baseline="0"/>
                      <a:pPr/>
                      <a:t>[SERIES NAME]</a:t>
                    </a:fld>
                    <a:r>
                      <a:rPr lang="en-US" baseline="0"/>
                      <a:t>, </a:t>
                    </a:r>
                    <a:fld id="{391764E9-3B56-4297-B592-93726FEE24C7}"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2BA8-4D36-BE57-7A76900C9C76}"/>
                </c:ext>
              </c:extLst>
            </c:dLbl>
            <c:dLbl>
              <c:idx val="1"/>
              <c:tx>
                <c:rich>
                  <a:bodyPr/>
                  <a:lstStyle/>
                  <a:p>
                    <a:fld id="{6559849A-AF6F-406F-B1C0-EE390BF5D817}" type="CELLRANGE">
                      <a:rPr lang="en-US"/>
                      <a:pPr/>
                      <a:t>[CELLRANGE]</a:t>
                    </a:fld>
                    <a:r>
                      <a:rPr lang="en-US" baseline="0"/>
                      <a:t>, </a:t>
                    </a:r>
                    <a:fld id="{83ECF1A3-42FB-46DE-8F30-64D74E7FCF7E}"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7:$AG$47</c:f>
              <c:numCache>
                <c:formatCode>General</c:formatCode>
                <c:ptCount val="2"/>
                <c:pt idx="0">
                  <c:v>24</c:v>
                </c:pt>
                <c:pt idx="1">
                  <c:v>5</c:v>
                </c:pt>
              </c:numCache>
            </c:numRef>
          </c:val>
          <c:smooth val="0"/>
          <c:extLst>
            <c:ext xmlns:c15="http://schemas.microsoft.com/office/drawing/2012/chart" uri="{02D57815-91ED-43cb-92C2-25804820EDAC}">
              <c15:datalabelsRange>
                <c15:f>'Figure 3.18'!$AJ$47:$AK$47</c15:f>
                <c15:dlblRangeCache>
                  <c:ptCount val="2"/>
                  <c:pt idx="0">
                    <c:v> 0.04 </c:v>
                  </c:pt>
                  <c:pt idx="1">
                    <c:v> 0.27 </c:v>
                  </c:pt>
                </c15:dlblRangeCache>
              </c15:datalabelsRange>
            </c:ext>
            <c:ext xmlns:c16="http://schemas.microsoft.com/office/drawing/2014/chart" uri="{C3380CC4-5D6E-409C-BE32-E72D297353CC}">
              <c16:uniqueId val="{00000005-2BA8-4D36-BE57-7A76900C9C76}"/>
            </c:ext>
          </c:extLst>
        </c:ser>
        <c:ser>
          <c:idx val="5"/>
          <c:order val="3"/>
          <c:tx>
            <c:strRef>
              <c:f>'Figure 3.18'!$AD$43</c:f>
              <c:strCache>
                <c:ptCount val="1"/>
                <c:pt idx="0">
                  <c:v>CAM</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4E9F350A-E6D7-4382-8D66-8B70E430B6E3}" type="SERIESNAME">
                      <a:rPr lang="en-US"/>
                      <a:pPr/>
                      <a:t>[SERIES NAME]</a:t>
                    </a:fld>
                    <a:r>
                      <a:rPr lang="en-US" baseline="0"/>
                      <a:t>, </a:t>
                    </a:r>
                    <a:fld id="{F39A5892-221D-4D8F-A303-B7FF3FE8F47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2BA8-4D36-BE57-7A76900C9C76}"/>
                </c:ext>
              </c:extLst>
            </c:dLbl>
            <c:dLbl>
              <c:idx val="1"/>
              <c:tx>
                <c:rich>
                  <a:bodyPr/>
                  <a:lstStyle/>
                  <a:p>
                    <a:fld id="{530A6C66-B5AC-407C-AA40-705979F567C5}" type="CELLRANGE">
                      <a:rPr lang="en-US" baseline="0"/>
                      <a:pPr/>
                      <a:t>[CELLRANGE]</a:t>
                    </a:fld>
                    <a:r>
                      <a:rPr lang="en-US" baseline="0"/>
                      <a:t>, </a:t>
                    </a:r>
                    <a:fld id="{A2878670-71D4-4366-9791-92E33DEE967D}" type="SERIESNAME">
                      <a:rPr lang="en-US" baseline="0"/>
                      <a:pPr/>
                      <a:t>[SERIES NAME]</a:t>
                    </a:fld>
                    <a:endParaRPr lang="en-US" baseline="0"/>
                  </a:p>
                </c:rich>
              </c:tx>
              <c:dLblPos val="r"/>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3:$AG$43</c:f>
              <c:numCache>
                <c:formatCode>General</c:formatCode>
                <c:ptCount val="2"/>
                <c:pt idx="0">
                  <c:v>12</c:v>
                </c:pt>
                <c:pt idx="1">
                  <c:v>10</c:v>
                </c:pt>
              </c:numCache>
            </c:numRef>
          </c:val>
          <c:smooth val="0"/>
          <c:extLst>
            <c:ext xmlns:c15="http://schemas.microsoft.com/office/drawing/2012/chart" uri="{02D57815-91ED-43cb-92C2-25804820EDAC}">
              <c15:datalabelsRange>
                <c15:f>'Figure 3.18'!$AJ$43:$AK$43</c15:f>
                <c15:dlblRangeCache>
                  <c:ptCount val="2"/>
                  <c:pt idx="0">
                    <c:v> 0.15 </c:v>
                  </c:pt>
                  <c:pt idx="1">
                    <c:v> 0.23 </c:v>
                  </c:pt>
                </c15:dlblRangeCache>
              </c15:datalabelsRange>
            </c:ext>
            <c:ext xmlns:c16="http://schemas.microsoft.com/office/drawing/2014/chart" uri="{C3380CC4-5D6E-409C-BE32-E72D297353CC}">
              <c16:uniqueId val="{00000008-2BA8-4D36-BE57-7A76900C9C76}"/>
            </c:ext>
          </c:extLst>
        </c:ser>
        <c:ser>
          <c:idx val="6"/>
          <c:order val="4"/>
          <c:tx>
            <c:strRef>
              <c:f>'Figure 3.18'!$AD$42</c:f>
              <c:strCache>
                <c:ptCount val="1"/>
                <c:pt idx="0">
                  <c:v>BRU</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0187C07A-7FE0-441A-8DB5-921E859C3C89}" type="SERIESNAME">
                      <a:rPr lang="en-US" baseline="0"/>
                      <a:pPr/>
                      <a:t>[SERIES NAME]</a:t>
                    </a:fld>
                    <a:r>
                      <a:rPr lang="en-US" baseline="0"/>
                      <a:t>, </a:t>
                    </a:r>
                    <a:fld id="{3495BDFE-A90E-4C03-BCE9-B64D31579C3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BA8-4D36-BE57-7A76900C9C76}"/>
                </c:ext>
              </c:extLst>
            </c:dLbl>
            <c:dLbl>
              <c:idx val="1"/>
              <c:tx>
                <c:rich>
                  <a:bodyPr/>
                  <a:lstStyle/>
                  <a:p>
                    <a:fld id="{9593F718-75E8-4986-A744-E0E34E574BEA}" type="CELLRANGE">
                      <a:rPr lang="en-US"/>
                      <a:pPr/>
                      <a:t>[CELLRANGE]</a:t>
                    </a:fld>
                    <a:r>
                      <a:rPr lang="en-US" baseline="0"/>
                      <a:t>, </a:t>
                    </a:r>
                    <a:fld id="{499DCB55-3A5B-46BF-B9FE-16D0D6095EA5}"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2:$AG$42</c:f>
              <c:numCache>
                <c:formatCode>General</c:formatCode>
                <c:ptCount val="2"/>
                <c:pt idx="0">
                  <c:v>9</c:v>
                </c:pt>
                <c:pt idx="1">
                  <c:v>2</c:v>
                </c:pt>
              </c:numCache>
            </c:numRef>
          </c:val>
          <c:smooth val="0"/>
          <c:extLst>
            <c:ext xmlns:c15="http://schemas.microsoft.com/office/drawing/2012/chart" uri="{02D57815-91ED-43cb-92C2-25804820EDAC}">
              <c15:datalabelsRange>
                <c15:f>'Figure 3.18'!$AJ$42:$AK$42</c15:f>
                <c15:dlblRangeCache>
                  <c:ptCount val="2"/>
                  <c:pt idx="0">
                    <c:v> 0.17 </c:v>
                  </c:pt>
                  <c:pt idx="1">
                    <c:v> 0.30 </c:v>
                  </c:pt>
                </c15:dlblRangeCache>
              </c15:datalabelsRange>
            </c:ext>
            <c:ext xmlns:c16="http://schemas.microsoft.com/office/drawing/2014/chart" uri="{C3380CC4-5D6E-409C-BE32-E72D297353CC}">
              <c16:uniqueId val="{0000000B-2BA8-4D36-BE57-7A76900C9C76}"/>
            </c:ext>
          </c:extLst>
        </c:ser>
        <c:ser>
          <c:idx val="7"/>
          <c:order val="5"/>
          <c:tx>
            <c:strRef>
              <c:f>'Figure 3.18'!$AD$46</c:f>
              <c:strCache>
                <c:ptCount val="1"/>
                <c:pt idx="0">
                  <c:v>IND</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BF2F1D77-F9E5-47FC-A511-BA6052D7C01A}" type="SERIESNAME">
                      <a:rPr lang="en-US" baseline="0"/>
                      <a:pPr/>
                      <a:t>[SERIES NAME]</a:t>
                    </a:fld>
                    <a:r>
                      <a:rPr lang="en-US" baseline="0"/>
                      <a:t>, </a:t>
                    </a:r>
                    <a:fld id="{26421EFB-1DB5-4C7F-8FB6-36E1F70FF4CD}"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2BA8-4D36-BE57-7A76900C9C76}"/>
                </c:ext>
              </c:extLst>
            </c:dLbl>
            <c:dLbl>
              <c:idx val="1"/>
              <c:tx>
                <c:rich>
                  <a:bodyPr/>
                  <a:lstStyle/>
                  <a:p>
                    <a:fld id="{D38C1819-31DC-44BA-A163-F14CF567395F}" type="CELLRANGE">
                      <a:rPr lang="en-US"/>
                      <a:pPr/>
                      <a:t>[CELLRANGE]</a:t>
                    </a:fld>
                    <a:r>
                      <a:rPr lang="en-US" baseline="0"/>
                      <a:t>, </a:t>
                    </a:r>
                    <a:fld id="{BDFEE912-55EE-41EF-B8FD-F534C7D9FAEE}"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2BA8-4D36-BE57-7A76900C9C76}"/>
                </c:ext>
              </c:extLst>
            </c:dLbl>
            <c:spPr>
              <a:solidFill>
                <a:schemeClr val="bg1"/>
              </a:solidFill>
              <a:ln>
                <a:noFill/>
              </a:ln>
              <a:effectLst>
                <a:softEdge rad="3175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6:$AG$46</c:f>
              <c:numCache>
                <c:formatCode>General</c:formatCode>
                <c:ptCount val="2"/>
                <c:pt idx="0">
                  <c:v>23</c:v>
                </c:pt>
                <c:pt idx="1">
                  <c:v>9</c:v>
                </c:pt>
              </c:numCache>
            </c:numRef>
          </c:val>
          <c:smooth val="0"/>
          <c:extLst>
            <c:ext xmlns:c15="http://schemas.microsoft.com/office/drawing/2012/chart" uri="{02D57815-91ED-43cb-92C2-25804820EDAC}">
              <c15:datalabelsRange>
                <c15:f>'Figure 3.18'!$AJ$46:$AK$46</c15:f>
                <c15:dlblRangeCache>
                  <c:ptCount val="2"/>
                  <c:pt idx="0">
                    <c:v> 0.05 </c:v>
                  </c:pt>
                  <c:pt idx="1">
                    <c:v> 0.23 </c:v>
                  </c:pt>
                </c15:dlblRangeCache>
              </c15:datalabelsRange>
            </c:ext>
            <c:ext xmlns:c16="http://schemas.microsoft.com/office/drawing/2014/chart" uri="{C3380CC4-5D6E-409C-BE32-E72D297353CC}">
              <c16:uniqueId val="{0000000E-2BA8-4D36-BE57-7A76900C9C76}"/>
            </c:ext>
          </c:extLst>
        </c:ser>
        <c:ser>
          <c:idx val="8"/>
          <c:order val="6"/>
          <c:tx>
            <c:strRef>
              <c:f>'Figure 3.18'!$AD$63</c:f>
              <c:strCache>
                <c:ptCount val="1"/>
                <c:pt idx="0">
                  <c:v>THA</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4A15D141-D53B-435C-9878-6A91519525A5}" type="SERIESNAME">
                      <a:rPr lang="en-US" baseline="0"/>
                      <a:pPr/>
                      <a:t>[SERIES NAME]</a:t>
                    </a:fld>
                    <a:r>
                      <a:rPr lang="en-US" baseline="0"/>
                      <a:t>, </a:t>
                    </a:r>
                    <a:fld id="{4EE32887-EE42-4E28-A244-183F51B6F382}"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2BA8-4D36-BE57-7A76900C9C76}"/>
                </c:ext>
              </c:extLst>
            </c:dLbl>
            <c:dLbl>
              <c:idx val="1"/>
              <c:tx>
                <c:rich>
                  <a:bodyPr/>
                  <a:lstStyle/>
                  <a:p>
                    <a:fld id="{54EF9478-F635-479A-BF0E-05C2F26F7C42}" type="CELLRANGE">
                      <a:rPr lang="en-US"/>
                      <a:pPr/>
                      <a:t>[CELLRANGE]</a:t>
                    </a:fld>
                    <a:r>
                      <a:rPr lang="en-US" baseline="0"/>
                      <a:t>, </a:t>
                    </a:r>
                    <a:fld id="{573A8AFC-FADC-4440-938B-96F0D2FD9671}"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63:$AG$63</c:f>
              <c:numCache>
                <c:formatCode>General</c:formatCode>
                <c:ptCount val="2"/>
                <c:pt idx="0">
                  <c:v>14</c:v>
                </c:pt>
                <c:pt idx="1">
                  <c:v>14</c:v>
                </c:pt>
              </c:numCache>
            </c:numRef>
          </c:val>
          <c:smooth val="0"/>
          <c:extLst>
            <c:ext xmlns:c15="http://schemas.microsoft.com/office/drawing/2012/chart" uri="{02D57815-91ED-43cb-92C2-25804820EDAC}">
              <c15:datalabelsRange>
                <c15:f>'Figure 3.18'!$AJ$63:$AK$63</c15:f>
                <c15:dlblRangeCache>
                  <c:ptCount val="2"/>
                  <c:pt idx="0">
                    <c:v> 0.13 </c:v>
                  </c:pt>
                  <c:pt idx="1">
                    <c:v> 0.16 </c:v>
                  </c:pt>
                </c15:dlblRangeCache>
              </c15:datalabelsRange>
            </c:ext>
            <c:ext xmlns:c16="http://schemas.microsoft.com/office/drawing/2014/chart" uri="{C3380CC4-5D6E-409C-BE32-E72D297353CC}">
              <c16:uniqueId val="{00000011-2BA8-4D36-BE57-7A76900C9C76}"/>
            </c:ext>
          </c:extLst>
        </c:ser>
        <c:ser>
          <c:idx val="9"/>
          <c:order val="7"/>
          <c:tx>
            <c:strRef>
              <c:f>'Figure 3.18'!$AD$58</c:f>
              <c:strCache>
                <c:ptCount val="1"/>
                <c:pt idx="0">
                  <c:v>PHI</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F64F2338-B37E-4008-B2F1-D747D1410538}" type="SERIESNAME">
                      <a:rPr lang="en-US" baseline="0"/>
                      <a:pPr/>
                      <a:t>[SERIES NAME]</a:t>
                    </a:fld>
                    <a:r>
                      <a:rPr lang="en-US" baseline="0"/>
                      <a:t>; </a:t>
                    </a:r>
                    <a:fld id="{5DF2FC52-00C4-4005-8756-B825B59F19D3}" type="CELLRANGE">
                      <a:rPr lang="en-US" baseline="0"/>
                      <a:pPr/>
                      <a:t>[CELLRANGE]</a:t>
                    </a:fld>
                    <a:endParaRPr lang="en-US" baseline="0"/>
                  </a:p>
                </c:rich>
              </c:tx>
              <c:dLblPos val="l"/>
              <c:showLegendKey val="0"/>
              <c:showVal val="0"/>
              <c:showCatName val="0"/>
              <c:showSerName val="1"/>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2BA8-4D36-BE57-7A76900C9C76}"/>
                </c:ext>
              </c:extLst>
            </c:dLbl>
            <c:dLbl>
              <c:idx val="1"/>
              <c:tx>
                <c:rich>
                  <a:bodyPr/>
                  <a:lstStyle/>
                  <a:p>
                    <a:fld id="{C484DC40-2EE4-45D3-9326-317594313429}" type="CELLRANGE">
                      <a:rPr lang="en-US"/>
                      <a:pPr/>
                      <a:t>[CELLRANGE]</a:t>
                    </a:fld>
                    <a:r>
                      <a:rPr lang="en-US" baseline="0"/>
                      <a:t>, </a:t>
                    </a:r>
                    <a:fld id="{4D8DB777-37D6-400E-B09D-71D29CDAF5AF}"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2BA8-4D36-BE57-7A76900C9C76}"/>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8:$AG$58</c:f>
              <c:numCache>
                <c:formatCode>General</c:formatCode>
                <c:ptCount val="2"/>
                <c:pt idx="0">
                  <c:v>17</c:v>
                </c:pt>
                <c:pt idx="1">
                  <c:v>12</c:v>
                </c:pt>
              </c:numCache>
            </c:numRef>
          </c:val>
          <c:smooth val="0"/>
          <c:extLst>
            <c:ext xmlns:c15="http://schemas.microsoft.com/office/drawing/2012/chart" uri="{02D57815-91ED-43cb-92C2-25804820EDAC}">
              <c15:datalabelsRange>
                <c15:f>'Figure 3.18'!$AJ$58:$AK$58</c15:f>
                <c15:dlblRangeCache>
                  <c:ptCount val="2"/>
                  <c:pt idx="0">
                    <c:v> 0.10 </c:v>
                  </c:pt>
                  <c:pt idx="1">
                    <c:v> 0.17 </c:v>
                  </c:pt>
                </c15:dlblRangeCache>
              </c15:datalabelsRange>
            </c:ext>
            <c:ext xmlns:c16="http://schemas.microsoft.com/office/drawing/2014/chart" uri="{C3380CC4-5D6E-409C-BE32-E72D297353CC}">
              <c16:uniqueId val="{00000014-2BA8-4D36-BE57-7A76900C9C76}"/>
            </c:ext>
          </c:extLst>
        </c:ser>
        <c:ser>
          <c:idx val="10"/>
          <c:order val="8"/>
          <c:tx>
            <c:strRef>
              <c:f>'Figure 3.18'!$AD$59</c:f>
              <c:strCache>
                <c:ptCount val="1"/>
                <c:pt idx="0">
                  <c:v>PRC</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3751D394-501E-42C7-A445-61A173EDBD99}" type="SERIESNAME">
                      <a:rPr lang="en-US" baseline="0"/>
                      <a:pPr/>
                      <a:t>[SERIES NAME]</a:t>
                    </a:fld>
                    <a:r>
                      <a:rPr lang="en-US" baseline="0"/>
                      <a:t>, </a:t>
                    </a:r>
                    <a:fld id="{112A6BF5-616A-4C87-A826-304F60B1290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2BA8-4D36-BE57-7A76900C9C76}"/>
                </c:ext>
              </c:extLst>
            </c:dLbl>
            <c:dLbl>
              <c:idx val="1"/>
              <c:tx>
                <c:rich>
                  <a:bodyPr/>
                  <a:lstStyle/>
                  <a:p>
                    <a:fld id="{F29A2D77-3D7A-4FAC-9AE1-97729A530A04}" type="CELLRANGE">
                      <a:rPr lang="en-US"/>
                      <a:pPr/>
                      <a:t>[CELLRANGE]</a:t>
                    </a:fld>
                    <a:r>
                      <a:rPr lang="en-US" baseline="0"/>
                      <a:t>, </a:t>
                    </a:r>
                    <a:fld id="{B44C07CC-7EE6-4C2D-8F3A-CF1066221795}"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2BA8-4D36-BE57-7A76900C9C76}"/>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9:$AG$59</c:f>
              <c:numCache>
                <c:formatCode>General</c:formatCode>
                <c:ptCount val="2"/>
                <c:pt idx="0">
                  <c:v>22</c:v>
                </c:pt>
                <c:pt idx="1">
                  <c:v>13</c:v>
                </c:pt>
              </c:numCache>
            </c:numRef>
          </c:val>
          <c:smooth val="0"/>
          <c:extLst>
            <c:ext xmlns:c15="http://schemas.microsoft.com/office/drawing/2012/chart" uri="{02D57815-91ED-43cb-92C2-25804820EDAC}">
              <c15:datalabelsRange>
                <c15:f>'Figure 3.18'!$AJ$59:$AK$59</c15:f>
                <c15:dlblRangeCache>
                  <c:ptCount val="2"/>
                  <c:pt idx="0">
                    <c:v> 0.06 </c:v>
                  </c:pt>
                  <c:pt idx="1">
                    <c:v> 0.17 </c:v>
                  </c:pt>
                </c15:dlblRangeCache>
              </c15:datalabelsRange>
            </c:ext>
            <c:ext xmlns:c16="http://schemas.microsoft.com/office/drawing/2014/chart" uri="{C3380CC4-5D6E-409C-BE32-E72D297353CC}">
              <c16:uniqueId val="{00000017-2BA8-4D36-BE57-7A76900C9C76}"/>
            </c:ext>
          </c:extLst>
        </c:ser>
        <c:ser>
          <c:idx val="11"/>
          <c:order val="9"/>
          <c:tx>
            <c:strRef>
              <c:f>'Figure 3.18'!$AD$52</c:f>
              <c:strCache>
                <c:ptCount val="1"/>
                <c:pt idx="0">
                  <c:v>LAO</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200B500A-653F-45DC-8DB3-3A8F37CDACD1}" type="SERIESNAME">
                      <a:rPr lang="en-US" baseline="0"/>
                      <a:pPr/>
                      <a:t>[SERIES NAME]</a:t>
                    </a:fld>
                    <a:r>
                      <a:rPr lang="en-US" baseline="0"/>
                      <a:t>, </a:t>
                    </a:r>
                    <a:fld id="{F60C1CA1-3387-4C2C-B6F7-870C7CEB8497}"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2BA8-4D36-BE57-7A76900C9C76}"/>
                </c:ext>
              </c:extLst>
            </c:dLbl>
            <c:dLbl>
              <c:idx val="1"/>
              <c:tx>
                <c:rich>
                  <a:bodyPr/>
                  <a:lstStyle/>
                  <a:p>
                    <a:fld id="{91D2C43C-DF48-4014-91EA-DFC34FD7A595}" type="CELLRANGE">
                      <a:rPr lang="en-US"/>
                      <a:pPr/>
                      <a:t>[CELLRANGE]</a:t>
                    </a:fld>
                    <a:r>
                      <a:rPr lang="en-US" baseline="0"/>
                      <a:t>, </a:t>
                    </a:r>
                    <a:fld id="{FDDFBDC6-F762-4B26-815C-DBE081A76400}"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2:$AG$52</c:f>
              <c:numCache>
                <c:formatCode>General</c:formatCode>
                <c:ptCount val="2"/>
                <c:pt idx="0">
                  <c:v>18</c:v>
                </c:pt>
                <c:pt idx="1">
                  <c:v>8</c:v>
                </c:pt>
              </c:numCache>
            </c:numRef>
          </c:val>
          <c:smooth val="0"/>
          <c:extLst>
            <c:ext xmlns:c15="http://schemas.microsoft.com/office/drawing/2012/chart" uri="{02D57815-91ED-43cb-92C2-25804820EDAC}">
              <c15:datalabelsRange>
                <c15:f>'Figure 3.18'!$AJ$52:$AK$52</c15:f>
                <c15:dlblRangeCache>
                  <c:ptCount val="2"/>
                  <c:pt idx="0">
                    <c:v> 0.10 </c:v>
                  </c:pt>
                  <c:pt idx="1">
                    <c:v> 0.24 </c:v>
                  </c:pt>
                </c15:dlblRangeCache>
              </c15:datalabelsRange>
            </c:ext>
            <c:ext xmlns:c16="http://schemas.microsoft.com/office/drawing/2014/chart" uri="{C3380CC4-5D6E-409C-BE32-E72D297353CC}">
              <c16:uniqueId val="{0000001A-2BA8-4D36-BE57-7A76900C9C76}"/>
            </c:ext>
          </c:extLst>
        </c:ser>
        <c:ser>
          <c:idx val="12"/>
          <c:order val="10"/>
          <c:tx>
            <c:strRef>
              <c:f>'Figure 3.18'!$AD$61</c:f>
              <c:strCache>
                <c:ptCount val="1"/>
                <c:pt idx="0">
                  <c:v>SRI</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2AE45BBD-A59B-4BFF-A768-6D4AF8AEDF8D}" type="SERIESNAME">
                      <a:rPr lang="en-US" baseline="0"/>
                      <a:pPr/>
                      <a:t>[SERIES NAME]</a:t>
                    </a:fld>
                    <a:r>
                      <a:rPr lang="en-US" baseline="0"/>
                      <a:t>, </a:t>
                    </a:r>
                    <a:fld id="{C0AC636E-D425-435B-8734-43E80A37C88C}"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2BA8-4D36-BE57-7A76900C9C76}"/>
                </c:ext>
              </c:extLst>
            </c:dLbl>
            <c:dLbl>
              <c:idx val="1"/>
              <c:tx>
                <c:rich>
                  <a:bodyPr/>
                  <a:lstStyle/>
                  <a:p>
                    <a:fld id="{2266AEB3-1DBD-4791-8F62-465E28FA40F4}" type="CELLRANGE">
                      <a:rPr lang="en-US"/>
                      <a:pPr/>
                      <a:t>[CELLRANGE]</a:t>
                    </a:fld>
                    <a:r>
                      <a:rPr lang="en-US" baseline="0"/>
                      <a:t>, </a:t>
                    </a:r>
                    <a:fld id="{1812CE74-412F-4221-A355-B90ACF3D223C}"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2BA8-4D36-BE57-7A76900C9C76}"/>
                </c:ext>
              </c:extLst>
            </c:dLbl>
            <c:spPr>
              <a:noFill/>
              <a:ln>
                <a:noFill/>
              </a:ln>
              <a:effectLst>
                <a:softEdge rad="3810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61:$AG$61</c:f>
              <c:numCache>
                <c:formatCode>General</c:formatCode>
                <c:ptCount val="2"/>
                <c:pt idx="0">
                  <c:v>15</c:v>
                </c:pt>
                <c:pt idx="1">
                  <c:v>11</c:v>
                </c:pt>
              </c:numCache>
            </c:numRef>
          </c:val>
          <c:smooth val="0"/>
          <c:extLst>
            <c:ext xmlns:c15="http://schemas.microsoft.com/office/drawing/2012/chart" uri="{02D57815-91ED-43cb-92C2-25804820EDAC}">
              <c15:datalabelsRange>
                <c15:f>'Figure 3.18'!$AJ$61:$AK$61</c15:f>
                <c15:dlblRangeCache>
                  <c:ptCount val="2"/>
                  <c:pt idx="0">
                    <c:v> 0.11 </c:v>
                  </c:pt>
                  <c:pt idx="1">
                    <c:v> 0.19 </c:v>
                  </c:pt>
                </c15:dlblRangeCache>
              </c15:datalabelsRange>
            </c:ext>
            <c:ext xmlns:c16="http://schemas.microsoft.com/office/drawing/2014/chart" uri="{C3380CC4-5D6E-409C-BE32-E72D297353CC}">
              <c16:uniqueId val="{0000001D-2BA8-4D36-BE57-7A76900C9C76}"/>
            </c:ext>
          </c:extLst>
        </c:ser>
        <c:ser>
          <c:idx val="13"/>
          <c:order val="11"/>
          <c:tx>
            <c:strRef>
              <c:f>'Figure 3.18'!$AD$55</c:f>
              <c:strCache>
                <c:ptCount val="1"/>
                <c:pt idx="0">
                  <c:v>MON</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3B09A10B-5601-42D6-B092-3DB63F394FE2}" type="SERIESNAME">
                      <a:rPr lang="en-US" baseline="0"/>
                      <a:pPr/>
                      <a:t>[SERIES NAME]</a:t>
                    </a:fld>
                    <a:r>
                      <a:rPr lang="en-US" baseline="0"/>
                      <a:t>, </a:t>
                    </a:r>
                    <a:fld id="{39D9DB6C-3C01-4869-B064-1C3DB2D3E7FC}"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2BA8-4D36-BE57-7A76900C9C76}"/>
                </c:ext>
              </c:extLst>
            </c:dLbl>
            <c:dLbl>
              <c:idx val="1"/>
              <c:tx>
                <c:rich>
                  <a:bodyPr/>
                  <a:lstStyle/>
                  <a:p>
                    <a:fld id="{3FD44A38-1407-46B8-B2FE-EB64B41441DB}" type="CELLRANGE">
                      <a:rPr lang="en-US"/>
                      <a:pPr/>
                      <a:t>[CELLRANGE]</a:t>
                    </a:fld>
                    <a:r>
                      <a:rPr lang="en-US" baseline="0"/>
                      <a:t>, </a:t>
                    </a:r>
                    <a:fld id="{FC9E2D91-D649-4714-9ABA-17E999942C08}"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5:$AG$55</c:f>
              <c:numCache>
                <c:formatCode>General</c:formatCode>
                <c:ptCount val="2"/>
                <c:pt idx="0">
                  <c:v>6</c:v>
                </c:pt>
                <c:pt idx="1">
                  <c:v>15</c:v>
                </c:pt>
              </c:numCache>
            </c:numRef>
          </c:val>
          <c:smooth val="0"/>
          <c:extLst>
            <c:ext xmlns:c15="http://schemas.microsoft.com/office/drawing/2012/chart" uri="{02D57815-91ED-43cb-92C2-25804820EDAC}">
              <c15:datalabelsRange>
                <c15:f>'Figure 3.18'!$AJ$55:$AK$55</c15:f>
                <c15:dlblRangeCache>
                  <c:ptCount val="2"/>
                  <c:pt idx="0">
                    <c:v> 0.23 </c:v>
                  </c:pt>
                  <c:pt idx="1">
                    <c:v> 0.15 </c:v>
                  </c:pt>
                </c15:dlblRangeCache>
              </c15:datalabelsRange>
            </c:ext>
            <c:ext xmlns:c16="http://schemas.microsoft.com/office/drawing/2014/chart" uri="{C3380CC4-5D6E-409C-BE32-E72D297353CC}">
              <c16:uniqueId val="{00000020-2BA8-4D36-BE57-7A76900C9C76}"/>
            </c:ext>
          </c:extLst>
        </c:ser>
        <c:ser>
          <c:idx val="14"/>
          <c:order val="12"/>
          <c:tx>
            <c:strRef>
              <c:f>'Figure 3.18'!$AD$48</c:f>
              <c:strCache>
                <c:ptCount val="1"/>
                <c:pt idx="0">
                  <c:v>JPN</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9D790329-3722-4589-9F07-497B2E4C76DD}" type="SERIESNAME">
                      <a:rPr lang="en-US" baseline="0"/>
                      <a:pPr/>
                      <a:t>[SERIES NAME]</a:t>
                    </a:fld>
                    <a:r>
                      <a:rPr lang="en-US" baseline="0"/>
                      <a:t>, </a:t>
                    </a:r>
                    <a:fld id="{24575E89-F201-4CF3-9493-BC91F00737E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2BA8-4D36-BE57-7A76900C9C76}"/>
                </c:ext>
              </c:extLst>
            </c:dLbl>
            <c:dLbl>
              <c:idx val="1"/>
              <c:tx>
                <c:rich>
                  <a:bodyPr/>
                  <a:lstStyle/>
                  <a:p>
                    <a:fld id="{84D1E6D6-315A-4F1B-A27B-460CADAB7BBF}" type="CELLRANGE">
                      <a:rPr lang="en-US"/>
                      <a:pPr/>
                      <a:t>[CELLRANGE]</a:t>
                    </a:fld>
                    <a:r>
                      <a:rPr lang="en-US" baseline="0"/>
                      <a:t>, </a:t>
                    </a:r>
                    <a:fld id="{FCF3B598-C309-4CD9-BD7A-3E9D611E59F7}"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2BA8-4D36-BE57-7A76900C9C76}"/>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8:$AG$48</c:f>
              <c:numCache>
                <c:formatCode>General</c:formatCode>
                <c:ptCount val="2"/>
                <c:pt idx="0">
                  <c:v>10</c:v>
                </c:pt>
                <c:pt idx="1">
                  <c:v>22</c:v>
                </c:pt>
              </c:numCache>
            </c:numRef>
          </c:val>
          <c:smooth val="0"/>
          <c:extLst>
            <c:ext xmlns:c15="http://schemas.microsoft.com/office/drawing/2012/chart" uri="{02D57815-91ED-43cb-92C2-25804820EDAC}">
              <c15:datalabelsRange>
                <c15:f>'Figure 3.18'!$AJ$48:$AK$48</c15:f>
                <c15:dlblRangeCache>
                  <c:ptCount val="2"/>
                  <c:pt idx="0">
                    <c:v> 0.17 </c:v>
                  </c:pt>
                  <c:pt idx="1">
                    <c:v> 0.12 </c:v>
                  </c:pt>
                </c15:dlblRangeCache>
              </c15:datalabelsRange>
            </c:ext>
            <c:ext xmlns:c16="http://schemas.microsoft.com/office/drawing/2014/chart" uri="{C3380CC4-5D6E-409C-BE32-E72D297353CC}">
              <c16:uniqueId val="{00000023-2BA8-4D36-BE57-7A76900C9C76}"/>
            </c:ext>
          </c:extLst>
        </c:ser>
        <c:ser>
          <c:idx val="15"/>
          <c:order val="13"/>
          <c:tx>
            <c:strRef>
              <c:f>'Figure 3.18'!$AD$60</c:f>
              <c:strCache>
                <c:ptCount val="1"/>
                <c:pt idx="0">
                  <c:v>SIN</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5D8A85E1-842B-4164-B130-03803790E901}" type="SERIESNAME">
                      <a:rPr lang="en-US"/>
                      <a:pPr/>
                      <a:t>[SERIES NAME]</a:t>
                    </a:fld>
                    <a:r>
                      <a:rPr lang="en-US" baseline="0"/>
                      <a:t>, </a:t>
                    </a:r>
                    <a:fld id="{3C686B45-380A-4786-8107-F1F37B622B9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2BA8-4D36-BE57-7A76900C9C76}"/>
                </c:ext>
              </c:extLst>
            </c:dLbl>
            <c:dLbl>
              <c:idx val="1"/>
              <c:tx>
                <c:rich>
                  <a:bodyPr/>
                  <a:lstStyle/>
                  <a:p>
                    <a:fld id="{D04F005A-855C-4968-88A9-0EF2109643AB}" type="CELLRANGE">
                      <a:rPr lang="en-US" baseline="0"/>
                      <a:pPr/>
                      <a:t>[CELLRANGE]</a:t>
                    </a:fld>
                    <a:r>
                      <a:rPr lang="en-US" baseline="0"/>
                      <a:t>, </a:t>
                    </a:r>
                    <a:fld id="{134D55B0-AAD5-483C-9478-6B351CC33390}" type="SERIESNAME">
                      <a:rPr lang="en-US" baseline="0"/>
                      <a:pPr/>
                      <a:t>[SERIES NAME]</a:t>
                    </a:fld>
                    <a:endParaRPr lang="en-US" baseline="0"/>
                  </a:p>
                </c:rich>
              </c:tx>
              <c:dLblPos val="r"/>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60:$AG$60</c:f>
              <c:numCache>
                <c:formatCode>General</c:formatCode>
                <c:ptCount val="2"/>
                <c:pt idx="0">
                  <c:v>4</c:v>
                </c:pt>
                <c:pt idx="1">
                  <c:v>1</c:v>
                </c:pt>
              </c:numCache>
            </c:numRef>
          </c:val>
          <c:smooth val="0"/>
          <c:extLst>
            <c:ext xmlns:c15="http://schemas.microsoft.com/office/drawing/2012/chart" uri="{02D57815-91ED-43cb-92C2-25804820EDAC}">
              <c15:datalabelsRange>
                <c15:f>'Figure 3.18'!$AJ$60:$AK$60</c15:f>
                <c15:dlblRangeCache>
                  <c:ptCount val="2"/>
                  <c:pt idx="0">
                    <c:v> 0.31 </c:v>
                  </c:pt>
                  <c:pt idx="1">
                    <c:v> 0.33 </c:v>
                  </c:pt>
                </c15:dlblRangeCache>
              </c15:datalabelsRange>
            </c:ext>
            <c:ext xmlns:c16="http://schemas.microsoft.com/office/drawing/2014/chart" uri="{C3380CC4-5D6E-409C-BE32-E72D297353CC}">
              <c16:uniqueId val="{00000026-2BA8-4D36-BE57-7A76900C9C76}"/>
            </c:ext>
          </c:extLst>
        </c:ser>
        <c:ser>
          <c:idx val="16"/>
          <c:order val="14"/>
          <c:tx>
            <c:strRef>
              <c:f>'Figure 3.18'!$AD$57</c:f>
              <c:strCache>
                <c:ptCount val="1"/>
                <c:pt idx="0">
                  <c:v>PAK</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EBC5211A-2B6E-40A6-B2BC-7F96178F8FFC}" type="SERIESNAME">
                      <a:rPr lang="en-US" baseline="0"/>
                      <a:pPr/>
                      <a:t>[SERIES NAME]</a:t>
                    </a:fld>
                    <a:r>
                      <a:rPr lang="en-US" baseline="0"/>
                      <a:t>, </a:t>
                    </a:r>
                    <a:fld id="{9FB82449-0324-41B5-B411-9C6621918270}"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2BA8-4D36-BE57-7A76900C9C76}"/>
                </c:ext>
              </c:extLst>
            </c:dLbl>
            <c:dLbl>
              <c:idx val="1"/>
              <c:tx>
                <c:rich>
                  <a:bodyPr/>
                  <a:lstStyle/>
                  <a:p>
                    <a:fld id="{A601E13D-8309-4427-A1E9-2CF834E614DF}" type="CELLRANGE">
                      <a:rPr lang="en-US"/>
                      <a:pPr/>
                      <a:t>[CELLRANGE]</a:t>
                    </a:fld>
                    <a:r>
                      <a:rPr lang="en-US" baseline="0"/>
                      <a:t>, </a:t>
                    </a:r>
                    <a:fld id="{6FB207BA-F92A-4753-AB19-C6EF38DE4DE7}"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7:$AG$57</c:f>
              <c:numCache>
                <c:formatCode>General</c:formatCode>
                <c:ptCount val="2"/>
                <c:pt idx="0">
                  <c:v>25</c:v>
                </c:pt>
                <c:pt idx="1">
                  <c:v>7</c:v>
                </c:pt>
              </c:numCache>
            </c:numRef>
          </c:val>
          <c:smooth val="0"/>
          <c:extLst>
            <c:ext xmlns:c15="http://schemas.microsoft.com/office/drawing/2012/chart" uri="{02D57815-91ED-43cb-92C2-25804820EDAC}">
              <c15:datalabelsRange>
                <c15:f>'Figure 3.18'!$AJ$57:$AK$57</c15:f>
                <c15:dlblRangeCache>
                  <c:ptCount val="2"/>
                  <c:pt idx="0">
                    <c:v> 0.03 </c:v>
                  </c:pt>
                  <c:pt idx="1">
                    <c:v> 0.24 </c:v>
                  </c:pt>
                </c15:dlblRangeCache>
              </c15:datalabelsRange>
            </c:ext>
            <c:ext xmlns:c16="http://schemas.microsoft.com/office/drawing/2014/chart" uri="{C3380CC4-5D6E-409C-BE32-E72D297353CC}">
              <c16:uniqueId val="{00000029-2BA8-4D36-BE57-7A76900C9C76}"/>
            </c:ext>
          </c:extLst>
        </c:ser>
        <c:ser>
          <c:idx val="0"/>
          <c:order val="15"/>
          <c:tx>
            <c:strRef>
              <c:f>'Figure 3.18'!$AD$40</c:f>
              <c:strCache>
                <c:ptCount val="1"/>
                <c:pt idx="0">
                  <c:v>BAN</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06E22386-0160-406A-A64B-B88E01CD8730}" type="SERIESNAME">
                      <a:rPr lang="en-US" baseline="0"/>
                      <a:pPr/>
                      <a:t>[SERIES NAME]</a:t>
                    </a:fld>
                    <a:r>
                      <a:rPr lang="en-US" baseline="0"/>
                      <a:t>, </a:t>
                    </a:r>
                    <a:fld id="{4FC45B11-FA8C-474D-859E-E317888AF280}"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2BA8-4D36-BE57-7A76900C9C76}"/>
                </c:ext>
              </c:extLst>
            </c:dLbl>
            <c:dLbl>
              <c:idx val="1"/>
              <c:tx>
                <c:rich>
                  <a:bodyPr/>
                  <a:lstStyle/>
                  <a:p>
                    <a:fld id="{D56B898D-F1C7-4961-B9A5-105B53330B4F}" type="CELLRANGE">
                      <a:rPr lang="en-US"/>
                      <a:pPr/>
                      <a:t>[CELLRANGE]</a:t>
                    </a:fld>
                    <a:r>
                      <a:rPr lang="en-US" baseline="0"/>
                      <a:t>, </a:t>
                    </a:r>
                    <a:fld id="{0F08C410-E261-433C-B74C-9E18B6E78DB4}"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0:$AG$40</c:f>
              <c:numCache>
                <c:formatCode>General</c:formatCode>
                <c:ptCount val="2"/>
                <c:pt idx="0">
                  <c:v>19</c:v>
                </c:pt>
                <c:pt idx="1">
                  <c:v>6</c:v>
                </c:pt>
              </c:numCache>
            </c:numRef>
          </c:val>
          <c:smooth val="0"/>
          <c:extLst>
            <c:ext xmlns:c15="http://schemas.microsoft.com/office/drawing/2012/chart" uri="{02D57815-91ED-43cb-92C2-25804820EDAC}">
              <c15:datalabelsRange>
                <c15:f>'Figure 3.18'!$AJ$40:$AK$40</c15:f>
                <c15:dlblRangeCache>
                  <c:ptCount val="2"/>
                  <c:pt idx="0">
                    <c:v> 0.10 </c:v>
                  </c:pt>
                  <c:pt idx="1">
                    <c:v> 0.26 </c:v>
                  </c:pt>
                </c15:dlblRangeCache>
              </c15:datalabelsRange>
            </c:ext>
            <c:ext xmlns:c16="http://schemas.microsoft.com/office/drawing/2014/chart" uri="{C3380CC4-5D6E-409C-BE32-E72D297353CC}">
              <c16:uniqueId val="{0000002C-2BA8-4D36-BE57-7A76900C9C76}"/>
            </c:ext>
          </c:extLst>
        </c:ser>
        <c:ser>
          <c:idx val="17"/>
          <c:order val="16"/>
          <c:tx>
            <c:strRef>
              <c:f>'Figure 3.18'!$AD$64</c:f>
              <c:strCache>
                <c:ptCount val="1"/>
                <c:pt idx="0">
                  <c:v>VIE</c:v>
                </c:pt>
              </c:strCache>
            </c:strRef>
          </c:tx>
          <c:spPr>
            <a:ln w="19050" cap="rnd">
              <a:solidFill>
                <a:srgbClr val="007DB7"/>
              </a:solidFill>
              <a:round/>
            </a:ln>
            <a:effectLst/>
          </c:spPr>
          <c:marker>
            <c:symbol val="circle"/>
            <c:size val="5"/>
            <c:spPr>
              <a:solidFill>
                <a:srgbClr val="007DB7"/>
              </a:solidFill>
              <a:ln w="9525">
                <a:noFill/>
              </a:ln>
              <a:effectLst/>
            </c:spPr>
          </c:marker>
          <c:dPt>
            <c:idx val="0"/>
            <c:marker>
              <c:symbol val="circle"/>
              <c:size val="5"/>
              <c:spPr>
                <a:solidFill>
                  <a:srgbClr val="007DB7"/>
                </a:solidFill>
                <a:ln w="9525">
                  <a:noFill/>
                </a:ln>
                <a:effectLst/>
              </c:spPr>
            </c:marker>
            <c:bubble3D val="0"/>
            <c:extLst>
              <c:ext xmlns:c16="http://schemas.microsoft.com/office/drawing/2014/chart" uri="{C3380CC4-5D6E-409C-BE32-E72D297353CC}">
                <c16:uniqueId val="{0000002D-2BA8-4D36-BE57-7A76900C9C76}"/>
              </c:ext>
            </c:extLst>
          </c:dPt>
          <c:dLbls>
            <c:dLbl>
              <c:idx val="0"/>
              <c:tx>
                <c:rich>
                  <a:bodyPr/>
                  <a:lstStyle/>
                  <a:p>
                    <a:fld id="{3428B254-12BF-433B-A73A-05464217EE38}" type="SERIESNAME">
                      <a:rPr lang="en-US" baseline="0"/>
                      <a:pPr/>
                      <a:t>[SERIES NAME]</a:t>
                    </a:fld>
                    <a:r>
                      <a:rPr lang="en-US" baseline="0"/>
                      <a:t>, </a:t>
                    </a:r>
                    <a:fld id="{E796D118-A4D0-45C5-AC9C-1281660C11B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2BA8-4D36-BE57-7A76900C9C76}"/>
                </c:ext>
              </c:extLst>
            </c:dLbl>
            <c:dLbl>
              <c:idx val="1"/>
              <c:tx>
                <c:rich>
                  <a:bodyPr/>
                  <a:lstStyle/>
                  <a:p>
                    <a:fld id="{6E2EA5A1-BFE6-47DD-84B7-67D3894F6511}" type="CELLRANGE">
                      <a:rPr lang="en-US"/>
                      <a:pPr/>
                      <a:t>[CELLRANGE]</a:t>
                    </a:fld>
                    <a:r>
                      <a:rPr lang="en-US" baseline="0"/>
                      <a:t>, </a:t>
                    </a:r>
                    <a:fld id="{A516D607-74F4-4EB6-8FBC-211113A7E4FF}"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64:$AG$64</c:f>
              <c:numCache>
                <c:formatCode>General</c:formatCode>
                <c:ptCount val="2"/>
                <c:pt idx="0">
                  <c:v>1</c:v>
                </c:pt>
                <c:pt idx="1">
                  <c:v>21</c:v>
                </c:pt>
              </c:numCache>
            </c:numRef>
          </c:val>
          <c:smooth val="0"/>
          <c:extLst>
            <c:ext xmlns:c15="http://schemas.microsoft.com/office/drawing/2012/chart" uri="{02D57815-91ED-43cb-92C2-25804820EDAC}">
              <c15:datalabelsRange>
                <c15:f>'Figure 3.18'!$AJ$64:$AK$64</c15:f>
                <c15:dlblRangeCache>
                  <c:ptCount val="2"/>
                  <c:pt idx="0">
                    <c:v> 0.39 </c:v>
                  </c:pt>
                  <c:pt idx="1">
                    <c:v> 0.13 </c:v>
                  </c:pt>
                </c15:dlblRangeCache>
              </c15:datalabelsRange>
            </c:ext>
            <c:ext xmlns:c16="http://schemas.microsoft.com/office/drawing/2014/chart" uri="{C3380CC4-5D6E-409C-BE32-E72D297353CC}">
              <c16:uniqueId val="{0000002F-2BA8-4D36-BE57-7A76900C9C76}"/>
            </c:ext>
          </c:extLst>
        </c:ser>
        <c:ser>
          <c:idx val="2"/>
          <c:order val="17"/>
          <c:tx>
            <c:strRef>
              <c:f>'Figure 3.18'!$AD$41</c:f>
              <c:strCache>
                <c:ptCount val="1"/>
                <c:pt idx="0">
                  <c:v>BHU</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06C3E93D-0285-4196-8ECF-24E1E7F0B583}" type="SERIESNAME">
                      <a:rPr lang="en-US" baseline="0"/>
                      <a:pPr/>
                      <a:t>[SERIES NAME]</a:t>
                    </a:fld>
                    <a:r>
                      <a:rPr lang="en-US" baseline="0"/>
                      <a:t>, </a:t>
                    </a:r>
                    <a:fld id="{64E35CA4-FF80-40E8-8BAC-B7BC87A2BF1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2BA8-4D36-BE57-7A76900C9C76}"/>
                </c:ext>
              </c:extLst>
            </c:dLbl>
            <c:dLbl>
              <c:idx val="1"/>
              <c:tx>
                <c:rich>
                  <a:bodyPr/>
                  <a:lstStyle/>
                  <a:p>
                    <a:fld id="{EED33726-2F02-4EEB-B1B0-22A5C9DEA623}" type="CELLRANGE">
                      <a:rPr lang="en-US"/>
                      <a:pPr/>
                      <a:t>[CELLRANGE]</a:t>
                    </a:fld>
                    <a:r>
                      <a:rPr lang="en-US" baseline="0"/>
                      <a:t>, </a:t>
                    </a:r>
                    <a:fld id="{C55713D0-4BFE-4A7D-AC62-F060FFFE6B4B}"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1:$AG$41</c:f>
              <c:numCache>
                <c:formatCode>General</c:formatCode>
                <c:ptCount val="2"/>
                <c:pt idx="0">
                  <c:v>16</c:v>
                </c:pt>
                <c:pt idx="1">
                  <c:v>20</c:v>
                </c:pt>
              </c:numCache>
            </c:numRef>
          </c:val>
          <c:smooth val="0"/>
          <c:extLst>
            <c:ext xmlns:c15="http://schemas.microsoft.com/office/drawing/2012/chart" uri="{02D57815-91ED-43cb-92C2-25804820EDAC}">
              <c15:datalabelsRange>
                <c15:f>'Figure 3.18'!$AJ$41:$AK$41</c15:f>
                <c15:dlblRangeCache>
                  <c:ptCount val="2"/>
                  <c:pt idx="0">
                    <c:v> 0.11 </c:v>
                  </c:pt>
                  <c:pt idx="1">
                    <c:v> 0.14 </c:v>
                  </c:pt>
                </c15:dlblRangeCache>
              </c15:datalabelsRange>
            </c:ext>
            <c:ext xmlns:c16="http://schemas.microsoft.com/office/drawing/2014/chart" uri="{C3380CC4-5D6E-409C-BE32-E72D297353CC}">
              <c16:uniqueId val="{00000032-2BA8-4D36-BE57-7A76900C9C76}"/>
            </c:ext>
          </c:extLst>
        </c:ser>
        <c:ser>
          <c:idx val="18"/>
          <c:order val="18"/>
          <c:tx>
            <c:strRef>
              <c:f>'Figure 3.18'!$AD$45</c:f>
              <c:strCache>
                <c:ptCount val="1"/>
                <c:pt idx="0">
                  <c:v>HKG</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7EA169CE-2013-4C1A-84F2-EADFF6891034}" type="SERIESNAME">
                      <a:rPr lang="en-US" baseline="0"/>
                      <a:pPr/>
                      <a:t>[SERIES NAME]</a:t>
                    </a:fld>
                    <a:r>
                      <a:rPr lang="en-US" baseline="0"/>
                      <a:t>, </a:t>
                    </a:r>
                    <a:fld id="{7925B0C9-8114-418E-B06D-6721E38EC9A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2BA8-4D36-BE57-7A76900C9C76}"/>
                </c:ext>
              </c:extLst>
            </c:dLbl>
            <c:dLbl>
              <c:idx val="1"/>
              <c:tx>
                <c:rich>
                  <a:bodyPr/>
                  <a:lstStyle/>
                  <a:p>
                    <a:fld id="{880F3D35-547D-45B6-9511-3034D0737F2D}" type="CELLRANGE">
                      <a:rPr lang="en-US"/>
                      <a:pPr/>
                      <a:t>[CELLRANGE]</a:t>
                    </a:fld>
                    <a:r>
                      <a:rPr lang="en-US" baseline="0"/>
                      <a:t>, </a:t>
                    </a:r>
                    <a:fld id="{85214811-10EB-4075-87A1-C7DC5A5E16A0}"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5:$AG$45</c:f>
              <c:numCache>
                <c:formatCode>General</c:formatCode>
                <c:ptCount val="2"/>
                <c:pt idx="0">
                  <c:v>3</c:v>
                </c:pt>
                <c:pt idx="1">
                  <c:v>25</c:v>
                </c:pt>
              </c:numCache>
            </c:numRef>
          </c:val>
          <c:smooth val="0"/>
          <c:extLst>
            <c:ext xmlns:c15="http://schemas.microsoft.com/office/drawing/2012/chart" uri="{02D57815-91ED-43cb-92C2-25804820EDAC}">
              <c15:datalabelsRange>
                <c15:f>'Figure 3.18'!$AJ$45:$AK$45</c15:f>
                <c15:dlblRangeCache>
                  <c:ptCount val="2"/>
                  <c:pt idx="0">
                    <c:v> 0.32 </c:v>
                  </c:pt>
                  <c:pt idx="1">
                    <c:v> 0.02 </c:v>
                  </c:pt>
                </c15:dlblRangeCache>
              </c15:datalabelsRange>
            </c:ext>
            <c:ext xmlns:c16="http://schemas.microsoft.com/office/drawing/2014/chart" uri="{C3380CC4-5D6E-409C-BE32-E72D297353CC}">
              <c16:uniqueId val="{00000035-2BA8-4D36-BE57-7A76900C9C76}"/>
            </c:ext>
          </c:extLst>
        </c:ser>
        <c:ser>
          <c:idx val="19"/>
          <c:order val="19"/>
          <c:tx>
            <c:strRef>
              <c:f>'Figure 3.18'!$AD$50</c:f>
              <c:strCache>
                <c:ptCount val="1"/>
                <c:pt idx="0">
                  <c:v>KGZ</c:v>
                </c:pt>
              </c:strCache>
            </c:strRef>
          </c:tx>
          <c:spPr>
            <a:ln w="19050" cap="rnd">
              <a:solidFill>
                <a:srgbClr val="8DC63F"/>
              </a:solidFill>
              <a:round/>
            </a:ln>
            <a:effectLst/>
          </c:spPr>
          <c:marker>
            <c:symbol val="circle"/>
            <c:size val="5"/>
            <c:spPr>
              <a:solidFill>
                <a:srgbClr val="8DC63F">
                  <a:alpha val="95000"/>
                </a:srgbClr>
              </a:solidFill>
              <a:ln w="9525">
                <a:noFill/>
              </a:ln>
              <a:effectLst/>
            </c:spPr>
          </c:marker>
          <c:dLbls>
            <c:dLbl>
              <c:idx val="0"/>
              <c:tx>
                <c:rich>
                  <a:bodyPr/>
                  <a:lstStyle/>
                  <a:p>
                    <a:fld id="{6B862365-D180-47B5-9199-72B8B31381ED}" type="SERIESNAME">
                      <a:rPr lang="en-US" baseline="0"/>
                      <a:pPr/>
                      <a:t>[SERIES NAME]</a:t>
                    </a:fld>
                    <a:r>
                      <a:rPr lang="en-US" baseline="0"/>
                      <a:t>, </a:t>
                    </a:r>
                    <a:fld id="{AE055789-B931-4633-B99C-CC3B4F65D0F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2BA8-4D36-BE57-7A76900C9C76}"/>
                </c:ext>
              </c:extLst>
            </c:dLbl>
            <c:dLbl>
              <c:idx val="1"/>
              <c:tx>
                <c:rich>
                  <a:bodyPr/>
                  <a:lstStyle/>
                  <a:p>
                    <a:fld id="{20DF613B-F8B4-4AE1-8DD6-50BDBB65AF3F}" type="CELLRANGE">
                      <a:rPr lang="en-US"/>
                      <a:pPr/>
                      <a:t>[CELLRANGE]</a:t>
                    </a:fld>
                    <a:r>
                      <a:rPr lang="en-US" baseline="0"/>
                      <a:t>, </a:t>
                    </a:r>
                    <a:fld id="{3E7A935C-FD76-4594-B466-5A8ADEE4D195}"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0:$AG$50</c:f>
              <c:numCache>
                <c:formatCode>General</c:formatCode>
                <c:ptCount val="2"/>
                <c:pt idx="0">
                  <c:v>5</c:v>
                </c:pt>
                <c:pt idx="1">
                  <c:v>17</c:v>
                </c:pt>
              </c:numCache>
            </c:numRef>
          </c:val>
          <c:smooth val="0"/>
          <c:extLst>
            <c:ext xmlns:c15="http://schemas.microsoft.com/office/drawing/2012/chart" uri="{02D57815-91ED-43cb-92C2-25804820EDAC}">
              <c15:datalabelsRange>
                <c15:f>'Figure 3.18'!$AJ$50:$AK$50</c15:f>
                <c15:dlblRangeCache>
                  <c:ptCount val="2"/>
                  <c:pt idx="0">
                    <c:v> 0.29 </c:v>
                  </c:pt>
                  <c:pt idx="1">
                    <c:v> 0.15 </c:v>
                  </c:pt>
                </c15:dlblRangeCache>
              </c15:datalabelsRange>
            </c:ext>
            <c:ext xmlns:c16="http://schemas.microsoft.com/office/drawing/2014/chart" uri="{C3380CC4-5D6E-409C-BE32-E72D297353CC}">
              <c16:uniqueId val="{00000038-2BA8-4D36-BE57-7A76900C9C76}"/>
            </c:ext>
          </c:extLst>
        </c:ser>
        <c:ser>
          <c:idx val="20"/>
          <c:order val="20"/>
          <c:tx>
            <c:strRef>
              <c:f>'Figure 3.18'!$AD$51</c:f>
              <c:strCache>
                <c:ptCount val="1"/>
                <c:pt idx="0">
                  <c:v>KOR</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2233B9EA-1CB1-430E-B90E-065FBBE498D0}" type="SERIESNAME">
                      <a:rPr lang="en-US" baseline="0"/>
                      <a:pPr/>
                      <a:t>[SERIES NAME]</a:t>
                    </a:fld>
                    <a:r>
                      <a:rPr lang="en-US" baseline="0"/>
                      <a:t>, </a:t>
                    </a:r>
                    <a:fld id="{0E99BDA5-AC33-4E8D-8E1E-C67B3081EF6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2BA8-4D36-BE57-7A76900C9C76}"/>
                </c:ext>
              </c:extLst>
            </c:dLbl>
            <c:dLbl>
              <c:idx val="1"/>
              <c:tx>
                <c:rich>
                  <a:bodyPr/>
                  <a:lstStyle/>
                  <a:p>
                    <a:fld id="{001871B2-3658-4CBD-9351-5BDD56714C88}" type="CELLRANGE">
                      <a:rPr lang="en-US"/>
                      <a:pPr/>
                      <a:t>[CELLRANGE]</a:t>
                    </a:fld>
                    <a:r>
                      <a:rPr lang="en-US" baseline="0"/>
                      <a:t>, </a:t>
                    </a:r>
                    <a:fld id="{DC9C3E22-8834-4BCC-B449-CEFEF97CDC6A}"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1:$AG$51</c:f>
              <c:numCache>
                <c:formatCode>General</c:formatCode>
                <c:ptCount val="2"/>
                <c:pt idx="0">
                  <c:v>8</c:v>
                </c:pt>
                <c:pt idx="1">
                  <c:v>16</c:v>
                </c:pt>
              </c:numCache>
            </c:numRef>
          </c:val>
          <c:smooth val="0"/>
          <c:extLst>
            <c:ext xmlns:c15="http://schemas.microsoft.com/office/drawing/2012/chart" uri="{02D57815-91ED-43cb-92C2-25804820EDAC}">
              <c15:datalabelsRange>
                <c15:f>'Figure 3.18'!$AJ$51:$AK$51</c15:f>
                <c15:dlblRangeCache>
                  <c:ptCount val="2"/>
                  <c:pt idx="0">
                    <c:v> 0.17 </c:v>
                  </c:pt>
                  <c:pt idx="1">
                    <c:v> 0.15 </c:v>
                  </c:pt>
                </c15:dlblRangeCache>
              </c15:datalabelsRange>
            </c:ext>
            <c:ext xmlns:c16="http://schemas.microsoft.com/office/drawing/2014/chart" uri="{C3380CC4-5D6E-409C-BE32-E72D297353CC}">
              <c16:uniqueId val="{0000003B-2BA8-4D36-BE57-7A76900C9C76}"/>
            </c:ext>
          </c:extLst>
        </c:ser>
        <c:ser>
          <c:idx val="21"/>
          <c:order val="21"/>
          <c:tx>
            <c:strRef>
              <c:f>'Figure 3.18'!$AD$62</c:f>
              <c:strCache>
                <c:ptCount val="1"/>
                <c:pt idx="0">
                  <c:v>TAP</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8820F260-8451-4302-AAEC-D7FF6B463EBB}" type="SERIESNAME">
                      <a:rPr lang="en-US" baseline="0"/>
                      <a:pPr/>
                      <a:t>[SERIES NAME]</a:t>
                    </a:fld>
                    <a:r>
                      <a:rPr lang="en-US" baseline="0"/>
                      <a:t>, </a:t>
                    </a:r>
                    <a:fld id="{4D8ADB97-2E2D-47E2-BBD7-051AB80C682C}"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2BA8-4D36-BE57-7A76900C9C76}"/>
                </c:ext>
              </c:extLst>
            </c:dLbl>
            <c:dLbl>
              <c:idx val="1"/>
              <c:tx>
                <c:rich>
                  <a:bodyPr/>
                  <a:lstStyle/>
                  <a:p>
                    <a:fld id="{A3DD7476-3565-4A08-A90F-0956749CE227}" type="CELLRANGE">
                      <a:rPr lang="en-US"/>
                      <a:pPr/>
                      <a:t>[CELLRANGE]</a:t>
                    </a:fld>
                    <a:r>
                      <a:rPr lang="en-US" baseline="0"/>
                      <a:t>, </a:t>
                    </a:r>
                    <a:fld id="{9F10C064-6FF8-462A-8A05-D66F6180D95A}"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62:$AG$62</c:f>
              <c:numCache>
                <c:formatCode>General</c:formatCode>
                <c:ptCount val="2"/>
                <c:pt idx="0">
                  <c:v>7</c:v>
                </c:pt>
                <c:pt idx="1">
                  <c:v>18</c:v>
                </c:pt>
              </c:numCache>
            </c:numRef>
          </c:val>
          <c:smooth val="0"/>
          <c:extLst>
            <c:ext xmlns:c15="http://schemas.microsoft.com/office/drawing/2012/chart" uri="{02D57815-91ED-43cb-92C2-25804820EDAC}">
              <c15:datalabelsRange>
                <c15:f>'Figure 3.18'!$AJ$62:$AK$62</c15:f>
                <c15:dlblRangeCache>
                  <c:ptCount val="2"/>
                  <c:pt idx="0">
                    <c:v> 0.20 </c:v>
                  </c:pt>
                  <c:pt idx="1">
                    <c:v> 0.14 </c:v>
                  </c:pt>
                </c15:dlblRangeCache>
              </c15:datalabelsRange>
            </c:ext>
            <c:ext xmlns:c16="http://schemas.microsoft.com/office/drawing/2014/chart" uri="{C3380CC4-5D6E-409C-BE32-E72D297353CC}">
              <c16:uniqueId val="{0000003E-2BA8-4D36-BE57-7A76900C9C76}"/>
            </c:ext>
          </c:extLst>
        </c:ser>
        <c:ser>
          <c:idx val="22"/>
          <c:order val="22"/>
          <c:tx>
            <c:strRef>
              <c:f>'Figure 3.18'!$AD$44</c:f>
              <c:strCache>
                <c:ptCount val="1"/>
                <c:pt idx="0">
                  <c:v>FIJ</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324AAD67-D823-446C-B51B-A4645CE008E2}" type="SERIESNAME">
                      <a:rPr lang="en-US" baseline="0"/>
                      <a:pPr/>
                      <a:t>[SERIES NAME]</a:t>
                    </a:fld>
                    <a:r>
                      <a:rPr lang="en-US" baseline="0"/>
                      <a:t>, </a:t>
                    </a:r>
                    <a:fld id="{0823C232-99E3-45C0-9B75-F772A70B771A}"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2BA8-4D36-BE57-7A76900C9C76}"/>
                </c:ext>
              </c:extLst>
            </c:dLbl>
            <c:dLbl>
              <c:idx val="1"/>
              <c:tx>
                <c:rich>
                  <a:bodyPr/>
                  <a:lstStyle/>
                  <a:p>
                    <a:fld id="{CAC7D95B-E730-48CB-A353-1FF47ABBA797}" type="CELLRANGE">
                      <a:rPr lang="en-US"/>
                      <a:pPr/>
                      <a:t>[CELLRANGE]</a:t>
                    </a:fld>
                    <a:r>
                      <a:rPr lang="en-US" baseline="0"/>
                      <a:t>, </a:t>
                    </a:r>
                    <a:fld id="{002A1B83-6177-47AA-A677-86CD7DCB139B}"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2BA8-4D36-BE57-7A76900C9C76}"/>
                </c:ext>
              </c:extLst>
            </c:dLbl>
            <c:spPr>
              <a:solidFill>
                <a:schemeClr val="bg1"/>
              </a:solidFill>
              <a:ln>
                <a:noFill/>
              </a:ln>
              <a:effectLst>
                <a:softEdge rad="3175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4:$AG$44</c:f>
              <c:numCache>
                <c:formatCode>General</c:formatCode>
                <c:ptCount val="2"/>
                <c:pt idx="0">
                  <c:v>11</c:v>
                </c:pt>
                <c:pt idx="1">
                  <c:v>19</c:v>
                </c:pt>
              </c:numCache>
            </c:numRef>
          </c:val>
          <c:smooth val="0"/>
          <c:extLst>
            <c:ext xmlns:c15="http://schemas.microsoft.com/office/drawing/2012/chart" uri="{02D57815-91ED-43cb-92C2-25804820EDAC}">
              <c15:datalabelsRange>
                <c15:f>'Figure 3.18'!$AJ$44:$AK$44</c15:f>
                <c15:dlblRangeCache>
                  <c:ptCount val="2"/>
                  <c:pt idx="0">
                    <c:v> 0.16 </c:v>
                  </c:pt>
                  <c:pt idx="1">
                    <c:v> 0.14 </c:v>
                  </c:pt>
                </c15:dlblRangeCache>
              </c15:datalabelsRange>
            </c:ext>
            <c:ext xmlns:c16="http://schemas.microsoft.com/office/drawing/2014/chart" uri="{C3380CC4-5D6E-409C-BE32-E72D297353CC}">
              <c16:uniqueId val="{00000041-2BA8-4D36-BE57-7A76900C9C76}"/>
            </c:ext>
          </c:extLst>
        </c:ser>
        <c:ser>
          <c:idx val="23"/>
          <c:order val="23"/>
          <c:tx>
            <c:strRef>
              <c:f>'Figure 3.18'!$AD$54</c:f>
              <c:strCache>
                <c:ptCount val="1"/>
                <c:pt idx="0">
                  <c:v>MLD</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DE8E8679-0C9F-4FE2-8F32-1FAF68079880}" type="SERIESNAME">
                      <a:rPr lang="en-US" baseline="0"/>
                      <a:pPr/>
                      <a:t>[SERIES NAME]</a:t>
                    </a:fld>
                    <a:r>
                      <a:rPr lang="en-US" baseline="0"/>
                      <a:t>, </a:t>
                    </a:r>
                    <a:fld id="{918B18BF-C66E-437B-AF4B-6084F508E48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2BA8-4D36-BE57-7A76900C9C76}"/>
                </c:ext>
              </c:extLst>
            </c:dLbl>
            <c:dLbl>
              <c:idx val="1"/>
              <c:tx>
                <c:rich>
                  <a:bodyPr/>
                  <a:lstStyle/>
                  <a:p>
                    <a:fld id="{2562A538-C55E-4CC6-B00C-5DEDB656F1E9}" type="CELLRANGE">
                      <a:rPr lang="en-US"/>
                      <a:pPr/>
                      <a:t>[CELLRANGE]</a:t>
                    </a:fld>
                    <a:r>
                      <a:rPr lang="en-US" baseline="0"/>
                      <a:t>, </a:t>
                    </a:r>
                    <a:fld id="{DE22CF93-76F2-4451-BC84-34924F66A1C7}"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4:$AG$54</c:f>
              <c:numCache>
                <c:formatCode>General</c:formatCode>
                <c:ptCount val="2"/>
                <c:pt idx="0">
                  <c:v>2</c:v>
                </c:pt>
                <c:pt idx="1">
                  <c:v>23</c:v>
                </c:pt>
              </c:numCache>
            </c:numRef>
          </c:val>
          <c:smooth val="0"/>
          <c:extLst>
            <c:ext xmlns:c15="http://schemas.microsoft.com/office/drawing/2012/chart" uri="{02D57815-91ED-43cb-92C2-25804820EDAC}">
              <c15:datalabelsRange>
                <c15:f>'Figure 3.18'!$AJ$54:$AK$54</c15:f>
                <c15:dlblRangeCache>
                  <c:ptCount val="2"/>
                  <c:pt idx="0">
                    <c:v> 0.35 </c:v>
                  </c:pt>
                  <c:pt idx="1">
                    <c:v> 0.11 </c:v>
                  </c:pt>
                </c15:dlblRangeCache>
              </c15:datalabelsRange>
            </c:ext>
            <c:ext xmlns:c16="http://schemas.microsoft.com/office/drawing/2014/chart" uri="{C3380CC4-5D6E-409C-BE32-E72D297353CC}">
              <c16:uniqueId val="{00000044-2BA8-4D36-BE57-7A76900C9C76}"/>
            </c:ext>
          </c:extLst>
        </c:ser>
        <c:ser>
          <c:idx val="24"/>
          <c:order val="24"/>
          <c:tx>
            <c:strRef>
              <c:f>'Figure 3.18'!$AD$56</c:f>
              <c:strCache>
                <c:ptCount val="1"/>
                <c:pt idx="0">
                  <c:v>NEP</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C3F49FB1-55EA-474D-8C95-124CAD887FDE}" type="SERIESNAME">
                      <a:rPr lang="en-US" baseline="0"/>
                      <a:pPr/>
                      <a:t>[SERIES NAME]</a:t>
                    </a:fld>
                    <a:r>
                      <a:rPr lang="en-US" baseline="0"/>
                      <a:t>, </a:t>
                    </a:r>
                    <a:fld id="{22871BF7-ADD7-4A92-A8BF-07624317590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2BA8-4D36-BE57-7A76900C9C76}"/>
                </c:ext>
              </c:extLst>
            </c:dLbl>
            <c:dLbl>
              <c:idx val="1"/>
              <c:tx>
                <c:rich>
                  <a:bodyPr/>
                  <a:lstStyle/>
                  <a:p>
                    <a:fld id="{F2A18A5B-7AC1-45F5-B00A-C3EFA04F8000}" type="CELLRANGE">
                      <a:rPr lang="en-US"/>
                      <a:pPr/>
                      <a:t>[CELLRANGE]</a:t>
                    </a:fld>
                    <a:r>
                      <a:rPr lang="en-US" baseline="0"/>
                      <a:t>, </a:t>
                    </a:r>
                    <a:fld id="{ED80B297-FB3F-4FEC-BABC-17D14AE9D4B1}"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2BA8-4D36-BE57-7A76900C9C76}"/>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56:$AG$56</c:f>
              <c:numCache>
                <c:formatCode>General</c:formatCode>
                <c:ptCount val="2"/>
                <c:pt idx="0">
                  <c:v>20</c:v>
                </c:pt>
                <c:pt idx="1">
                  <c:v>24</c:v>
                </c:pt>
              </c:numCache>
            </c:numRef>
          </c:val>
          <c:smooth val="0"/>
          <c:extLst>
            <c:ext xmlns:c15="http://schemas.microsoft.com/office/drawing/2012/chart" uri="{02D57815-91ED-43cb-92C2-25804820EDAC}">
              <c15:datalabelsRange>
                <c15:f>'Figure 3.18'!$AJ$56:$AK$56</c15:f>
                <c15:dlblRangeCache>
                  <c:ptCount val="2"/>
                  <c:pt idx="0">
                    <c:v> 0.09 </c:v>
                  </c:pt>
                  <c:pt idx="1">
                    <c:v> 0.07 </c:v>
                  </c:pt>
                </c15:dlblRangeCache>
              </c15:datalabelsRange>
            </c:ext>
            <c:ext xmlns:c16="http://schemas.microsoft.com/office/drawing/2014/chart" uri="{C3380CC4-5D6E-409C-BE32-E72D297353CC}">
              <c16:uniqueId val="{00000047-2BA8-4D36-BE57-7A76900C9C76}"/>
            </c:ext>
          </c:extLst>
        </c:ser>
        <c:dLbls>
          <c:showLegendKey val="0"/>
          <c:showVal val="0"/>
          <c:showCatName val="0"/>
          <c:showSerName val="0"/>
          <c:showPercent val="0"/>
          <c:showBubbleSize val="0"/>
        </c:dLbls>
        <c:marker val="1"/>
        <c:smooth val="0"/>
        <c:axId val="1862491535"/>
        <c:axId val="1862475727"/>
      </c:lineChart>
      <c:lineChart>
        <c:grouping val="standard"/>
        <c:varyColors val="0"/>
        <c:ser>
          <c:idx val="4"/>
          <c:order val="2"/>
          <c:tx>
            <c:strRef>
              <c:f>'Figure 3.18'!$AD$49</c:f>
              <c:strCache>
                <c:ptCount val="1"/>
                <c:pt idx="0">
                  <c:v>KAZ</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942948E4-6177-42EB-A03E-B8093D4054DF}" type="SERIESNAME">
                      <a:rPr lang="en-US" baseline="0"/>
                      <a:pPr/>
                      <a:t>[SERIES NAME]</a:t>
                    </a:fld>
                    <a:r>
                      <a:rPr lang="en-US" baseline="0"/>
                      <a:t>, </a:t>
                    </a:r>
                    <a:fld id="{1FF64735-3DCA-45D5-8445-A3C6E530F5B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2BA8-4D36-BE57-7A76900C9C76}"/>
                </c:ext>
              </c:extLst>
            </c:dLbl>
            <c:dLbl>
              <c:idx val="1"/>
              <c:tx>
                <c:rich>
                  <a:bodyPr/>
                  <a:lstStyle/>
                  <a:p>
                    <a:fld id="{D0DB72A8-FB7F-4D73-B983-A43A8C1A0163}" type="CELLRANGE">
                      <a:rPr lang="en-US"/>
                      <a:pPr/>
                      <a:t>[CELLRANGE]</a:t>
                    </a:fld>
                    <a:r>
                      <a:rPr lang="en-US" baseline="0"/>
                      <a:t>, </a:t>
                    </a:r>
                    <a:fld id="{5758530E-5D69-48B7-900D-DFBACAC6B6E7}"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2BA8-4D36-BE57-7A76900C9C76}"/>
                </c:ext>
              </c:extLst>
            </c:dLbl>
            <c:spPr>
              <a:solidFill>
                <a:srgbClr val="F2F2F2"/>
              </a:solidFill>
              <a:ln>
                <a:noFill/>
              </a:ln>
              <a:effectLst>
                <a:softEdge rad="40640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39:$AG$39</c:f>
              <c:strCache>
                <c:ptCount val="2"/>
                <c:pt idx="0">
                  <c:v>Backward</c:v>
                </c:pt>
                <c:pt idx="1">
                  <c:v>Forward</c:v>
                </c:pt>
              </c:strCache>
            </c:strRef>
          </c:cat>
          <c:val>
            <c:numRef>
              <c:f>'Figure 3.18'!$AF$49:$AG$49</c:f>
              <c:numCache>
                <c:formatCode>General</c:formatCode>
                <c:ptCount val="2"/>
                <c:pt idx="0">
                  <c:v>13</c:v>
                </c:pt>
                <c:pt idx="1">
                  <c:v>3</c:v>
                </c:pt>
              </c:numCache>
            </c:numRef>
          </c:val>
          <c:smooth val="0"/>
          <c:extLst>
            <c:ext xmlns:c15="http://schemas.microsoft.com/office/drawing/2012/chart" uri="{02D57815-91ED-43cb-92C2-25804820EDAC}">
              <c15:datalabelsRange>
                <c15:f>'Figure 3.18'!$AJ$49:$AK$49</c15:f>
                <c15:dlblRangeCache>
                  <c:ptCount val="2"/>
                  <c:pt idx="0">
                    <c:v> 0.15 </c:v>
                  </c:pt>
                  <c:pt idx="1">
                    <c:v> 0.29 </c:v>
                  </c:pt>
                </c15:dlblRangeCache>
              </c15:datalabelsRange>
            </c:ext>
            <c:ext xmlns:c16="http://schemas.microsoft.com/office/drawing/2014/chart" uri="{C3380CC4-5D6E-409C-BE32-E72D297353CC}">
              <c16:uniqueId val="{0000004A-2BA8-4D36-BE57-7A76900C9C76}"/>
            </c:ext>
          </c:extLst>
        </c:ser>
        <c:dLbls>
          <c:showLegendKey val="0"/>
          <c:showVal val="0"/>
          <c:showCatName val="0"/>
          <c:showSerName val="0"/>
          <c:showPercent val="0"/>
          <c:showBubbleSize val="0"/>
        </c:dLbls>
        <c:marker val="1"/>
        <c:smooth val="0"/>
        <c:axId val="1364379999"/>
        <c:axId val="1364379583"/>
      </c:lineChart>
      <c:catAx>
        <c:axId val="1862491535"/>
        <c:scaling>
          <c:orientation val="minMax"/>
        </c:scaling>
        <c:delete val="0"/>
        <c:axPos val="t"/>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862475727"/>
        <c:crosses val="autoZero"/>
        <c:auto val="1"/>
        <c:lblAlgn val="ctr"/>
        <c:lblOffset val="200"/>
        <c:noMultiLvlLbl val="0"/>
      </c:catAx>
      <c:valAx>
        <c:axId val="1862475727"/>
        <c:scaling>
          <c:orientation val="maxMin"/>
          <c:max val="25"/>
          <c:min val="1"/>
        </c:scaling>
        <c:delete val="1"/>
        <c:axPos val="l"/>
        <c:majorGridlines>
          <c:spPr>
            <a:ln w="9525" cap="flat" cmpd="sng" algn="ctr">
              <a:noFill/>
              <a:round/>
            </a:ln>
            <a:effectLst/>
          </c:spPr>
        </c:majorGridlines>
        <c:numFmt formatCode="General" sourceLinked="1"/>
        <c:majorTickMark val="out"/>
        <c:minorTickMark val="none"/>
        <c:tickLblPos val="nextTo"/>
        <c:crossAx val="1862491535"/>
        <c:crosses val="autoZero"/>
        <c:crossBetween val="between"/>
        <c:majorUnit val="1"/>
      </c:valAx>
      <c:valAx>
        <c:axId val="1364379583"/>
        <c:scaling>
          <c:orientation val="maxMin"/>
          <c:max val="25"/>
          <c:min val="1"/>
        </c:scaling>
        <c:delete val="1"/>
        <c:axPos val="r"/>
        <c:numFmt formatCode="General" sourceLinked="1"/>
        <c:majorTickMark val="out"/>
        <c:minorTickMark val="none"/>
        <c:tickLblPos val="nextTo"/>
        <c:crossAx val="1364379999"/>
        <c:crosses val="max"/>
        <c:crossBetween val="between"/>
        <c:majorUnit val="1"/>
        <c:minorUnit val="1"/>
      </c:valAx>
      <c:catAx>
        <c:axId val="1364379999"/>
        <c:scaling>
          <c:orientation val="minMax"/>
        </c:scaling>
        <c:delete val="1"/>
        <c:axPos val="t"/>
        <c:numFmt formatCode="General" sourceLinked="1"/>
        <c:majorTickMark val="out"/>
        <c:minorTickMark val="none"/>
        <c:tickLblPos val="nextTo"/>
        <c:crossAx val="1364379583"/>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0" i="0" u="none" strike="noStrike" kern="1200" spc="0" baseline="0">
                <a:solidFill>
                  <a:schemeClr val="tx1">
                    <a:lumMod val="65000"/>
                    <a:lumOff val="35000"/>
                  </a:schemeClr>
                </a:solidFill>
                <a:latin typeface="+mn-lt"/>
                <a:ea typeface="+mn-ea"/>
                <a:cs typeface="+mn-cs"/>
              </a:defRPr>
            </a:pPr>
            <a:r>
              <a:rPr lang="en-PH" sz="1100">
                <a:latin typeface="Ideal Sans Light" pitchFamily="50" charset="0"/>
                <a:cs typeface="Ideal Sans Light" pitchFamily="50" charset="0"/>
              </a:rPr>
              <a:t>2020</a:t>
            </a:r>
          </a:p>
        </c:rich>
      </c:tx>
      <c:layout>
        <c:manualLayout>
          <c:xMode val="edge"/>
          <c:yMode val="edge"/>
          <c:x val="0.43328751803751803"/>
          <c:y val="3.234749665563097E-2"/>
        </c:manualLayout>
      </c:layout>
      <c:overlay val="0"/>
      <c:spPr>
        <a:noFill/>
        <a:ln>
          <a:noFill/>
        </a:ln>
        <a:effectLst/>
      </c:spPr>
      <c:txPr>
        <a:bodyPr rot="0" spcFirstLastPara="1" vertOverflow="ellipsis" vert="horz" wrap="square" anchor="ctr" anchorCtr="1"/>
        <a:lstStyle/>
        <a:p>
          <a:pPr algn="ct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1.1767316017316024E-2"/>
          <c:y val="0.13795781401371571"/>
          <c:w val="0.9764657287157289"/>
          <c:h val="0.83277525909979355"/>
        </c:manualLayout>
      </c:layout>
      <c:lineChart>
        <c:grouping val="standard"/>
        <c:varyColors val="0"/>
        <c:ser>
          <c:idx val="1"/>
          <c:order val="0"/>
          <c:tx>
            <c:strRef>
              <c:f>'Figure 3.18'!$AD$18</c:f>
              <c:strCache>
                <c:ptCount val="1"/>
                <c:pt idx="0">
                  <c:v>MAL</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F0B2BDE6-800D-4303-A559-79BA2ECF81B7}" type="SERIESNAME">
                      <a:rPr lang="en-US" baseline="0"/>
                      <a:pPr/>
                      <a:t>[SERIES NAME]</a:t>
                    </a:fld>
                    <a:r>
                      <a:rPr lang="en-US" baseline="0"/>
                      <a:t>; </a:t>
                    </a:r>
                    <a:fld id="{76896428-2F71-4823-AC84-0CD869A55D70}" type="CELLRANGE">
                      <a:rPr lang="en-US" baseline="0"/>
                      <a:pPr/>
                      <a:t>[CELLRANGE]</a:t>
                    </a:fld>
                    <a:endParaRPr lang="en-US" baseline="0"/>
                  </a:p>
                </c:rich>
              </c:tx>
              <c:dLblPos val="l"/>
              <c:showLegendKey val="0"/>
              <c:showVal val="0"/>
              <c:showCatName val="0"/>
              <c:showSerName val="1"/>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39C5-4013-BACC-2645A4EC8590}"/>
                </c:ext>
              </c:extLst>
            </c:dLbl>
            <c:dLbl>
              <c:idx val="1"/>
              <c:tx>
                <c:rich>
                  <a:bodyPr/>
                  <a:lstStyle/>
                  <a:p>
                    <a:fld id="{13337998-F395-45C6-909E-902C195871DF}" type="CELLRANGE">
                      <a:rPr lang="en-US"/>
                      <a:pPr/>
                      <a:t>[CELLRANGE]</a:t>
                    </a:fld>
                    <a:r>
                      <a:rPr lang="en-US" baseline="0"/>
                      <a:t>; </a:t>
                    </a:r>
                    <a:fld id="{137051FD-F384-47AF-8C9F-7AFC96459091}"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8:$AG$18</c:f>
              <c:numCache>
                <c:formatCode>General</c:formatCode>
                <c:ptCount val="2"/>
                <c:pt idx="0">
                  <c:v>18</c:v>
                </c:pt>
                <c:pt idx="1">
                  <c:v>1</c:v>
                </c:pt>
              </c:numCache>
            </c:numRef>
          </c:val>
          <c:smooth val="0"/>
          <c:extLst>
            <c:ext xmlns:c15="http://schemas.microsoft.com/office/drawing/2012/chart" uri="{02D57815-91ED-43cb-92C2-25804820EDAC}">
              <c15:datalabelsRange>
                <c15:f>'Figure 3.18'!$AJ$18:$AK$18</c15:f>
                <c15:dlblRangeCache>
                  <c:ptCount val="2"/>
                  <c:pt idx="0">
                    <c:v> 0.08 </c:v>
                  </c:pt>
                  <c:pt idx="1">
                    <c:v> 0.30 </c:v>
                  </c:pt>
                </c15:dlblRangeCache>
              </c15:datalabelsRange>
            </c:ext>
            <c:ext xmlns:c16="http://schemas.microsoft.com/office/drawing/2014/chart" uri="{C3380CC4-5D6E-409C-BE32-E72D297353CC}">
              <c16:uniqueId val="{00000002-39C5-4013-BACC-2645A4EC8590}"/>
            </c:ext>
          </c:extLst>
        </c:ser>
        <c:ser>
          <c:idx val="3"/>
          <c:order val="1"/>
          <c:tx>
            <c:strRef>
              <c:f>'Figure 3.18'!$AD$12</c:f>
              <c:strCache>
                <c:ptCount val="1"/>
                <c:pt idx="0">
                  <c:v>INO</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23378B73-633C-475A-BAA4-673F59EED6D2}" type="SERIESNAME">
                      <a:rPr lang="en-US" baseline="0"/>
                      <a:pPr/>
                      <a:t>[SERIES NAME]</a:t>
                    </a:fld>
                    <a:r>
                      <a:rPr lang="en-US" baseline="0"/>
                      <a:t>, </a:t>
                    </a:r>
                    <a:fld id="{E22968AD-1A5E-4AB9-9A73-6554E0576F0B}"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9C5-4013-BACC-2645A4EC8590}"/>
                </c:ext>
              </c:extLst>
            </c:dLbl>
            <c:dLbl>
              <c:idx val="1"/>
              <c:tx>
                <c:rich>
                  <a:bodyPr/>
                  <a:lstStyle/>
                  <a:p>
                    <a:fld id="{4940493B-4661-49CE-83EA-ED405B10870B}" type="CELLRANGE">
                      <a:rPr lang="en-US"/>
                      <a:pPr/>
                      <a:t>[CELLRANGE]</a:t>
                    </a:fld>
                    <a:r>
                      <a:rPr lang="en-US" baseline="0"/>
                      <a:t>, </a:t>
                    </a:r>
                    <a:fld id="{3ED16968-4A20-4648-8FD1-F77F40823F7B}"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2:$AG$12</c:f>
              <c:numCache>
                <c:formatCode>General</c:formatCode>
                <c:ptCount val="2"/>
                <c:pt idx="0">
                  <c:v>24</c:v>
                </c:pt>
                <c:pt idx="1">
                  <c:v>3</c:v>
                </c:pt>
              </c:numCache>
            </c:numRef>
          </c:val>
          <c:smooth val="0"/>
          <c:extLst>
            <c:ext xmlns:c15="http://schemas.microsoft.com/office/drawing/2012/chart" uri="{02D57815-91ED-43cb-92C2-25804820EDAC}">
              <c15:datalabelsRange>
                <c15:f>'Figure 3.18'!$AJ$12:$AK$12</c15:f>
                <c15:dlblRangeCache>
                  <c:ptCount val="2"/>
                  <c:pt idx="0">
                    <c:v> 0.04 </c:v>
                  </c:pt>
                  <c:pt idx="1">
                    <c:v> 0.27 </c:v>
                  </c:pt>
                </c15:dlblRangeCache>
              </c15:datalabelsRange>
            </c:ext>
            <c:ext xmlns:c16="http://schemas.microsoft.com/office/drawing/2014/chart" uri="{C3380CC4-5D6E-409C-BE32-E72D297353CC}">
              <c16:uniqueId val="{00000005-39C5-4013-BACC-2645A4EC8590}"/>
            </c:ext>
          </c:extLst>
        </c:ser>
        <c:ser>
          <c:idx val="5"/>
          <c:order val="3"/>
          <c:tx>
            <c:strRef>
              <c:f>'Figure 3.18'!$AD$8</c:f>
              <c:strCache>
                <c:ptCount val="1"/>
                <c:pt idx="0">
                  <c:v>CAM</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5AEA3007-535F-48EB-BD75-D0960D26F6F6}" type="SERIESNAME">
                      <a:rPr lang="en-US"/>
                      <a:pPr/>
                      <a:t>[SERIES NAME]</a:t>
                    </a:fld>
                    <a:r>
                      <a:rPr lang="en-US" baseline="0"/>
                      <a:t>, </a:t>
                    </a:r>
                    <a:fld id="{1563B9BC-34C0-4330-A900-ECAB0870941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9C5-4013-BACC-2645A4EC8590}"/>
                </c:ext>
              </c:extLst>
            </c:dLbl>
            <c:dLbl>
              <c:idx val="1"/>
              <c:tx>
                <c:rich>
                  <a:bodyPr/>
                  <a:lstStyle/>
                  <a:p>
                    <a:fld id="{5F1D1CDF-D696-4DE6-A345-480B1897541A}" type="CELLRANGE">
                      <a:rPr lang="en-US" baseline="0"/>
                      <a:pPr/>
                      <a:t>[CELLRANGE]</a:t>
                    </a:fld>
                    <a:r>
                      <a:rPr lang="en-US" baseline="0"/>
                      <a:t>, </a:t>
                    </a:r>
                    <a:fld id="{C37450C6-3F73-4E15-A8ED-6465FE2AB7FD}" type="SERIESNAME">
                      <a:rPr lang="en-US" baseline="0"/>
                      <a:pPr/>
                      <a:t>[SERIES NAME]</a:t>
                    </a:fld>
                    <a:endParaRPr lang="en-US" baseline="0"/>
                  </a:p>
                </c:rich>
              </c:tx>
              <c:dLblPos val="r"/>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8:$AG$8</c:f>
              <c:numCache>
                <c:formatCode>General</c:formatCode>
                <c:ptCount val="2"/>
                <c:pt idx="0">
                  <c:v>7</c:v>
                </c:pt>
                <c:pt idx="1">
                  <c:v>9</c:v>
                </c:pt>
              </c:numCache>
            </c:numRef>
          </c:val>
          <c:smooth val="0"/>
          <c:extLst>
            <c:ext xmlns:c15="http://schemas.microsoft.com/office/drawing/2012/chart" uri="{02D57815-91ED-43cb-92C2-25804820EDAC}">
              <c15:datalabelsRange>
                <c15:f>'Figure 3.18'!$AJ$8:$AK$8</c15:f>
                <c15:dlblRangeCache>
                  <c:ptCount val="2"/>
                  <c:pt idx="0">
                    <c:v> 0.21 </c:v>
                  </c:pt>
                  <c:pt idx="1">
                    <c:v> 0.21 </c:v>
                  </c:pt>
                </c15:dlblRangeCache>
              </c15:datalabelsRange>
            </c:ext>
            <c:ext xmlns:c16="http://schemas.microsoft.com/office/drawing/2014/chart" uri="{C3380CC4-5D6E-409C-BE32-E72D297353CC}">
              <c16:uniqueId val="{00000008-39C5-4013-BACC-2645A4EC8590}"/>
            </c:ext>
          </c:extLst>
        </c:ser>
        <c:ser>
          <c:idx val="6"/>
          <c:order val="4"/>
          <c:tx>
            <c:strRef>
              <c:f>'Figure 3.18'!$AD$7</c:f>
              <c:strCache>
                <c:ptCount val="1"/>
                <c:pt idx="0">
                  <c:v>BRU</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C6CD1266-F607-4BB2-AD23-71F5B34F8739}" type="SERIESNAME">
                      <a:rPr lang="en-US" baseline="0"/>
                      <a:pPr/>
                      <a:t>[SERIES NAME]</a:t>
                    </a:fld>
                    <a:r>
                      <a:rPr lang="en-US" baseline="0"/>
                      <a:t>, </a:t>
                    </a:r>
                    <a:fld id="{992F1284-DC1F-4198-8931-C2DFE95A84F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9C5-4013-BACC-2645A4EC8590}"/>
                </c:ext>
              </c:extLst>
            </c:dLbl>
            <c:dLbl>
              <c:idx val="1"/>
              <c:tx>
                <c:rich>
                  <a:bodyPr/>
                  <a:lstStyle/>
                  <a:p>
                    <a:fld id="{2F415BA1-41D5-4E17-B511-F1A0425BF7B8}" type="CELLRANGE">
                      <a:rPr lang="en-US"/>
                      <a:pPr/>
                      <a:t>[CELLRANGE]</a:t>
                    </a:fld>
                    <a:r>
                      <a:rPr lang="en-US" baseline="0"/>
                      <a:t>, </a:t>
                    </a:r>
                    <a:fld id="{07E31901-955E-4969-A593-476A191C4A32}"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7:$AG$7</c:f>
              <c:numCache>
                <c:formatCode>General</c:formatCode>
                <c:ptCount val="2"/>
                <c:pt idx="0">
                  <c:v>9</c:v>
                </c:pt>
                <c:pt idx="1">
                  <c:v>4</c:v>
                </c:pt>
              </c:numCache>
            </c:numRef>
          </c:val>
          <c:smooth val="0"/>
          <c:extLst>
            <c:ext xmlns:c15="http://schemas.microsoft.com/office/drawing/2012/chart" uri="{02D57815-91ED-43cb-92C2-25804820EDAC}">
              <c15:datalabelsRange>
                <c15:f>'Figure 3.18'!$AJ$7:$AK$7</c15:f>
                <c15:dlblRangeCache>
                  <c:ptCount val="2"/>
                  <c:pt idx="0">
                    <c:v> 0.17 </c:v>
                  </c:pt>
                  <c:pt idx="1">
                    <c:v> 0.27 </c:v>
                  </c:pt>
                </c15:dlblRangeCache>
              </c15:datalabelsRange>
            </c:ext>
            <c:ext xmlns:c16="http://schemas.microsoft.com/office/drawing/2014/chart" uri="{C3380CC4-5D6E-409C-BE32-E72D297353CC}">
              <c16:uniqueId val="{0000000B-39C5-4013-BACC-2645A4EC8590}"/>
            </c:ext>
          </c:extLst>
        </c:ser>
        <c:ser>
          <c:idx val="7"/>
          <c:order val="5"/>
          <c:tx>
            <c:strRef>
              <c:f>'Figure 3.18'!$AD$11</c:f>
              <c:strCache>
                <c:ptCount val="1"/>
                <c:pt idx="0">
                  <c:v>IND</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2973DC1C-DA91-483E-ADDE-D16EF12D1523}" type="SERIESNAME">
                      <a:rPr lang="en-US" baseline="0"/>
                      <a:pPr/>
                      <a:t>[SERIES NAME]</a:t>
                    </a:fld>
                    <a:r>
                      <a:rPr lang="en-US" baseline="0"/>
                      <a:t>, </a:t>
                    </a:r>
                    <a:fld id="{27A1E151-0B90-4103-9356-30D3C3CEF4AB}"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9C5-4013-BACC-2645A4EC8590}"/>
                </c:ext>
              </c:extLst>
            </c:dLbl>
            <c:dLbl>
              <c:idx val="1"/>
              <c:tx>
                <c:rich>
                  <a:bodyPr/>
                  <a:lstStyle/>
                  <a:p>
                    <a:fld id="{539EF80C-BD00-4E3E-9167-658E774DE305}" type="CELLRANGE">
                      <a:rPr lang="en-US"/>
                      <a:pPr/>
                      <a:t>[CELLRANGE]</a:t>
                    </a:fld>
                    <a:r>
                      <a:rPr lang="en-US" baseline="0"/>
                      <a:t>, </a:t>
                    </a:r>
                    <a:fld id="{A78DE586-6252-4DE4-B5E0-21539EA04109}"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39C5-4013-BACC-2645A4EC8590}"/>
                </c:ext>
              </c:extLst>
            </c:dLbl>
            <c:spPr>
              <a:solidFill>
                <a:schemeClr val="bg1"/>
              </a:solidFill>
              <a:ln>
                <a:noFill/>
              </a:ln>
              <a:effectLst>
                <a:softEdge rad="3175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1:$AG$11</c:f>
              <c:numCache>
                <c:formatCode>General</c:formatCode>
                <c:ptCount val="2"/>
                <c:pt idx="0">
                  <c:v>23</c:v>
                </c:pt>
                <c:pt idx="1">
                  <c:v>6</c:v>
                </c:pt>
              </c:numCache>
            </c:numRef>
          </c:val>
          <c:smooth val="0"/>
          <c:extLst>
            <c:ext xmlns:c15="http://schemas.microsoft.com/office/drawing/2012/chart" uri="{02D57815-91ED-43cb-92C2-25804820EDAC}">
              <c15:datalabelsRange>
                <c15:f>'Figure 3.18'!$AJ$11:$AK$11</c15:f>
                <c15:dlblRangeCache>
                  <c:ptCount val="2"/>
                  <c:pt idx="0">
                    <c:v> 0.05 </c:v>
                  </c:pt>
                  <c:pt idx="1">
                    <c:v> 0.22 </c:v>
                  </c:pt>
                </c15:dlblRangeCache>
              </c15:datalabelsRange>
            </c:ext>
            <c:ext xmlns:c16="http://schemas.microsoft.com/office/drawing/2014/chart" uri="{C3380CC4-5D6E-409C-BE32-E72D297353CC}">
              <c16:uniqueId val="{0000000E-39C5-4013-BACC-2645A4EC8590}"/>
            </c:ext>
          </c:extLst>
        </c:ser>
        <c:ser>
          <c:idx val="8"/>
          <c:order val="6"/>
          <c:tx>
            <c:strRef>
              <c:f>'Figure 3.18'!$AD$28</c:f>
              <c:strCache>
                <c:ptCount val="1"/>
                <c:pt idx="0">
                  <c:v>THA</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6E17C464-3D5C-41FD-8BE3-833E9BC9C3B7}" type="SERIESNAME">
                      <a:rPr lang="en-US" baseline="0"/>
                      <a:pPr/>
                      <a:t>[SERIES NAME]</a:t>
                    </a:fld>
                    <a:r>
                      <a:rPr lang="en-US" baseline="0"/>
                      <a:t>, </a:t>
                    </a:r>
                    <a:fld id="{643C0CB7-E2B6-4D50-9DCE-647768E7EE71}"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9C5-4013-BACC-2645A4EC8590}"/>
                </c:ext>
              </c:extLst>
            </c:dLbl>
            <c:dLbl>
              <c:idx val="1"/>
              <c:tx>
                <c:rich>
                  <a:bodyPr/>
                  <a:lstStyle/>
                  <a:p>
                    <a:fld id="{F25C2D96-D37C-4EC0-91A0-3D5658C67800}" type="CELLRANGE">
                      <a:rPr lang="en-US"/>
                      <a:pPr/>
                      <a:t>[CELLRANGE]</a:t>
                    </a:fld>
                    <a:r>
                      <a:rPr lang="en-US" baseline="0"/>
                      <a:t>, </a:t>
                    </a:r>
                    <a:fld id="{607D4457-E86F-4BB8-B09A-768CD8F4A1AF}"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8:$AG$28</c:f>
              <c:numCache>
                <c:formatCode>General</c:formatCode>
                <c:ptCount val="2"/>
                <c:pt idx="0">
                  <c:v>14</c:v>
                </c:pt>
                <c:pt idx="1">
                  <c:v>19</c:v>
                </c:pt>
              </c:numCache>
            </c:numRef>
          </c:val>
          <c:smooth val="0"/>
          <c:extLst>
            <c:ext xmlns:c15="http://schemas.microsoft.com/office/drawing/2012/chart" uri="{02D57815-91ED-43cb-92C2-25804820EDAC}">
              <c15:datalabelsRange>
                <c15:f>'Figure 3.18'!$AJ$28:$AK$28</c15:f>
                <c15:dlblRangeCache>
                  <c:ptCount val="2"/>
                  <c:pt idx="0">
                    <c:v> 0.12 </c:v>
                  </c:pt>
                  <c:pt idx="1">
                    <c:v> 0.13 </c:v>
                  </c:pt>
                </c15:dlblRangeCache>
              </c15:datalabelsRange>
            </c:ext>
            <c:ext xmlns:c16="http://schemas.microsoft.com/office/drawing/2014/chart" uri="{C3380CC4-5D6E-409C-BE32-E72D297353CC}">
              <c16:uniqueId val="{00000011-39C5-4013-BACC-2645A4EC8590}"/>
            </c:ext>
          </c:extLst>
        </c:ser>
        <c:ser>
          <c:idx val="9"/>
          <c:order val="7"/>
          <c:tx>
            <c:strRef>
              <c:f>'Figure 3.18'!$AD$23</c:f>
              <c:strCache>
                <c:ptCount val="1"/>
                <c:pt idx="0">
                  <c:v>PHI</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CA4E3897-55E6-45BF-B7AE-79A795837B62}" type="SERIESNAME">
                      <a:rPr lang="en-US" baseline="0"/>
                      <a:pPr/>
                      <a:t>[SERIES NAME]</a:t>
                    </a:fld>
                    <a:r>
                      <a:rPr lang="en-US" baseline="0"/>
                      <a:t>; </a:t>
                    </a:r>
                    <a:fld id="{FA93E416-8735-4D01-925A-00840EEADACD}" type="CELLRANGE">
                      <a:rPr lang="en-US" baseline="0"/>
                      <a:pPr/>
                      <a:t>[CELLRANGE]</a:t>
                    </a:fld>
                    <a:endParaRPr lang="en-US" baseline="0"/>
                  </a:p>
                </c:rich>
              </c:tx>
              <c:dLblPos val="l"/>
              <c:showLegendKey val="0"/>
              <c:showVal val="0"/>
              <c:showCatName val="0"/>
              <c:showSerName val="1"/>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39C5-4013-BACC-2645A4EC8590}"/>
                </c:ext>
              </c:extLst>
            </c:dLbl>
            <c:dLbl>
              <c:idx val="1"/>
              <c:tx>
                <c:rich>
                  <a:bodyPr/>
                  <a:lstStyle/>
                  <a:p>
                    <a:fld id="{6CB53116-6B5D-43A7-B855-2CB02F2D8311}" type="CELLRANGE">
                      <a:rPr lang="en-US"/>
                      <a:pPr/>
                      <a:t>[CELLRANGE]</a:t>
                    </a:fld>
                    <a:r>
                      <a:rPr lang="en-US" baseline="0"/>
                      <a:t>, </a:t>
                    </a:r>
                    <a:fld id="{026369A9-B442-4092-A6DE-0950CEDF799E}"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39C5-4013-BACC-2645A4EC8590}"/>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3:$AG$23</c:f>
              <c:numCache>
                <c:formatCode>General</c:formatCode>
                <c:ptCount val="2"/>
                <c:pt idx="0">
                  <c:v>15</c:v>
                </c:pt>
                <c:pt idx="1">
                  <c:v>15</c:v>
                </c:pt>
              </c:numCache>
            </c:numRef>
          </c:val>
          <c:smooth val="0"/>
          <c:extLst>
            <c:ext xmlns:c15="http://schemas.microsoft.com/office/drawing/2012/chart" uri="{02D57815-91ED-43cb-92C2-25804820EDAC}">
              <c15:datalabelsRange>
                <c15:f>'Figure 3.18'!$AJ$23:$AK$23</c15:f>
                <c15:dlblRangeCache>
                  <c:ptCount val="2"/>
                  <c:pt idx="0">
                    <c:v> 0.10 </c:v>
                  </c:pt>
                  <c:pt idx="1">
                    <c:v> 0.16 </c:v>
                  </c:pt>
                </c15:dlblRangeCache>
              </c15:datalabelsRange>
            </c:ext>
            <c:ext xmlns:c16="http://schemas.microsoft.com/office/drawing/2014/chart" uri="{C3380CC4-5D6E-409C-BE32-E72D297353CC}">
              <c16:uniqueId val="{00000014-39C5-4013-BACC-2645A4EC8590}"/>
            </c:ext>
          </c:extLst>
        </c:ser>
        <c:ser>
          <c:idx val="10"/>
          <c:order val="8"/>
          <c:tx>
            <c:strRef>
              <c:f>'Figure 3.18'!$AD$24</c:f>
              <c:strCache>
                <c:ptCount val="1"/>
                <c:pt idx="0">
                  <c:v>PRC</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B6B2B133-A44D-4B92-B195-74DFC93F6925}" type="SERIESNAME">
                      <a:rPr lang="en-US" baseline="0"/>
                      <a:pPr/>
                      <a:t>[SERIES NAME]</a:t>
                    </a:fld>
                    <a:r>
                      <a:rPr lang="en-US" baseline="0"/>
                      <a:t>, </a:t>
                    </a:r>
                    <a:fld id="{ED7EDF6A-926F-40D2-A458-5C2D2D60E0E2}"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39C5-4013-BACC-2645A4EC8590}"/>
                </c:ext>
              </c:extLst>
            </c:dLbl>
            <c:dLbl>
              <c:idx val="1"/>
              <c:tx>
                <c:rich>
                  <a:bodyPr/>
                  <a:lstStyle/>
                  <a:p>
                    <a:fld id="{25DD080E-04EC-4DA9-B1B6-DDA91FF356A8}" type="CELLRANGE">
                      <a:rPr lang="en-US"/>
                      <a:pPr/>
                      <a:t>[CELLRANGE]</a:t>
                    </a:fld>
                    <a:r>
                      <a:rPr lang="en-US" baseline="0"/>
                      <a:t>, </a:t>
                    </a:r>
                    <a:fld id="{B0DC446C-95DB-4B15-AD54-4209373ED13F}"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39C5-4013-BACC-2645A4EC8590}"/>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4:$AG$24</c:f>
              <c:numCache>
                <c:formatCode>General</c:formatCode>
                <c:ptCount val="2"/>
                <c:pt idx="0">
                  <c:v>22</c:v>
                </c:pt>
                <c:pt idx="1">
                  <c:v>11</c:v>
                </c:pt>
              </c:numCache>
            </c:numRef>
          </c:val>
          <c:smooth val="0"/>
          <c:extLst>
            <c:ext xmlns:c15="http://schemas.microsoft.com/office/drawing/2012/chart" uri="{02D57815-91ED-43cb-92C2-25804820EDAC}">
              <c15:datalabelsRange>
                <c15:f>'Figure 3.18'!$AJ$24:$AK$24</c15:f>
                <c15:dlblRangeCache>
                  <c:ptCount val="2"/>
                  <c:pt idx="0">
                    <c:v> 0.06 </c:v>
                  </c:pt>
                  <c:pt idx="1">
                    <c:v> 0.17 </c:v>
                  </c:pt>
                </c15:dlblRangeCache>
              </c15:datalabelsRange>
            </c:ext>
            <c:ext xmlns:c16="http://schemas.microsoft.com/office/drawing/2014/chart" uri="{C3380CC4-5D6E-409C-BE32-E72D297353CC}">
              <c16:uniqueId val="{00000017-39C5-4013-BACC-2645A4EC8590}"/>
            </c:ext>
          </c:extLst>
        </c:ser>
        <c:ser>
          <c:idx val="11"/>
          <c:order val="9"/>
          <c:tx>
            <c:strRef>
              <c:f>'Figure 3.18'!$AD$17</c:f>
              <c:strCache>
                <c:ptCount val="1"/>
                <c:pt idx="0">
                  <c:v>LAO</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66B80D90-AE93-4CC9-9D42-AD2490648A05}" type="SERIESNAME">
                      <a:rPr lang="en-US" baseline="0"/>
                      <a:pPr/>
                      <a:t>[SERIES NAME]</a:t>
                    </a:fld>
                    <a:r>
                      <a:rPr lang="en-US" baseline="0"/>
                      <a:t>, </a:t>
                    </a:r>
                    <a:fld id="{A30C549C-8F55-4E9F-A675-F21D614A8A6C}"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39C5-4013-BACC-2645A4EC8590}"/>
                </c:ext>
              </c:extLst>
            </c:dLbl>
            <c:dLbl>
              <c:idx val="1"/>
              <c:tx>
                <c:rich>
                  <a:bodyPr/>
                  <a:lstStyle/>
                  <a:p>
                    <a:fld id="{23C32B7B-C87D-4508-A949-C57A75E708AF}" type="CELLRANGE">
                      <a:rPr lang="en-US"/>
                      <a:pPr/>
                      <a:t>[CELLRANGE]</a:t>
                    </a:fld>
                    <a:r>
                      <a:rPr lang="en-US" baseline="0"/>
                      <a:t>, </a:t>
                    </a:r>
                    <a:fld id="{531618F4-3E67-4663-9B05-D6012972EAE0}"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7:$AG$17</c:f>
              <c:numCache>
                <c:formatCode>General</c:formatCode>
                <c:ptCount val="2"/>
                <c:pt idx="0">
                  <c:v>21</c:v>
                </c:pt>
                <c:pt idx="1">
                  <c:v>7</c:v>
                </c:pt>
              </c:numCache>
            </c:numRef>
          </c:val>
          <c:smooth val="0"/>
          <c:extLst>
            <c:ext xmlns:c15="http://schemas.microsoft.com/office/drawing/2012/chart" uri="{02D57815-91ED-43cb-92C2-25804820EDAC}">
              <c15:datalabelsRange>
                <c15:f>'Figure 3.18'!$AJ$17:$AK$17</c15:f>
                <c15:dlblRangeCache>
                  <c:ptCount val="2"/>
                  <c:pt idx="0">
                    <c:v> 0.07 </c:v>
                  </c:pt>
                  <c:pt idx="1">
                    <c:v> 0.22 </c:v>
                  </c:pt>
                </c15:dlblRangeCache>
              </c15:datalabelsRange>
            </c:ext>
            <c:ext xmlns:c16="http://schemas.microsoft.com/office/drawing/2014/chart" uri="{C3380CC4-5D6E-409C-BE32-E72D297353CC}">
              <c16:uniqueId val="{0000001A-39C5-4013-BACC-2645A4EC8590}"/>
            </c:ext>
          </c:extLst>
        </c:ser>
        <c:ser>
          <c:idx val="12"/>
          <c:order val="10"/>
          <c:tx>
            <c:strRef>
              <c:f>'Figure 3.18'!$AD$26</c:f>
              <c:strCache>
                <c:ptCount val="1"/>
                <c:pt idx="0">
                  <c:v>SRI</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2541DB56-4062-4E82-87D4-BDDC4766F986}" type="SERIESNAME">
                      <a:rPr lang="en-US" baseline="0"/>
                      <a:pPr/>
                      <a:t>[SERIES NAME]</a:t>
                    </a:fld>
                    <a:r>
                      <a:rPr lang="en-US" baseline="0"/>
                      <a:t>, </a:t>
                    </a:r>
                    <a:fld id="{089DA85E-614E-4F4B-8FD6-B039D52537DA}"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39C5-4013-BACC-2645A4EC8590}"/>
                </c:ext>
              </c:extLst>
            </c:dLbl>
            <c:dLbl>
              <c:idx val="1"/>
              <c:tx>
                <c:rich>
                  <a:bodyPr/>
                  <a:lstStyle/>
                  <a:p>
                    <a:fld id="{E6567D73-C52D-45F4-98D8-DDD5249F77FF}" type="CELLRANGE">
                      <a:rPr lang="en-US"/>
                      <a:pPr/>
                      <a:t>[CELLRANGE]</a:t>
                    </a:fld>
                    <a:r>
                      <a:rPr lang="en-US" baseline="0"/>
                      <a:t>, </a:t>
                    </a:r>
                    <a:fld id="{DE9F8258-D562-47C3-8334-5F2E5C280DC9}"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39C5-4013-BACC-2645A4EC8590}"/>
                </c:ext>
              </c:extLst>
            </c:dLbl>
            <c:spPr>
              <a:noFill/>
              <a:ln>
                <a:noFill/>
              </a:ln>
              <a:effectLst>
                <a:softEdge rad="3810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6:$AG$26</c:f>
              <c:numCache>
                <c:formatCode>General</c:formatCode>
                <c:ptCount val="2"/>
                <c:pt idx="0">
                  <c:v>16</c:v>
                </c:pt>
                <c:pt idx="1">
                  <c:v>13</c:v>
                </c:pt>
              </c:numCache>
            </c:numRef>
          </c:val>
          <c:smooth val="0"/>
          <c:extLst>
            <c:ext xmlns:c15="http://schemas.microsoft.com/office/drawing/2012/chart" uri="{02D57815-91ED-43cb-92C2-25804820EDAC}">
              <c15:datalabelsRange>
                <c15:f>'Figure 3.18'!$AJ$26:$AK$26</c15:f>
                <c15:dlblRangeCache>
                  <c:ptCount val="2"/>
                  <c:pt idx="0">
                    <c:v> 0.10 </c:v>
                  </c:pt>
                  <c:pt idx="1">
                    <c:v> 0.16 </c:v>
                  </c:pt>
                </c15:dlblRangeCache>
              </c15:datalabelsRange>
            </c:ext>
            <c:ext xmlns:c16="http://schemas.microsoft.com/office/drawing/2014/chart" uri="{C3380CC4-5D6E-409C-BE32-E72D297353CC}">
              <c16:uniqueId val="{0000001D-39C5-4013-BACC-2645A4EC8590}"/>
            </c:ext>
          </c:extLst>
        </c:ser>
        <c:ser>
          <c:idx val="13"/>
          <c:order val="11"/>
          <c:tx>
            <c:strRef>
              <c:f>'Figure 3.18'!$AD$20</c:f>
              <c:strCache>
                <c:ptCount val="1"/>
                <c:pt idx="0">
                  <c:v>MON</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2E36A30F-E6C4-4830-8798-B282CDD46711}" type="SERIESNAME">
                      <a:rPr lang="en-US" baseline="0"/>
                      <a:pPr/>
                      <a:t>[SERIES NAME]</a:t>
                    </a:fld>
                    <a:r>
                      <a:rPr lang="en-US" baseline="0"/>
                      <a:t>, </a:t>
                    </a:r>
                    <a:fld id="{E19F5B6A-1E64-437D-9934-B90E49DFC001}"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39C5-4013-BACC-2645A4EC8590}"/>
                </c:ext>
              </c:extLst>
            </c:dLbl>
            <c:dLbl>
              <c:idx val="1"/>
              <c:tx>
                <c:rich>
                  <a:bodyPr/>
                  <a:lstStyle/>
                  <a:p>
                    <a:fld id="{3303C570-6DC1-4B94-B0CC-E0508A898784}" type="CELLRANGE">
                      <a:rPr lang="en-US"/>
                      <a:pPr/>
                      <a:t>[CELLRANGE]</a:t>
                    </a:fld>
                    <a:r>
                      <a:rPr lang="en-US" baseline="0"/>
                      <a:t>, </a:t>
                    </a:r>
                    <a:fld id="{8E986A98-0EE7-4199-A67F-8931500182D3}"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0:$AG$20</c:f>
              <c:numCache>
                <c:formatCode>General</c:formatCode>
                <c:ptCount val="2"/>
                <c:pt idx="0">
                  <c:v>8</c:v>
                </c:pt>
                <c:pt idx="1">
                  <c:v>17</c:v>
                </c:pt>
              </c:numCache>
            </c:numRef>
          </c:val>
          <c:smooth val="0"/>
          <c:extLst>
            <c:ext xmlns:c15="http://schemas.microsoft.com/office/drawing/2012/chart" uri="{02D57815-91ED-43cb-92C2-25804820EDAC}">
              <c15:datalabelsRange>
                <c15:f>'Figure 3.18'!$AJ$20:$AK$20</c15:f>
                <c15:dlblRangeCache>
                  <c:ptCount val="2"/>
                  <c:pt idx="0">
                    <c:v> 0.20 </c:v>
                  </c:pt>
                  <c:pt idx="1">
                    <c:v> 0.15 </c:v>
                  </c:pt>
                </c15:dlblRangeCache>
              </c15:datalabelsRange>
            </c:ext>
            <c:ext xmlns:c16="http://schemas.microsoft.com/office/drawing/2014/chart" uri="{C3380CC4-5D6E-409C-BE32-E72D297353CC}">
              <c16:uniqueId val="{00000020-39C5-4013-BACC-2645A4EC8590}"/>
            </c:ext>
          </c:extLst>
        </c:ser>
        <c:ser>
          <c:idx val="14"/>
          <c:order val="12"/>
          <c:tx>
            <c:strRef>
              <c:f>'Figure 3.18'!$AD$13</c:f>
              <c:strCache>
                <c:ptCount val="1"/>
                <c:pt idx="0">
                  <c:v>JPN</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A88418D0-3570-402F-B5FB-EEFFB344DD9A}" type="SERIESNAME">
                      <a:rPr lang="en-US" baseline="0"/>
                      <a:pPr/>
                      <a:t>[SERIES NAME]</a:t>
                    </a:fld>
                    <a:r>
                      <a:rPr lang="en-US" baseline="0"/>
                      <a:t>, </a:t>
                    </a:r>
                    <a:fld id="{F2FAB2E6-14EB-46D4-A7EC-C2F5E366E2A2}"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39C5-4013-BACC-2645A4EC8590}"/>
                </c:ext>
              </c:extLst>
            </c:dLbl>
            <c:dLbl>
              <c:idx val="1"/>
              <c:tx>
                <c:rich>
                  <a:bodyPr/>
                  <a:lstStyle/>
                  <a:p>
                    <a:fld id="{6E58B601-CCC6-4CF2-BE81-4F66E9C8B77F}" type="CELLRANGE">
                      <a:rPr lang="en-US"/>
                      <a:pPr/>
                      <a:t>[CELLRANGE]</a:t>
                    </a:fld>
                    <a:r>
                      <a:rPr lang="en-US" baseline="0"/>
                      <a:t>, </a:t>
                    </a:r>
                    <a:fld id="{0F724455-3F3A-4EE0-86C3-EB54D34C9BDB}"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39C5-4013-BACC-2645A4EC8590}"/>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3:$AG$13</c:f>
              <c:numCache>
                <c:formatCode>General</c:formatCode>
                <c:ptCount val="2"/>
                <c:pt idx="0">
                  <c:v>10</c:v>
                </c:pt>
                <c:pt idx="1">
                  <c:v>10</c:v>
                </c:pt>
              </c:numCache>
            </c:numRef>
          </c:val>
          <c:smooth val="0"/>
          <c:extLst>
            <c:ext xmlns:c15="http://schemas.microsoft.com/office/drawing/2012/chart" uri="{02D57815-91ED-43cb-92C2-25804820EDAC}">
              <c15:datalabelsRange>
                <c15:f>'Figure 3.18'!$AJ$13:$AK$13</c15:f>
                <c15:dlblRangeCache>
                  <c:ptCount val="2"/>
                  <c:pt idx="0">
                    <c:v> 0.16 </c:v>
                  </c:pt>
                  <c:pt idx="1">
                    <c:v> 0.18 </c:v>
                  </c:pt>
                </c15:dlblRangeCache>
              </c15:datalabelsRange>
            </c:ext>
            <c:ext xmlns:c16="http://schemas.microsoft.com/office/drawing/2014/chart" uri="{C3380CC4-5D6E-409C-BE32-E72D297353CC}">
              <c16:uniqueId val="{00000023-39C5-4013-BACC-2645A4EC8590}"/>
            </c:ext>
          </c:extLst>
        </c:ser>
        <c:ser>
          <c:idx val="15"/>
          <c:order val="13"/>
          <c:tx>
            <c:strRef>
              <c:f>'Figure 3.18'!$AD$25</c:f>
              <c:strCache>
                <c:ptCount val="1"/>
                <c:pt idx="0">
                  <c:v>SIN</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7679B173-758F-42AE-9929-FCE161F58CBC}" type="SERIESNAME">
                      <a:rPr lang="en-US"/>
                      <a:pPr/>
                      <a:t>[SERIES NAME]</a:t>
                    </a:fld>
                    <a:r>
                      <a:rPr lang="en-US" baseline="0"/>
                      <a:t>, </a:t>
                    </a:r>
                    <a:fld id="{12E1FE0C-C24C-4D19-938D-80C6BBADA685}"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39C5-4013-BACC-2645A4EC8590}"/>
                </c:ext>
              </c:extLst>
            </c:dLbl>
            <c:dLbl>
              <c:idx val="1"/>
              <c:tx>
                <c:rich>
                  <a:bodyPr/>
                  <a:lstStyle/>
                  <a:p>
                    <a:fld id="{16B48431-72F0-46DC-B9EF-72B7BCC30254}" type="CELLRANGE">
                      <a:rPr lang="en-US" baseline="0"/>
                      <a:pPr/>
                      <a:t>[CELLRANGE]</a:t>
                    </a:fld>
                    <a:r>
                      <a:rPr lang="en-US" baseline="0"/>
                      <a:t>, </a:t>
                    </a:r>
                    <a:fld id="{6A4535F8-06D7-4907-9DDA-61D9E8149C90}" type="SERIESNAME">
                      <a:rPr lang="en-US" baseline="0"/>
                      <a:pPr/>
                      <a:t>[SERIES NAME]</a:t>
                    </a:fld>
                    <a:endParaRPr lang="en-US" baseline="0"/>
                  </a:p>
                </c:rich>
              </c:tx>
              <c:dLblPos val="r"/>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5:$AG$25</c:f>
              <c:numCache>
                <c:formatCode>General</c:formatCode>
                <c:ptCount val="2"/>
                <c:pt idx="0">
                  <c:v>2</c:v>
                </c:pt>
                <c:pt idx="1">
                  <c:v>14</c:v>
                </c:pt>
              </c:numCache>
            </c:numRef>
          </c:val>
          <c:smooth val="0"/>
          <c:extLst>
            <c:ext xmlns:c15="http://schemas.microsoft.com/office/drawing/2012/chart" uri="{02D57815-91ED-43cb-92C2-25804820EDAC}">
              <c15:datalabelsRange>
                <c15:f>'Figure 3.18'!$AJ$25:$AK$25</c15:f>
                <c15:dlblRangeCache>
                  <c:ptCount val="2"/>
                  <c:pt idx="0">
                    <c:v> 0.28 </c:v>
                  </c:pt>
                  <c:pt idx="1">
                    <c:v> 0.16 </c:v>
                  </c:pt>
                </c15:dlblRangeCache>
              </c15:datalabelsRange>
            </c:ext>
            <c:ext xmlns:c16="http://schemas.microsoft.com/office/drawing/2014/chart" uri="{C3380CC4-5D6E-409C-BE32-E72D297353CC}">
              <c16:uniqueId val="{00000026-39C5-4013-BACC-2645A4EC8590}"/>
            </c:ext>
          </c:extLst>
        </c:ser>
        <c:ser>
          <c:idx val="16"/>
          <c:order val="14"/>
          <c:tx>
            <c:strRef>
              <c:f>'Figure 3.18'!$AD$22</c:f>
              <c:strCache>
                <c:ptCount val="1"/>
                <c:pt idx="0">
                  <c:v>PAK</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010ABC7A-C887-40C7-8721-FE4E855FDC1B}" type="SERIESNAME">
                      <a:rPr lang="en-US" baseline="0"/>
                      <a:pPr/>
                      <a:t>[SERIES NAME]</a:t>
                    </a:fld>
                    <a:r>
                      <a:rPr lang="en-US" baseline="0"/>
                      <a:t>, </a:t>
                    </a:r>
                    <a:fld id="{056B9846-A160-44D0-9189-D4503FF6C697}"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39C5-4013-BACC-2645A4EC8590}"/>
                </c:ext>
              </c:extLst>
            </c:dLbl>
            <c:dLbl>
              <c:idx val="1"/>
              <c:tx>
                <c:rich>
                  <a:bodyPr/>
                  <a:lstStyle/>
                  <a:p>
                    <a:fld id="{81AC916F-561C-4529-A5E2-6B995302A715}" type="CELLRANGE">
                      <a:rPr lang="en-US"/>
                      <a:pPr/>
                      <a:t>[CELLRANGE]</a:t>
                    </a:fld>
                    <a:r>
                      <a:rPr lang="en-US" baseline="0"/>
                      <a:t>, </a:t>
                    </a:r>
                    <a:fld id="{E2AAEA4A-ADB2-43AD-8078-1F68473D53A4}"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2:$AG$22</c:f>
              <c:numCache>
                <c:formatCode>General</c:formatCode>
                <c:ptCount val="2"/>
                <c:pt idx="0">
                  <c:v>25</c:v>
                </c:pt>
                <c:pt idx="1">
                  <c:v>5</c:v>
                </c:pt>
              </c:numCache>
            </c:numRef>
          </c:val>
          <c:smooth val="0"/>
          <c:extLst>
            <c:ext xmlns:c15="http://schemas.microsoft.com/office/drawing/2012/chart" uri="{02D57815-91ED-43cb-92C2-25804820EDAC}">
              <c15:datalabelsRange>
                <c15:f>'Figure 3.18'!$AJ$22:$AK$22</c15:f>
                <c15:dlblRangeCache>
                  <c:ptCount val="2"/>
                  <c:pt idx="0">
                    <c:v> 0.03 </c:v>
                  </c:pt>
                  <c:pt idx="1">
                    <c:v> 0.22 </c:v>
                  </c:pt>
                </c15:dlblRangeCache>
              </c15:datalabelsRange>
            </c:ext>
            <c:ext xmlns:c16="http://schemas.microsoft.com/office/drawing/2014/chart" uri="{C3380CC4-5D6E-409C-BE32-E72D297353CC}">
              <c16:uniqueId val="{00000029-39C5-4013-BACC-2645A4EC8590}"/>
            </c:ext>
          </c:extLst>
        </c:ser>
        <c:ser>
          <c:idx val="0"/>
          <c:order val="15"/>
          <c:tx>
            <c:strRef>
              <c:f>'Figure 3.18'!$AD$5</c:f>
              <c:strCache>
                <c:ptCount val="1"/>
                <c:pt idx="0">
                  <c:v>BAN</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6B84F13C-E263-4186-8930-9D7A403683BF}" type="SERIESNAME">
                      <a:rPr lang="en-US" baseline="0"/>
                      <a:pPr/>
                      <a:t>[SERIES NAME]</a:t>
                    </a:fld>
                    <a:r>
                      <a:rPr lang="en-US" baseline="0"/>
                      <a:t>, </a:t>
                    </a:r>
                    <a:fld id="{05FD9060-A5BD-43B0-BD05-EC3039156BDB}"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39C5-4013-BACC-2645A4EC8590}"/>
                </c:ext>
              </c:extLst>
            </c:dLbl>
            <c:dLbl>
              <c:idx val="1"/>
              <c:tx>
                <c:rich>
                  <a:bodyPr/>
                  <a:lstStyle/>
                  <a:p>
                    <a:fld id="{12ACE5FE-9ABE-4850-BC0A-42CEF8C389FC}" type="CELLRANGE">
                      <a:rPr lang="en-US"/>
                      <a:pPr/>
                      <a:t>[CELLRANGE]</a:t>
                    </a:fld>
                    <a:r>
                      <a:rPr lang="en-US" baseline="0"/>
                      <a:t>, </a:t>
                    </a:r>
                    <a:fld id="{41F16A94-C755-491A-8C48-81172E53D7F4}"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5:$AG$5</c:f>
              <c:numCache>
                <c:formatCode>General</c:formatCode>
                <c:ptCount val="2"/>
                <c:pt idx="0">
                  <c:v>17</c:v>
                </c:pt>
                <c:pt idx="1">
                  <c:v>8</c:v>
                </c:pt>
              </c:numCache>
            </c:numRef>
          </c:val>
          <c:smooth val="0"/>
          <c:extLst>
            <c:ext xmlns:c15="http://schemas.microsoft.com/office/drawing/2012/chart" uri="{02D57815-91ED-43cb-92C2-25804820EDAC}">
              <c15:datalabelsRange>
                <c15:f>'Figure 3.18'!$AJ$5:$AK$5</c15:f>
                <c15:dlblRangeCache>
                  <c:ptCount val="2"/>
                  <c:pt idx="0">
                    <c:v> 0.09 </c:v>
                  </c:pt>
                  <c:pt idx="1">
                    <c:v> 0.21 </c:v>
                  </c:pt>
                </c15:dlblRangeCache>
              </c15:datalabelsRange>
            </c:ext>
            <c:ext xmlns:c16="http://schemas.microsoft.com/office/drawing/2014/chart" uri="{C3380CC4-5D6E-409C-BE32-E72D297353CC}">
              <c16:uniqueId val="{0000002C-39C5-4013-BACC-2645A4EC8590}"/>
            </c:ext>
          </c:extLst>
        </c:ser>
        <c:ser>
          <c:idx val="17"/>
          <c:order val="16"/>
          <c:tx>
            <c:strRef>
              <c:f>'Figure 3.18'!$AD$29</c:f>
              <c:strCache>
                <c:ptCount val="1"/>
                <c:pt idx="0">
                  <c:v>VIE</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229FA368-BF7E-4E70-AAF9-6338B59D5D83}" type="SERIESNAME">
                      <a:rPr lang="en-US" baseline="0"/>
                      <a:pPr/>
                      <a:t>[SERIES NAME]</a:t>
                    </a:fld>
                    <a:r>
                      <a:rPr lang="en-US" baseline="0"/>
                      <a:t>, </a:t>
                    </a:r>
                    <a:fld id="{CA0A6905-067C-4B52-AD53-0C60AA8EB2CA}"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39C5-4013-BACC-2645A4EC8590}"/>
                </c:ext>
              </c:extLst>
            </c:dLbl>
            <c:dLbl>
              <c:idx val="1"/>
              <c:tx>
                <c:rich>
                  <a:bodyPr/>
                  <a:lstStyle/>
                  <a:p>
                    <a:fld id="{30A45009-FFA8-495F-BA3E-B601E9A38770}" type="CELLRANGE">
                      <a:rPr lang="en-US"/>
                      <a:pPr/>
                      <a:t>[CELLRANGE]</a:t>
                    </a:fld>
                    <a:r>
                      <a:rPr lang="en-US" baseline="0"/>
                      <a:t>, </a:t>
                    </a:r>
                    <a:fld id="{8F8D43D9-0070-4EA7-8304-165774D37A1B}"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9:$AG$29</c:f>
              <c:numCache>
                <c:formatCode>General</c:formatCode>
                <c:ptCount val="2"/>
                <c:pt idx="0">
                  <c:v>1</c:v>
                </c:pt>
                <c:pt idx="1">
                  <c:v>22</c:v>
                </c:pt>
              </c:numCache>
            </c:numRef>
          </c:val>
          <c:smooth val="0"/>
          <c:extLst>
            <c:ext xmlns:c15="http://schemas.microsoft.com/office/drawing/2012/chart" uri="{02D57815-91ED-43cb-92C2-25804820EDAC}">
              <c15:datalabelsRange>
                <c15:f>'Figure 3.18'!$AJ$29:$AK$29</c15:f>
                <c15:dlblRangeCache>
                  <c:ptCount val="2"/>
                  <c:pt idx="0">
                    <c:v> 0.38 </c:v>
                  </c:pt>
                  <c:pt idx="1">
                    <c:v> 0.12 </c:v>
                  </c:pt>
                </c15:dlblRangeCache>
              </c15:datalabelsRange>
            </c:ext>
            <c:ext xmlns:c16="http://schemas.microsoft.com/office/drawing/2014/chart" uri="{C3380CC4-5D6E-409C-BE32-E72D297353CC}">
              <c16:uniqueId val="{0000002F-39C5-4013-BACC-2645A4EC8590}"/>
            </c:ext>
          </c:extLst>
        </c:ser>
        <c:ser>
          <c:idx val="2"/>
          <c:order val="17"/>
          <c:tx>
            <c:strRef>
              <c:f>'Figure 3.18'!$AD$6</c:f>
              <c:strCache>
                <c:ptCount val="1"/>
                <c:pt idx="0">
                  <c:v>BHU</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05C820FE-10DF-4677-85D7-36929C321107}" type="SERIESNAME">
                      <a:rPr lang="en-US" baseline="0"/>
                      <a:pPr/>
                      <a:t>[SERIES NAME]</a:t>
                    </a:fld>
                    <a:r>
                      <a:rPr lang="en-US" baseline="0"/>
                      <a:t>, </a:t>
                    </a:r>
                    <a:fld id="{1951D88F-E828-4B57-A4A5-01EADC94BC3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39C5-4013-BACC-2645A4EC8590}"/>
                </c:ext>
              </c:extLst>
            </c:dLbl>
            <c:dLbl>
              <c:idx val="1"/>
              <c:tx>
                <c:rich>
                  <a:bodyPr/>
                  <a:lstStyle/>
                  <a:p>
                    <a:fld id="{4A09E63F-30BE-4980-AE74-3B87A36E727A}" type="CELLRANGE">
                      <a:rPr lang="en-US"/>
                      <a:pPr/>
                      <a:t>[CELLRANGE]</a:t>
                    </a:fld>
                    <a:r>
                      <a:rPr lang="en-US" baseline="0"/>
                      <a:t>, </a:t>
                    </a:r>
                    <a:fld id="{1C2198D0-B6CC-4B44-8AED-5200A4943767}"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6:$AG$6</c:f>
              <c:numCache>
                <c:formatCode>General</c:formatCode>
                <c:ptCount val="2"/>
                <c:pt idx="0">
                  <c:v>20</c:v>
                </c:pt>
                <c:pt idx="1">
                  <c:v>23</c:v>
                </c:pt>
              </c:numCache>
            </c:numRef>
          </c:val>
          <c:smooth val="0"/>
          <c:extLst>
            <c:ext xmlns:c15="http://schemas.microsoft.com/office/drawing/2012/chart" uri="{02D57815-91ED-43cb-92C2-25804820EDAC}">
              <c15:datalabelsRange>
                <c15:f>'Figure 3.18'!$AJ$6:$AK$6</c15:f>
                <c15:dlblRangeCache>
                  <c:ptCount val="2"/>
                  <c:pt idx="0">
                    <c:v> 0.07 </c:v>
                  </c:pt>
                  <c:pt idx="1">
                    <c:v> 0.11 </c:v>
                  </c:pt>
                </c15:dlblRangeCache>
              </c15:datalabelsRange>
            </c:ext>
            <c:ext xmlns:c16="http://schemas.microsoft.com/office/drawing/2014/chart" uri="{C3380CC4-5D6E-409C-BE32-E72D297353CC}">
              <c16:uniqueId val="{00000032-39C5-4013-BACC-2645A4EC8590}"/>
            </c:ext>
          </c:extLst>
        </c:ser>
        <c:ser>
          <c:idx val="18"/>
          <c:order val="18"/>
          <c:tx>
            <c:strRef>
              <c:f>'Figure 3.18'!$AD$10</c:f>
              <c:strCache>
                <c:ptCount val="1"/>
                <c:pt idx="0">
                  <c:v>HKG</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4D76FAFF-E510-44F7-A7A5-DE21AB0AF38E}" type="SERIESNAME">
                      <a:rPr lang="en-US" baseline="0"/>
                      <a:pPr/>
                      <a:t>[SERIES NAME]</a:t>
                    </a:fld>
                    <a:r>
                      <a:rPr lang="en-US" baseline="0"/>
                      <a:t>, </a:t>
                    </a:r>
                    <a:fld id="{F1B7106B-55EF-44C6-A9B8-BA7DC67721F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39C5-4013-BACC-2645A4EC8590}"/>
                </c:ext>
              </c:extLst>
            </c:dLbl>
            <c:dLbl>
              <c:idx val="1"/>
              <c:tx>
                <c:rich>
                  <a:bodyPr/>
                  <a:lstStyle/>
                  <a:p>
                    <a:fld id="{310AD789-8B01-493E-A73B-6427CB2931A7}" type="CELLRANGE">
                      <a:rPr lang="en-US"/>
                      <a:pPr/>
                      <a:t>[CELLRANGE]</a:t>
                    </a:fld>
                    <a:r>
                      <a:rPr lang="en-US" baseline="0"/>
                      <a:t>, </a:t>
                    </a:r>
                    <a:fld id="{26A467F3-4CC4-40B6-85B6-C58B896B28CD}"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0:$AG$10</c:f>
              <c:numCache>
                <c:formatCode>General</c:formatCode>
                <c:ptCount val="2"/>
                <c:pt idx="0">
                  <c:v>4</c:v>
                </c:pt>
                <c:pt idx="1">
                  <c:v>25</c:v>
                </c:pt>
              </c:numCache>
            </c:numRef>
          </c:val>
          <c:smooth val="0"/>
          <c:extLst>
            <c:ext xmlns:c15="http://schemas.microsoft.com/office/drawing/2012/chart" uri="{02D57815-91ED-43cb-92C2-25804820EDAC}">
              <c15:datalabelsRange>
                <c15:f>'Figure 3.18'!$AJ$10:$AK$10</c15:f>
                <c15:dlblRangeCache>
                  <c:ptCount val="2"/>
                  <c:pt idx="0">
                    <c:v> 0.27 </c:v>
                  </c:pt>
                  <c:pt idx="1">
                    <c:v> 0.03 </c:v>
                  </c:pt>
                </c15:dlblRangeCache>
              </c15:datalabelsRange>
            </c:ext>
            <c:ext xmlns:c16="http://schemas.microsoft.com/office/drawing/2014/chart" uri="{C3380CC4-5D6E-409C-BE32-E72D297353CC}">
              <c16:uniqueId val="{00000035-39C5-4013-BACC-2645A4EC8590}"/>
            </c:ext>
          </c:extLst>
        </c:ser>
        <c:ser>
          <c:idx val="19"/>
          <c:order val="19"/>
          <c:tx>
            <c:strRef>
              <c:f>'Figure 3.18'!$AD$15</c:f>
              <c:strCache>
                <c:ptCount val="1"/>
                <c:pt idx="0">
                  <c:v>KGZ</c:v>
                </c:pt>
              </c:strCache>
            </c:strRef>
          </c:tx>
          <c:spPr>
            <a:ln w="19050" cap="rnd">
              <a:solidFill>
                <a:srgbClr val="8DC63F"/>
              </a:solidFill>
              <a:round/>
            </a:ln>
            <a:effectLst/>
          </c:spPr>
          <c:marker>
            <c:symbol val="circle"/>
            <c:size val="5"/>
            <c:spPr>
              <a:solidFill>
                <a:srgbClr val="8DC63F">
                  <a:alpha val="95000"/>
                </a:srgbClr>
              </a:solidFill>
              <a:ln w="9525">
                <a:noFill/>
              </a:ln>
              <a:effectLst/>
            </c:spPr>
          </c:marker>
          <c:dLbls>
            <c:dLbl>
              <c:idx val="0"/>
              <c:tx>
                <c:rich>
                  <a:bodyPr/>
                  <a:lstStyle/>
                  <a:p>
                    <a:fld id="{F9B97061-C436-4526-8418-A8649062B6DB}" type="SERIESNAME">
                      <a:rPr lang="en-US" baseline="0"/>
                      <a:pPr/>
                      <a:t>[SERIES NAME]</a:t>
                    </a:fld>
                    <a:r>
                      <a:rPr lang="en-US" baseline="0"/>
                      <a:t>, </a:t>
                    </a:r>
                    <a:fld id="{B102376E-0D26-4E3E-B74F-B8C51840CB6B}"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39C5-4013-BACC-2645A4EC8590}"/>
                </c:ext>
              </c:extLst>
            </c:dLbl>
            <c:dLbl>
              <c:idx val="1"/>
              <c:tx>
                <c:rich>
                  <a:bodyPr/>
                  <a:lstStyle/>
                  <a:p>
                    <a:fld id="{9BB4E730-6F7E-402E-B3EF-A92AC4772B5A}" type="CELLRANGE">
                      <a:rPr lang="en-US"/>
                      <a:pPr/>
                      <a:t>[CELLRANGE]</a:t>
                    </a:fld>
                    <a:r>
                      <a:rPr lang="en-US" baseline="0"/>
                      <a:t>, </a:t>
                    </a:r>
                    <a:fld id="{10B5BC45-2673-4432-93C6-2203CE74667F}"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5:$AG$15</c:f>
              <c:numCache>
                <c:formatCode>General</c:formatCode>
                <c:ptCount val="2"/>
                <c:pt idx="0">
                  <c:v>6</c:v>
                </c:pt>
                <c:pt idx="1">
                  <c:v>16</c:v>
                </c:pt>
              </c:numCache>
            </c:numRef>
          </c:val>
          <c:smooth val="0"/>
          <c:extLst>
            <c:ext xmlns:c15="http://schemas.microsoft.com/office/drawing/2012/chart" uri="{02D57815-91ED-43cb-92C2-25804820EDAC}">
              <c15:datalabelsRange>
                <c15:f>'Figure 3.18'!$AJ$15:$AK$15</c15:f>
                <c15:dlblRangeCache>
                  <c:ptCount val="2"/>
                  <c:pt idx="0">
                    <c:v> 0.22 </c:v>
                  </c:pt>
                  <c:pt idx="1">
                    <c:v> 0.15 </c:v>
                  </c:pt>
                </c15:dlblRangeCache>
              </c15:datalabelsRange>
            </c:ext>
            <c:ext xmlns:c16="http://schemas.microsoft.com/office/drawing/2014/chart" uri="{C3380CC4-5D6E-409C-BE32-E72D297353CC}">
              <c16:uniqueId val="{00000038-39C5-4013-BACC-2645A4EC8590}"/>
            </c:ext>
          </c:extLst>
        </c:ser>
        <c:ser>
          <c:idx val="20"/>
          <c:order val="20"/>
          <c:tx>
            <c:strRef>
              <c:f>'Figure 3.18'!$AD$16</c:f>
              <c:strCache>
                <c:ptCount val="1"/>
                <c:pt idx="0">
                  <c:v>KOR</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C3B80F31-DD8F-47B2-AED9-9A1BF5BFC7F2}" type="SERIESNAME">
                      <a:rPr lang="en-US" baseline="0"/>
                      <a:pPr/>
                      <a:t>[SERIES NAME]</a:t>
                    </a:fld>
                    <a:r>
                      <a:rPr lang="en-US" baseline="0"/>
                      <a:t>, </a:t>
                    </a:r>
                    <a:fld id="{6B9FE027-D6A6-4F25-9F7D-7ED0CEC5AE5D}"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39C5-4013-BACC-2645A4EC8590}"/>
                </c:ext>
              </c:extLst>
            </c:dLbl>
            <c:dLbl>
              <c:idx val="1"/>
              <c:tx>
                <c:rich>
                  <a:bodyPr/>
                  <a:lstStyle/>
                  <a:p>
                    <a:fld id="{42DCB5CC-3868-45E8-9171-6AB206123A10}" type="CELLRANGE">
                      <a:rPr lang="en-US"/>
                      <a:pPr/>
                      <a:t>[CELLRANGE]</a:t>
                    </a:fld>
                    <a:r>
                      <a:rPr lang="en-US" baseline="0"/>
                      <a:t>, </a:t>
                    </a:r>
                    <a:fld id="{1BEE9229-C0C0-49AB-9B2D-1CD8C61BE432}"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6:$AG$16</c:f>
              <c:numCache>
                <c:formatCode>General</c:formatCode>
                <c:ptCount val="2"/>
                <c:pt idx="0">
                  <c:v>11</c:v>
                </c:pt>
                <c:pt idx="1">
                  <c:v>18</c:v>
                </c:pt>
              </c:numCache>
            </c:numRef>
          </c:val>
          <c:smooth val="0"/>
          <c:extLst>
            <c:ext xmlns:c15="http://schemas.microsoft.com/office/drawing/2012/chart" uri="{02D57815-91ED-43cb-92C2-25804820EDAC}">
              <c15:datalabelsRange>
                <c15:f>'Figure 3.18'!$AJ$16:$AK$16</c15:f>
                <c15:dlblRangeCache>
                  <c:ptCount val="2"/>
                  <c:pt idx="0">
                    <c:v> 0.15 </c:v>
                  </c:pt>
                  <c:pt idx="1">
                    <c:v> 0.14 </c:v>
                  </c:pt>
                </c15:dlblRangeCache>
              </c15:datalabelsRange>
            </c:ext>
            <c:ext xmlns:c16="http://schemas.microsoft.com/office/drawing/2014/chart" uri="{C3380CC4-5D6E-409C-BE32-E72D297353CC}">
              <c16:uniqueId val="{0000003B-39C5-4013-BACC-2645A4EC8590}"/>
            </c:ext>
          </c:extLst>
        </c:ser>
        <c:ser>
          <c:idx val="21"/>
          <c:order val="21"/>
          <c:tx>
            <c:strRef>
              <c:f>'Figure 3.18'!$AD$27</c:f>
              <c:strCache>
                <c:ptCount val="1"/>
                <c:pt idx="0">
                  <c:v>TAP</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EE0EF8C6-2975-4AB2-AD81-EB285240A5AA}" type="SERIESNAME">
                      <a:rPr lang="en-US" baseline="0"/>
                      <a:pPr/>
                      <a:t>[SERIES NAME]</a:t>
                    </a:fld>
                    <a:r>
                      <a:rPr lang="en-US" baseline="0"/>
                      <a:t>, </a:t>
                    </a:r>
                    <a:fld id="{D13BF059-CF9F-4F10-8A43-2DA8E827F85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39C5-4013-BACC-2645A4EC8590}"/>
                </c:ext>
              </c:extLst>
            </c:dLbl>
            <c:dLbl>
              <c:idx val="1"/>
              <c:tx>
                <c:rich>
                  <a:bodyPr/>
                  <a:lstStyle/>
                  <a:p>
                    <a:fld id="{75DDF127-E6BC-4FEA-A954-819C50A7D544}" type="CELLRANGE">
                      <a:rPr lang="en-US"/>
                      <a:pPr/>
                      <a:t>[CELLRANGE]</a:t>
                    </a:fld>
                    <a:r>
                      <a:rPr lang="en-US" baseline="0"/>
                      <a:t>, </a:t>
                    </a:r>
                    <a:fld id="{6FD3D371-29B2-4008-9007-23C78066EEA0}"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7:$AG$27</c:f>
              <c:numCache>
                <c:formatCode>General</c:formatCode>
                <c:ptCount val="2"/>
                <c:pt idx="0">
                  <c:v>3</c:v>
                </c:pt>
                <c:pt idx="1">
                  <c:v>20</c:v>
                </c:pt>
              </c:numCache>
            </c:numRef>
          </c:val>
          <c:smooth val="0"/>
          <c:extLst>
            <c:ext xmlns:c15="http://schemas.microsoft.com/office/drawing/2012/chart" uri="{02D57815-91ED-43cb-92C2-25804820EDAC}">
              <c15:datalabelsRange>
                <c15:f>'Figure 3.18'!$AJ$27:$AK$27</c15:f>
                <c15:dlblRangeCache>
                  <c:ptCount val="2"/>
                  <c:pt idx="0">
                    <c:v> 0.27 </c:v>
                  </c:pt>
                  <c:pt idx="1">
                    <c:v> 0.13 </c:v>
                  </c:pt>
                </c15:dlblRangeCache>
              </c15:datalabelsRange>
            </c:ext>
            <c:ext xmlns:c16="http://schemas.microsoft.com/office/drawing/2014/chart" uri="{C3380CC4-5D6E-409C-BE32-E72D297353CC}">
              <c16:uniqueId val="{0000003E-39C5-4013-BACC-2645A4EC8590}"/>
            </c:ext>
          </c:extLst>
        </c:ser>
        <c:ser>
          <c:idx val="22"/>
          <c:order val="22"/>
          <c:tx>
            <c:strRef>
              <c:f>'Figure 3.18'!$AD$9</c:f>
              <c:strCache>
                <c:ptCount val="1"/>
                <c:pt idx="0">
                  <c:v>FIJ</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A5565A1F-D757-4F4D-A359-C4E0B793B789}" type="SERIESNAME">
                      <a:rPr lang="en-US" baseline="0"/>
                      <a:pPr/>
                      <a:t>[SERIES NAME]</a:t>
                    </a:fld>
                    <a:r>
                      <a:rPr lang="en-US" baseline="0"/>
                      <a:t>, </a:t>
                    </a:r>
                    <a:fld id="{28B637F9-4B26-4B80-B1A2-68982D81453B}"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39C5-4013-BACC-2645A4EC8590}"/>
                </c:ext>
              </c:extLst>
            </c:dLbl>
            <c:dLbl>
              <c:idx val="1"/>
              <c:tx>
                <c:rich>
                  <a:bodyPr/>
                  <a:lstStyle/>
                  <a:p>
                    <a:fld id="{75AF1BF6-8D7B-414A-92AC-98C55D4B7C3A}" type="CELLRANGE">
                      <a:rPr lang="en-US"/>
                      <a:pPr/>
                      <a:t>[CELLRANGE]</a:t>
                    </a:fld>
                    <a:r>
                      <a:rPr lang="en-US" baseline="0"/>
                      <a:t>, </a:t>
                    </a:r>
                    <a:fld id="{C1B1EB81-DDFA-4ED7-A84E-E3A997537F60}"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39C5-4013-BACC-2645A4EC8590}"/>
                </c:ext>
              </c:extLst>
            </c:dLbl>
            <c:spPr>
              <a:solidFill>
                <a:schemeClr val="bg1"/>
              </a:solidFill>
              <a:ln>
                <a:noFill/>
              </a:ln>
              <a:effectLst>
                <a:softEdge rad="3175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9:$AG$9</c:f>
              <c:numCache>
                <c:formatCode>General</c:formatCode>
                <c:ptCount val="2"/>
                <c:pt idx="0">
                  <c:v>13</c:v>
                </c:pt>
                <c:pt idx="1">
                  <c:v>21</c:v>
                </c:pt>
              </c:numCache>
            </c:numRef>
          </c:val>
          <c:smooth val="0"/>
          <c:extLst>
            <c:ext xmlns:c15="http://schemas.microsoft.com/office/drawing/2012/chart" uri="{02D57815-91ED-43cb-92C2-25804820EDAC}">
              <c15:datalabelsRange>
                <c15:f>'Figure 3.18'!$AJ$9:$AK$9</c15:f>
                <c15:dlblRangeCache>
                  <c:ptCount val="2"/>
                  <c:pt idx="0">
                    <c:v> 0.12 </c:v>
                  </c:pt>
                  <c:pt idx="1">
                    <c:v> 0.13 </c:v>
                  </c:pt>
                </c15:dlblRangeCache>
              </c15:datalabelsRange>
            </c:ext>
            <c:ext xmlns:c16="http://schemas.microsoft.com/office/drawing/2014/chart" uri="{C3380CC4-5D6E-409C-BE32-E72D297353CC}">
              <c16:uniqueId val="{00000041-39C5-4013-BACC-2645A4EC8590}"/>
            </c:ext>
          </c:extLst>
        </c:ser>
        <c:ser>
          <c:idx val="23"/>
          <c:order val="23"/>
          <c:tx>
            <c:strRef>
              <c:f>'Figure 3.18'!$AD$19</c:f>
              <c:strCache>
                <c:ptCount val="1"/>
                <c:pt idx="0">
                  <c:v>MLD</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09F387D6-E4B1-49F9-A24E-7AA0EEA4C86A}" type="SERIESNAME">
                      <a:rPr lang="en-US" baseline="0"/>
                      <a:pPr/>
                      <a:t>[SERIES NAME]</a:t>
                    </a:fld>
                    <a:r>
                      <a:rPr lang="en-US" baseline="0"/>
                      <a:t>, </a:t>
                    </a:r>
                    <a:fld id="{51BB23EE-BB73-41CB-B38F-D5BCE59B1EF1}"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39C5-4013-BACC-2645A4EC8590}"/>
                </c:ext>
              </c:extLst>
            </c:dLbl>
            <c:dLbl>
              <c:idx val="1"/>
              <c:tx>
                <c:rich>
                  <a:bodyPr/>
                  <a:lstStyle/>
                  <a:p>
                    <a:fld id="{3B53227C-7251-4EB0-BFCE-FE993CB999FA}" type="CELLRANGE">
                      <a:rPr lang="en-US"/>
                      <a:pPr/>
                      <a:t>[CELLRANGE]</a:t>
                    </a:fld>
                    <a:r>
                      <a:rPr lang="en-US" baseline="0"/>
                      <a:t>, </a:t>
                    </a:r>
                    <a:fld id="{D09D0C40-E324-495C-A2CC-DEE046A63882}"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9:$AG$19</c:f>
              <c:numCache>
                <c:formatCode>General</c:formatCode>
                <c:ptCount val="2"/>
                <c:pt idx="0">
                  <c:v>5</c:v>
                </c:pt>
                <c:pt idx="1">
                  <c:v>12</c:v>
                </c:pt>
              </c:numCache>
            </c:numRef>
          </c:val>
          <c:smooth val="0"/>
          <c:extLst>
            <c:ext xmlns:c15="http://schemas.microsoft.com/office/drawing/2012/chart" uri="{02D57815-91ED-43cb-92C2-25804820EDAC}">
              <c15:datalabelsRange>
                <c15:f>'Figure 3.18'!$AJ$19:$AK$19</c15:f>
                <c15:dlblRangeCache>
                  <c:ptCount val="2"/>
                  <c:pt idx="0">
                    <c:v> 0.27 </c:v>
                  </c:pt>
                  <c:pt idx="1">
                    <c:v> 0.17 </c:v>
                  </c:pt>
                </c15:dlblRangeCache>
              </c15:datalabelsRange>
            </c:ext>
            <c:ext xmlns:c16="http://schemas.microsoft.com/office/drawing/2014/chart" uri="{C3380CC4-5D6E-409C-BE32-E72D297353CC}">
              <c16:uniqueId val="{00000044-39C5-4013-BACC-2645A4EC8590}"/>
            </c:ext>
          </c:extLst>
        </c:ser>
        <c:ser>
          <c:idx val="24"/>
          <c:order val="24"/>
          <c:tx>
            <c:strRef>
              <c:f>'Figure 3.18'!$AD$21</c:f>
              <c:strCache>
                <c:ptCount val="1"/>
                <c:pt idx="0">
                  <c:v>NEP</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50FFCB57-FB3F-4628-ADE1-FD433F520B99}" type="SERIESNAME">
                      <a:rPr lang="en-US" baseline="0"/>
                      <a:pPr/>
                      <a:t>[SERIES NAME]</a:t>
                    </a:fld>
                    <a:r>
                      <a:rPr lang="en-US" baseline="0"/>
                      <a:t>, </a:t>
                    </a:r>
                    <a:fld id="{87C3D041-DDC9-47F3-BD64-4E8809DCA48F}"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39C5-4013-BACC-2645A4EC8590}"/>
                </c:ext>
              </c:extLst>
            </c:dLbl>
            <c:dLbl>
              <c:idx val="1"/>
              <c:tx>
                <c:rich>
                  <a:bodyPr/>
                  <a:lstStyle/>
                  <a:p>
                    <a:fld id="{AF84E299-483A-46A4-9F23-27AF481CCF59}" type="CELLRANGE">
                      <a:rPr lang="en-US"/>
                      <a:pPr/>
                      <a:t>[CELLRANGE]</a:t>
                    </a:fld>
                    <a:r>
                      <a:rPr lang="en-US" baseline="0"/>
                      <a:t>, </a:t>
                    </a:r>
                    <a:fld id="{2D48FCC8-83E7-4F44-A4D5-1C9DCBAD54B3}"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39C5-4013-BACC-2645A4EC8590}"/>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21:$AG$21</c:f>
              <c:numCache>
                <c:formatCode>General</c:formatCode>
                <c:ptCount val="2"/>
                <c:pt idx="0">
                  <c:v>19</c:v>
                </c:pt>
                <c:pt idx="1">
                  <c:v>24</c:v>
                </c:pt>
              </c:numCache>
            </c:numRef>
          </c:val>
          <c:smooth val="0"/>
          <c:extLst>
            <c:ext xmlns:c15="http://schemas.microsoft.com/office/drawing/2012/chart" uri="{02D57815-91ED-43cb-92C2-25804820EDAC}">
              <c15:datalabelsRange>
                <c15:f>'Figure 3.18'!$AJ$21:$AK$21</c15:f>
                <c15:dlblRangeCache>
                  <c:ptCount val="2"/>
                  <c:pt idx="0">
                    <c:v> 0.08 </c:v>
                  </c:pt>
                  <c:pt idx="1">
                    <c:v> 0.09 </c:v>
                  </c:pt>
                </c15:dlblRangeCache>
              </c15:datalabelsRange>
            </c:ext>
            <c:ext xmlns:c16="http://schemas.microsoft.com/office/drawing/2014/chart" uri="{C3380CC4-5D6E-409C-BE32-E72D297353CC}">
              <c16:uniqueId val="{00000047-39C5-4013-BACC-2645A4EC8590}"/>
            </c:ext>
          </c:extLst>
        </c:ser>
        <c:dLbls>
          <c:showLegendKey val="0"/>
          <c:showVal val="0"/>
          <c:showCatName val="0"/>
          <c:showSerName val="0"/>
          <c:showPercent val="0"/>
          <c:showBubbleSize val="0"/>
        </c:dLbls>
        <c:marker val="1"/>
        <c:smooth val="0"/>
        <c:axId val="1862491535"/>
        <c:axId val="1862475727"/>
      </c:lineChart>
      <c:lineChart>
        <c:grouping val="standard"/>
        <c:varyColors val="0"/>
        <c:ser>
          <c:idx val="4"/>
          <c:order val="2"/>
          <c:tx>
            <c:strRef>
              <c:f>'Figure 3.18'!$AD$14</c:f>
              <c:strCache>
                <c:ptCount val="1"/>
                <c:pt idx="0">
                  <c:v>KAZ</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DE8A7539-B078-4631-B272-42AF94239C94}" type="SERIESNAME">
                      <a:rPr lang="en-US" baseline="0"/>
                      <a:pPr/>
                      <a:t>[SERIES NAME]</a:t>
                    </a:fld>
                    <a:r>
                      <a:rPr lang="en-US" baseline="0"/>
                      <a:t>, </a:t>
                    </a:r>
                    <a:fld id="{73F97F9B-E56A-4191-8DC2-C5DF278C8678}"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39C5-4013-BACC-2645A4EC8590}"/>
                </c:ext>
              </c:extLst>
            </c:dLbl>
            <c:dLbl>
              <c:idx val="1"/>
              <c:tx>
                <c:rich>
                  <a:bodyPr/>
                  <a:lstStyle/>
                  <a:p>
                    <a:fld id="{C47ED7F5-C6E1-40F8-A5BF-DE46F1B5850A}" type="CELLRANGE">
                      <a:rPr lang="en-US"/>
                      <a:pPr/>
                      <a:t>[CELLRANGE]</a:t>
                    </a:fld>
                    <a:r>
                      <a:rPr lang="en-US" baseline="0"/>
                      <a:t>, </a:t>
                    </a:r>
                    <a:fld id="{F32D54E1-7558-4E4C-A35D-CD7A6F088500}"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39C5-4013-BACC-2645A4EC8590}"/>
                </c:ext>
              </c:extLst>
            </c:dLbl>
            <c:spPr>
              <a:solidFill>
                <a:srgbClr val="F2F2F2"/>
              </a:solidFill>
              <a:ln>
                <a:noFill/>
              </a:ln>
              <a:effectLst>
                <a:softEdge rad="40640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8'!$AF$4:$AG$4</c:f>
              <c:strCache>
                <c:ptCount val="2"/>
                <c:pt idx="0">
                  <c:v>Backward</c:v>
                </c:pt>
                <c:pt idx="1">
                  <c:v>Forward</c:v>
                </c:pt>
              </c:strCache>
            </c:strRef>
          </c:cat>
          <c:val>
            <c:numRef>
              <c:f>'Figure 3.18'!$AF$14:$AG$14</c:f>
              <c:numCache>
                <c:formatCode>General</c:formatCode>
                <c:ptCount val="2"/>
                <c:pt idx="0">
                  <c:v>12</c:v>
                </c:pt>
                <c:pt idx="1">
                  <c:v>2</c:v>
                </c:pt>
              </c:numCache>
            </c:numRef>
          </c:val>
          <c:smooth val="0"/>
          <c:extLst>
            <c:ext xmlns:c15="http://schemas.microsoft.com/office/drawing/2012/chart" uri="{02D57815-91ED-43cb-92C2-25804820EDAC}">
              <c15:datalabelsRange>
                <c15:f>'Figure 3.18'!$AJ$14:$AK$14</c15:f>
                <c15:dlblRangeCache>
                  <c:ptCount val="2"/>
                  <c:pt idx="0">
                    <c:v> 0.14 </c:v>
                  </c:pt>
                  <c:pt idx="1">
                    <c:v> 0.30 </c:v>
                  </c:pt>
                </c15:dlblRangeCache>
              </c15:datalabelsRange>
            </c:ext>
            <c:ext xmlns:c16="http://schemas.microsoft.com/office/drawing/2014/chart" uri="{C3380CC4-5D6E-409C-BE32-E72D297353CC}">
              <c16:uniqueId val="{0000004A-39C5-4013-BACC-2645A4EC8590}"/>
            </c:ext>
          </c:extLst>
        </c:ser>
        <c:dLbls>
          <c:showLegendKey val="0"/>
          <c:showVal val="0"/>
          <c:showCatName val="0"/>
          <c:showSerName val="0"/>
          <c:showPercent val="0"/>
          <c:showBubbleSize val="0"/>
        </c:dLbls>
        <c:marker val="1"/>
        <c:smooth val="0"/>
        <c:axId val="1364379999"/>
        <c:axId val="1364379583"/>
      </c:lineChart>
      <c:catAx>
        <c:axId val="1862491535"/>
        <c:scaling>
          <c:orientation val="minMax"/>
        </c:scaling>
        <c:delete val="0"/>
        <c:axPos val="t"/>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862475727"/>
        <c:crosses val="autoZero"/>
        <c:auto val="1"/>
        <c:lblAlgn val="ctr"/>
        <c:lblOffset val="200"/>
        <c:noMultiLvlLbl val="0"/>
      </c:catAx>
      <c:valAx>
        <c:axId val="1862475727"/>
        <c:scaling>
          <c:orientation val="maxMin"/>
          <c:max val="25"/>
          <c:min val="1"/>
        </c:scaling>
        <c:delete val="1"/>
        <c:axPos val="l"/>
        <c:majorGridlines>
          <c:spPr>
            <a:ln w="9525" cap="flat" cmpd="sng" algn="ctr">
              <a:noFill/>
              <a:round/>
            </a:ln>
            <a:effectLst/>
          </c:spPr>
        </c:majorGridlines>
        <c:numFmt formatCode="General" sourceLinked="1"/>
        <c:majorTickMark val="out"/>
        <c:minorTickMark val="none"/>
        <c:tickLblPos val="nextTo"/>
        <c:crossAx val="1862491535"/>
        <c:crosses val="autoZero"/>
        <c:crossBetween val="between"/>
        <c:majorUnit val="1"/>
      </c:valAx>
      <c:valAx>
        <c:axId val="1364379583"/>
        <c:scaling>
          <c:orientation val="maxMin"/>
          <c:max val="25"/>
          <c:min val="1"/>
        </c:scaling>
        <c:delete val="1"/>
        <c:axPos val="r"/>
        <c:numFmt formatCode="General" sourceLinked="1"/>
        <c:majorTickMark val="out"/>
        <c:minorTickMark val="none"/>
        <c:tickLblPos val="nextTo"/>
        <c:crossAx val="1364379999"/>
        <c:crosses val="max"/>
        <c:crossBetween val="between"/>
        <c:majorUnit val="1"/>
        <c:minorUnit val="1"/>
      </c:valAx>
      <c:catAx>
        <c:axId val="1364379999"/>
        <c:scaling>
          <c:orientation val="minMax"/>
        </c:scaling>
        <c:delete val="1"/>
        <c:axPos val="t"/>
        <c:numFmt formatCode="General" sourceLinked="1"/>
        <c:majorTickMark val="out"/>
        <c:minorTickMark val="none"/>
        <c:tickLblPos val="nextTo"/>
        <c:crossAx val="1364379583"/>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908593186857928E-2"/>
          <c:y val="4.7480791700598372E-2"/>
          <c:w val="0.84818281362628412"/>
          <c:h val="0.88823940284479197"/>
        </c:manualLayout>
      </c:layout>
      <c:lineChart>
        <c:grouping val="standard"/>
        <c:varyColors val="0"/>
        <c:ser>
          <c:idx val="24"/>
          <c:order val="0"/>
          <c:tx>
            <c:strRef>
              <c:f>'Figure 3.19'!$Y$34</c:f>
              <c:strCache>
                <c:ptCount val="1"/>
                <c:pt idx="0">
                  <c:v>East Asia</c:v>
                </c:pt>
              </c:strCache>
            </c:strRef>
          </c:tx>
          <c:spPr>
            <a:ln w="28575" cap="rnd">
              <a:solidFill>
                <a:srgbClr val="E9532B"/>
              </a:solidFill>
              <a:round/>
            </a:ln>
            <a:effectLst/>
          </c:spPr>
          <c:marker>
            <c:symbol val="circle"/>
            <c:size val="5"/>
            <c:spPr>
              <a:solidFill>
                <a:srgbClr val="E9532B"/>
              </a:solidFill>
              <a:ln w="9525">
                <a:noFill/>
              </a:ln>
              <a:effectLst/>
            </c:spPr>
          </c:marker>
          <c:val>
            <c:numRef>
              <c:f>'Figure 3.19'!$Z$34</c:f>
              <c:numCache>
                <c:formatCode>General</c:formatCode>
                <c:ptCount val="1"/>
                <c:pt idx="0">
                  <c:v>3</c:v>
                </c:pt>
              </c:numCache>
            </c:numRef>
          </c:val>
          <c:smooth val="0"/>
          <c:extLst>
            <c:ext xmlns:c16="http://schemas.microsoft.com/office/drawing/2014/chart" uri="{C3380CC4-5D6E-409C-BE32-E72D297353CC}">
              <c16:uniqueId val="{00000000-3B9E-41E6-A0EB-B5DE9D137792}"/>
            </c:ext>
          </c:extLst>
        </c:ser>
        <c:ser>
          <c:idx val="0"/>
          <c:order val="1"/>
          <c:tx>
            <c:strRef>
              <c:f>'Figure 3.19'!$Y$35</c:f>
              <c:strCache>
                <c:ptCount val="1"/>
                <c:pt idx="0">
                  <c:v>South and Central Asia</c:v>
                </c:pt>
              </c:strCache>
            </c:strRef>
          </c:tx>
          <c:spPr>
            <a:ln w="28575" cap="rnd">
              <a:solidFill>
                <a:srgbClr val="8DC63F"/>
              </a:solidFill>
              <a:round/>
            </a:ln>
            <a:effectLst/>
          </c:spPr>
          <c:marker>
            <c:symbol val="circle"/>
            <c:size val="5"/>
            <c:spPr>
              <a:solidFill>
                <a:srgbClr val="8DC63F"/>
              </a:solidFill>
              <a:ln w="9525">
                <a:noFill/>
              </a:ln>
              <a:effectLst/>
            </c:spPr>
          </c:marker>
          <c:val>
            <c:numRef>
              <c:f>'Figure 3.19'!$Z$35</c:f>
              <c:numCache>
                <c:formatCode>General</c:formatCode>
                <c:ptCount val="1"/>
                <c:pt idx="0">
                  <c:v>2</c:v>
                </c:pt>
              </c:numCache>
            </c:numRef>
          </c:val>
          <c:smooth val="0"/>
          <c:extLst>
            <c:ext xmlns:c16="http://schemas.microsoft.com/office/drawing/2014/chart" uri="{C3380CC4-5D6E-409C-BE32-E72D297353CC}">
              <c16:uniqueId val="{00000001-3B9E-41E6-A0EB-B5DE9D137792}"/>
            </c:ext>
          </c:extLst>
        </c:ser>
        <c:ser>
          <c:idx val="1"/>
          <c:order val="2"/>
          <c:tx>
            <c:strRef>
              <c:f>'Figure 3.19'!$Y$36</c:f>
              <c:strCache>
                <c:ptCount val="1"/>
                <c:pt idx="0">
                  <c:v>Southeast Asia and the Pacific</c:v>
                </c:pt>
              </c:strCache>
            </c:strRef>
          </c:tx>
          <c:spPr>
            <a:ln w="28575" cap="rnd">
              <a:solidFill>
                <a:srgbClr val="007DB7"/>
              </a:solidFill>
              <a:round/>
            </a:ln>
            <a:effectLst/>
          </c:spPr>
          <c:marker>
            <c:symbol val="circle"/>
            <c:size val="5"/>
            <c:spPr>
              <a:solidFill>
                <a:srgbClr val="007DB7"/>
              </a:solidFill>
              <a:ln w="9525">
                <a:noFill/>
              </a:ln>
              <a:effectLst/>
            </c:spPr>
          </c:marker>
          <c:val>
            <c:numRef>
              <c:f>'Figure 3.19'!$Z$36</c:f>
              <c:numCache>
                <c:formatCode>General</c:formatCode>
                <c:ptCount val="1"/>
                <c:pt idx="0">
                  <c:v>1</c:v>
                </c:pt>
              </c:numCache>
            </c:numRef>
          </c:val>
          <c:smooth val="0"/>
          <c:extLst>
            <c:ext xmlns:c16="http://schemas.microsoft.com/office/drawing/2014/chart" uri="{C3380CC4-5D6E-409C-BE32-E72D297353CC}">
              <c16:uniqueId val="{00000002-3B9E-41E6-A0EB-B5DE9D137792}"/>
            </c:ext>
          </c:extLst>
        </c:ser>
        <c:dLbls>
          <c:showLegendKey val="0"/>
          <c:showVal val="0"/>
          <c:showCatName val="0"/>
          <c:showSerName val="0"/>
          <c:showPercent val="0"/>
          <c:showBubbleSize val="0"/>
        </c:dLbls>
        <c:marker val="1"/>
        <c:smooth val="0"/>
        <c:axId val="1862491535"/>
        <c:axId val="1862475727"/>
      </c:lineChart>
      <c:catAx>
        <c:axId val="1862491535"/>
        <c:scaling>
          <c:orientation val="minMax"/>
        </c:scaling>
        <c:delete val="1"/>
        <c:axPos val="t"/>
        <c:numFmt formatCode="General" sourceLinked="1"/>
        <c:majorTickMark val="none"/>
        <c:minorTickMark val="none"/>
        <c:tickLblPos val="nextTo"/>
        <c:crossAx val="1862475727"/>
        <c:crosses val="autoZero"/>
        <c:auto val="1"/>
        <c:lblAlgn val="ctr"/>
        <c:lblOffset val="100"/>
        <c:noMultiLvlLbl val="0"/>
      </c:catAx>
      <c:valAx>
        <c:axId val="1862475727"/>
        <c:scaling>
          <c:orientation val="maxMin"/>
          <c:max val="25"/>
        </c:scaling>
        <c:delete val="1"/>
        <c:axPos val="l"/>
        <c:numFmt formatCode="General" sourceLinked="1"/>
        <c:majorTickMark val="none"/>
        <c:minorTickMark val="none"/>
        <c:tickLblPos val="nextTo"/>
        <c:crossAx val="1862491535"/>
        <c:crosses val="autoZero"/>
        <c:crossBetween val="between"/>
        <c:majorUnit val="1"/>
      </c:valAx>
      <c:spPr>
        <a:noFill/>
        <a:ln w="25400">
          <a:noFill/>
        </a:ln>
        <a:effectLst/>
      </c:spPr>
    </c:plotArea>
    <c:legend>
      <c:legendPos val="b"/>
      <c:layout>
        <c:manualLayout>
          <c:xMode val="edge"/>
          <c:yMode val="edge"/>
          <c:x val="0"/>
          <c:y val="0"/>
          <c:w val="1"/>
          <c:h val="1"/>
        </c:manualLayout>
      </c:layout>
      <c:overlay val="1"/>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100" b="1" i="0" baseline="0">
                <a:effectLst/>
              </a:rPr>
              <a:t>c. East Asia</a:t>
            </a:r>
            <a:endParaRPr lang="en-PH" sz="11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447331781474262"/>
          <c:y val="0.15181187034450125"/>
          <c:w val="0.81557022291976244"/>
          <c:h val="0.59290379754191247"/>
        </c:manualLayout>
      </c:layout>
      <c:barChart>
        <c:barDir val="bar"/>
        <c:grouping val="percentStacked"/>
        <c:varyColors val="0"/>
        <c:ser>
          <c:idx val="0"/>
          <c:order val="0"/>
          <c:tx>
            <c:strRef>
              <c:f>'Figure 2.2'!$O$6</c:f>
              <c:strCache>
                <c:ptCount val="1"/>
                <c:pt idx="0">
                  <c:v>Primary</c:v>
                </c:pt>
              </c:strCache>
            </c:strRef>
          </c:tx>
          <c:spPr>
            <a:solidFill>
              <a:srgbClr val="00B6C9"/>
            </a:solidFill>
            <a:ln>
              <a:noFill/>
            </a:ln>
            <a:effectLst/>
          </c:spPr>
          <c:invertIfNegative val="0"/>
          <c:dLbls>
            <c:delete val="1"/>
          </c:dLbls>
          <c:cat>
            <c:strRef>
              <c:f>'Figure 2.2'!$N$96:$N$107</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2'!$O$96:$O$107</c:f>
              <c:numCache>
                <c:formatCode>_("$"* #,##0_);_("$"* \(#,##0\);_("$"* "-"??_);_(@_)</c:formatCode>
                <c:ptCount val="12"/>
                <c:pt idx="0">
                  <c:v>267.91835956166182</c:v>
                </c:pt>
                <c:pt idx="1">
                  <c:v>259.11699117772673</c:v>
                </c:pt>
                <c:pt idx="2">
                  <c:v>70446.74354374659</c:v>
                </c:pt>
                <c:pt idx="3">
                  <c:v>67206.591875983286</c:v>
                </c:pt>
                <c:pt idx="4">
                  <c:v>29396.193422342247</c:v>
                </c:pt>
                <c:pt idx="5">
                  <c:v>31323.44698403847</c:v>
                </c:pt>
                <c:pt idx="6">
                  <c:v>4969.4186618538779</c:v>
                </c:pt>
                <c:pt idx="7">
                  <c:v>4601.6178362672918</c:v>
                </c:pt>
                <c:pt idx="8">
                  <c:v>1416865.8856766012</c:v>
                </c:pt>
                <c:pt idx="9">
                  <c:v>1523614.6192052071</c:v>
                </c:pt>
                <c:pt idx="10">
                  <c:v>10849.031009364098</c:v>
                </c:pt>
                <c:pt idx="11">
                  <c:v>11957.780828974774</c:v>
                </c:pt>
              </c:numCache>
            </c:numRef>
          </c:val>
          <c:extLst>
            <c:ext xmlns:c16="http://schemas.microsoft.com/office/drawing/2014/chart" uri="{C3380CC4-5D6E-409C-BE32-E72D297353CC}">
              <c16:uniqueId val="{00000000-6110-1046-8A8C-7EC8389B55CA}"/>
            </c:ext>
          </c:extLst>
        </c:ser>
        <c:ser>
          <c:idx val="1"/>
          <c:order val="1"/>
          <c:tx>
            <c:strRef>
              <c:f>'Figure 2.2'!$P$6</c:f>
              <c:strCache>
                <c:ptCount val="1"/>
                <c:pt idx="0">
                  <c:v>Low tech</c:v>
                </c:pt>
              </c:strCache>
            </c:strRef>
          </c:tx>
          <c:spPr>
            <a:solidFill>
              <a:srgbClr val="8DC63F"/>
            </a:solidFill>
            <a:ln>
              <a:noFill/>
            </a:ln>
            <a:effectLst/>
          </c:spPr>
          <c:invertIfNegative val="0"/>
          <c:dLbls>
            <c:delete val="1"/>
          </c:dLbls>
          <c:cat>
            <c:strRef>
              <c:f>'Figure 2.2'!$N$96:$N$107</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2'!$P$96:$P$107</c:f>
              <c:numCache>
                <c:formatCode>_("$"* #,##0_);_("$"* \(#,##0\);_("$"* "-"??_);_(@_)</c:formatCode>
                <c:ptCount val="12"/>
                <c:pt idx="0">
                  <c:v>22424.343561836908</c:v>
                </c:pt>
                <c:pt idx="1">
                  <c:v>21558.026173192378</c:v>
                </c:pt>
                <c:pt idx="2">
                  <c:v>729750.60170958703</c:v>
                </c:pt>
                <c:pt idx="3">
                  <c:v>714790.7353983249</c:v>
                </c:pt>
                <c:pt idx="4">
                  <c:v>231807.29902359797</c:v>
                </c:pt>
                <c:pt idx="5">
                  <c:v>235225.28545649664</c:v>
                </c:pt>
                <c:pt idx="6">
                  <c:v>1944.109082425626</c:v>
                </c:pt>
                <c:pt idx="7">
                  <c:v>1938.4892478377074</c:v>
                </c:pt>
                <c:pt idx="8">
                  <c:v>2762324.0699397549</c:v>
                </c:pt>
                <c:pt idx="9">
                  <c:v>2805727.6478595748</c:v>
                </c:pt>
                <c:pt idx="10">
                  <c:v>53164.444629124439</c:v>
                </c:pt>
                <c:pt idx="11">
                  <c:v>64908.482359155329</c:v>
                </c:pt>
              </c:numCache>
            </c:numRef>
          </c:val>
          <c:extLst>
            <c:ext xmlns:c16="http://schemas.microsoft.com/office/drawing/2014/chart" uri="{C3380CC4-5D6E-409C-BE32-E72D297353CC}">
              <c16:uniqueId val="{00000001-6110-1046-8A8C-7EC8389B55CA}"/>
            </c:ext>
          </c:extLst>
        </c:ser>
        <c:ser>
          <c:idx val="2"/>
          <c:order val="2"/>
          <c:tx>
            <c:strRef>
              <c:f>'Figure 2.2'!$Q$6</c:f>
              <c:strCache>
                <c:ptCount val="1"/>
                <c:pt idx="0">
                  <c:v>High and medium tech</c:v>
                </c:pt>
              </c:strCache>
            </c:strRef>
          </c:tx>
          <c:spPr>
            <a:solidFill>
              <a:srgbClr val="F2E600"/>
            </a:solidFill>
            <a:ln>
              <a:noFill/>
            </a:ln>
            <a:effectLst/>
          </c:spPr>
          <c:invertIfNegative val="0"/>
          <c:dLbls>
            <c:delete val="1"/>
          </c:dLbls>
          <c:cat>
            <c:strRef>
              <c:f>'Figure 2.2'!$N$96:$N$107</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2'!$Q$96:$Q$107</c:f>
              <c:numCache>
                <c:formatCode>_("$"* #,##0_);_("$"* \(#,##0\);_("$"* "-"??_);_(@_)</c:formatCode>
                <c:ptCount val="12"/>
                <c:pt idx="0">
                  <c:v>581.71535950074497</c:v>
                </c:pt>
                <c:pt idx="1">
                  <c:v>569.44446107072963</c:v>
                </c:pt>
                <c:pt idx="2">
                  <c:v>689191.97884030419</c:v>
                </c:pt>
                <c:pt idx="3">
                  <c:v>664203.75842046354</c:v>
                </c:pt>
                <c:pt idx="4">
                  <c:v>371679.14492397837</c:v>
                </c:pt>
                <c:pt idx="5">
                  <c:v>360347.09981376096</c:v>
                </c:pt>
                <c:pt idx="6">
                  <c:v>469.97641931123394</c:v>
                </c:pt>
                <c:pt idx="7">
                  <c:v>497.12645886109709</c:v>
                </c:pt>
                <c:pt idx="8">
                  <c:v>2421153.0255703316</c:v>
                </c:pt>
                <c:pt idx="9">
                  <c:v>2441247.5880076811</c:v>
                </c:pt>
                <c:pt idx="10">
                  <c:v>166183.1336975882</c:v>
                </c:pt>
                <c:pt idx="11">
                  <c:v>182957.91014733384</c:v>
                </c:pt>
              </c:numCache>
            </c:numRef>
          </c:val>
          <c:extLst>
            <c:ext xmlns:c16="http://schemas.microsoft.com/office/drawing/2014/chart" uri="{C3380CC4-5D6E-409C-BE32-E72D297353CC}">
              <c16:uniqueId val="{00000002-6110-1046-8A8C-7EC8389B55CA}"/>
            </c:ext>
          </c:extLst>
        </c:ser>
        <c:ser>
          <c:idx val="3"/>
          <c:order val="3"/>
          <c:tx>
            <c:strRef>
              <c:f>'Figure 2.2'!$R$6</c:f>
              <c:strCache>
                <c:ptCount val="1"/>
                <c:pt idx="0">
                  <c:v>Business services</c:v>
                </c:pt>
              </c:strCache>
            </c:strRef>
          </c:tx>
          <c:spPr>
            <a:solidFill>
              <a:srgbClr val="E9532B"/>
            </a:solidFill>
            <a:ln>
              <a:noFill/>
            </a:ln>
            <a:effectLst/>
          </c:spPr>
          <c:invertIfNegative val="0"/>
          <c:dLbls>
            <c:delete val="1"/>
          </c:dLbls>
          <c:cat>
            <c:strRef>
              <c:f>'Figure 2.2'!$N$96:$N$107</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2'!$R$96:$R$107</c:f>
              <c:numCache>
                <c:formatCode>_("$"* #,##0_);_("$"* \(#,##0\);_("$"* "-"??_);_(@_)</c:formatCode>
                <c:ptCount val="12"/>
                <c:pt idx="0">
                  <c:v>262379.49463648262</c:v>
                </c:pt>
                <c:pt idx="1">
                  <c:v>253200.2539468281</c:v>
                </c:pt>
                <c:pt idx="2">
                  <c:v>2452740.0661301278</c:v>
                </c:pt>
                <c:pt idx="3">
                  <c:v>2412938.8269271879</c:v>
                </c:pt>
                <c:pt idx="4">
                  <c:v>636784.29868463427</c:v>
                </c:pt>
                <c:pt idx="5">
                  <c:v>625866.66126648185</c:v>
                </c:pt>
                <c:pt idx="6">
                  <c:v>4297.3617479396426</c:v>
                </c:pt>
                <c:pt idx="7">
                  <c:v>3809.5977131682821</c:v>
                </c:pt>
                <c:pt idx="8">
                  <c:v>5263360.6421733527</c:v>
                </c:pt>
                <c:pt idx="9">
                  <c:v>5444516.1762463255</c:v>
                </c:pt>
                <c:pt idx="10">
                  <c:v>263975.1535733802</c:v>
                </c:pt>
                <c:pt idx="11">
                  <c:v>282835.61032599374</c:v>
                </c:pt>
              </c:numCache>
            </c:numRef>
          </c:val>
          <c:extLst>
            <c:ext xmlns:c16="http://schemas.microsoft.com/office/drawing/2014/chart" uri="{C3380CC4-5D6E-409C-BE32-E72D297353CC}">
              <c16:uniqueId val="{00000003-6110-1046-8A8C-7EC8389B55CA}"/>
            </c:ext>
          </c:extLst>
        </c:ser>
        <c:ser>
          <c:idx val="4"/>
          <c:order val="4"/>
          <c:tx>
            <c:strRef>
              <c:f>'Figure 2.2'!$S$6</c:f>
              <c:strCache>
                <c:ptCount val="1"/>
                <c:pt idx="0">
                  <c:v>Public and personal services</c:v>
                </c:pt>
              </c:strCache>
            </c:strRef>
          </c:tx>
          <c:spPr>
            <a:solidFill>
              <a:srgbClr val="FDB515"/>
            </a:solidFill>
            <a:ln>
              <a:noFill/>
            </a:ln>
            <a:effectLst/>
          </c:spPr>
          <c:invertIfNegative val="0"/>
          <c:dLbls>
            <c:delete val="1"/>
          </c:dLbls>
          <c:cat>
            <c:strRef>
              <c:f>'Figure 2.2'!$N$96:$N$107</c:f>
              <c:strCache>
                <c:ptCount val="12"/>
                <c:pt idx="0">
                  <c:v>HKG (2019)</c:v>
                </c:pt>
                <c:pt idx="1">
                  <c:v>HKG (2020)</c:v>
                </c:pt>
                <c:pt idx="2">
                  <c:v>JPN (2019)</c:v>
                </c:pt>
                <c:pt idx="3">
                  <c:v>JPN (2020)</c:v>
                </c:pt>
                <c:pt idx="4">
                  <c:v>KOR (2019)</c:v>
                </c:pt>
                <c:pt idx="5">
                  <c:v>KOR (2020)</c:v>
                </c:pt>
                <c:pt idx="6">
                  <c:v>MON (2019)</c:v>
                </c:pt>
                <c:pt idx="7">
                  <c:v>MON (2020)</c:v>
                </c:pt>
                <c:pt idx="8">
                  <c:v>PRC (2019)</c:v>
                </c:pt>
                <c:pt idx="9">
                  <c:v>PRC (2020)</c:v>
                </c:pt>
                <c:pt idx="10">
                  <c:v>TAP (2019)</c:v>
                </c:pt>
                <c:pt idx="11">
                  <c:v>TAP (2020)</c:v>
                </c:pt>
              </c:strCache>
            </c:strRef>
          </c:cat>
          <c:val>
            <c:numRef>
              <c:f>'Figure 2.2'!$S$96:$S$107</c:f>
              <c:numCache>
                <c:formatCode>_("$"* #,##0_);_("$"* \(#,##0\);_("$"* "-"??_);_(@_)</c:formatCode>
                <c:ptCount val="12"/>
                <c:pt idx="0">
                  <c:v>69272.831553744472</c:v>
                </c:pt>
                <c:pt idx="1">
                  <c:v>66629.888462548319</c:v>
                </c:pt>
                <c:pt idx="2">
                  <c:v>1206652.5582544061</c:v>
                </c:pt>
                <c:pt idx="3">
                  <c:v>1189548.5352994511</c:v>
                </c:pt>
                <c:pt idx="4">
                  <c:v>320215.99829715351</c:v>
                </c:pt>
                <c:pt idx="5">
                  <c:v>321212.51750477857</c:v>
                </c:pt>
                <c:pt idx="6">
                  <c:v>1585.928897775628</c:v>
                </c:pt>
                <c:pt idx="7">
                  <c:v>1688.4540468421721</c:v>
                </c:pt>
                <c:pt idx="8">
                  <c:v>2412930.2406052295</c:v>
                </c:pt>
                <c:pt idx="9">
                  <c:v>2509333.0991159929</c:v>
                </c:pt>
                <c:pt idx="10">
                  <c:v>104522.45747373854</c:v>
                </c:pt>
                <c:pt idx="11">
                  <c:v>112310.80970462746</c:v>
                </c:pt>
              </c:numCache>
            </c:numRef>
          </c:val>
          <c:extLst>
            <c:ext xmlns:c16="http://schemas.microsoft.com/office/drawing/2014/chart" uri="{C3380CC4-5D6E-409C-BE32-E72D297353CC}">
              <c16:uniqueId val="{00000004-6110-1046-8A8C-7EC8389B55CA}"/>
            </c:ext>
          </c:extLst>
        </c:ser>
        <c:dLbls>
          <c:dLblPos val="ctr"/>
          <c:showLegendKey val="0"/>
          <c:showVal val="1"/>
          <c:showCatName val="0"/>
          <c:showSerName val="0"/>
          <c:showPercent val="0"/>
          <c:showBubbleSize val="0"/>
        </c:dLbls>
        <c:gapWidth val="150"/>
        <c:overlap val="100"/>
        <c:axId val="287711071"/>
        <c:axId val="276480623"/>
      </c:barChart>
      <c:catAx>
        <c:axId val="287711071"/>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76480623"/>
        <c:crosses val="autoZero"/>
        <c:auto val="1"/>
        <c:lblAlgn val="ctr"/>
        <c:lblOffset val="100"/>
        <c:noMultiLvlLbl val="0"/>
      </c:catAx>
      <c:valAx>
        <c:axId val="27648062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7711071"/>
        <c:crosses val="autoZero"/>
        <c:crossBetween val="between"/>
      </c:valAx>
      <c:spPr>
        <a:noFill/>
        <a:ln>
          <a:noFill/>
        </a:ln>
        <a:effectLst/>
      </c:spPr>
    </c:plotArea>
    <c:legend>
      <c:legendPos val="b"/>
      <c:layout>
        <c:manualLayout>
          <c:xMode val="edge"/>
          <c:yMode val="edge"/>
          <c:x val="0.11743773573217607"/>
          <c:y val="0.85342623290509734"/>
          <c:w val="0.84493698870610301"/>
          <c:h val="6.995406824146981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0" i="0" u="none" strike="noStrike" kern="1200" spc="0" baseline="0">
                <a:solidFill>
                  <a:schemeClr val="tx1">
                    <a:lumMod val="65000"/>
                    <a:lumOff val="35000"/>
                  </a:schemeClr>
                </a:solidFill>
                <a:latin typeface="+mn-lt"/>
                <a:ea typeface="+mn-ea"/>
                <a:cs typeface="+mn-cs"/>
              </a:defRPr>
            </a:pPr>
            <a:r>
              <a:rPr lang="en-PH" sz="1100">
                <a:latin typeface="Ideal Sans Light" pitchFamily="50" charset="0"/>
                <a:cs typeface="Ideal Sans Light" pitchFamily="50" charset="0"/>
              </a:rPr>
              <a:t>2019</a:t>
            </a:r>
          </a:p>
        </c:rich>
      </c:tx>
      <c:layout>
        <c:manualLayout>
          <c:xMode val="edge"/>
          <c:yMode val="edge"/>
          <c:x val="0.43695093795093787"/>
          <c:y val="3.234749665563097E-2"/>
        </c:manualLayout>
      </c:layout>
      <c:overlay val="0"/>
      <c:spPr>
        <a:noFill/>
        <a:ln>
          <a:noFill/>
        </a:ln>
        <a:effectLst/>
      </c:spPr>
      <c:txPr>
        <a:bodyPr rot="0" spcFirstLastPara="1" vertOverflow="ellipsis" vert="horz" wrap="square" anchor="ctr" anchorCtr="1"/>
        <a:lstStyle/>
        <a:p>
          <a:pPr algn="ct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1.1767316017316024E-2"/>
          <c:y val="0.13795781401371571"/>
          <c:w val="0.9764657287157289"/>
          <c:h val="0.83277525909979355"/>
        </c:manualLayout>
      </c:layout>
      <c:lineChart>
        <c:grouping val="standard"/>
        <c:varyColors val="0"/>
        <c:ser>
          <c:idx val="1"/>
          <c:order val="0"/>
          <c:tx>
            <c:strRef>
              <c:f>'Figure 3.19'!$X$53</c:f>
              <c:strCache>
                <c:ptCount val="1"/>
                <c:pt idx="0">
                  <c:v>MAL</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EDEED44A-A122-4478-BB66-7D2BAC4F6916}" type="SERIESNAME">
                      <a:rPr lang="en-US" baseline="0"/>
                      <a:pPr/>
                      <a:t>[SERIES NAME]</a:t>
                    </a:fld>
                    <a:r>
                      <a:rPr lang="en-US" baseline="0"/>
                      <a:t>; </a:t>
                    </a:r>
                    <a:fld id="{89D30BE7-03E0-4DCF-845D-1BB00EABA9AF}" type="CELLRANGE">
                      <a:rPr lang="en-US" baseline="0"/>
                      <a:pPr/>
                      <a:t>[CELLRANGE]</a:t>
                    </a:fld>
                    <a:endParaRPr lang="en-US" baseline="0"/>
                  </a:p>
                </c:rich>
              </c:tx>
              <c:dLblPos val="l"/>
              <c:showLegendKey val="0"/>
              <c:showVal val="0"/>
              <c:showCatName val="0"/>
              <c:showSerName val="1"/>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7CA4-4F37-88E1-A0D0C0AEC867}"/>
                </c:ext>
              </c:extLst>
            </c:dLbl>
            <c:dLbl>
              <c:idx val="1"/>
              <c:tx>
                <c:rich>
                  <a:bodyPr/>
                  <a:lstStyle/>
                  <a:p>
                    <a:fld id="{1A916C73-8AFE-4FCF-A8B6-9C8B35492DBC}" type="CELLRANGE">
                      <a:rPr lang="en-US"/>
                      <a:pPr/>
                      <a:t>[CELLRANGE]</a:t>
                    </a:fld>
                    <a:r>
                      <a:rPr lang="en-US" baseline="0"/>
                      <a:t>; </a:t>
                    </a:r>
                    <a:fld id="{FE3DE6C3-0661-4FE9-9E1A-F54F733ABD08}"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3:$AA$53</c:f>
              <c:numCache>
                <c:formatCode>General</c:formatCode>
                <c:ptCount val="2"/>
                <c:pt idx="0">
                  <c:v>10</c:v>
                </c:pt>
                <c:pt idx="1">
                  <c:v>6</c:v>
                </c:pt>
              </c:numCache>
            </c:numRef>
          </c:val>
          <c:smooth val="0"/>
          <c:extLst>
            <c:ext xmlns:c15="http://schemas.microsoft.com/office/drawing/2012/chart" uri="{02D57815-91ED-43cb-92C2-25804820EDAC}">
              <c15:datalabelsRange>
                <c15:f>'Figure 3.19'!$AD$53:$AE$53</c15:f>
                <c15:dlblRangeCache>
                  <c:ptCount val="2"/>
                  <c:pt idx="0">
                    <c:v> 0.29 </c:v>
                  </c:pt>
                  <c:pt idx="1">
                    <c:v> 0.15 </c:v>
                  </c:pt>
                </c15:dlblRangeCache>
              </c15:datalabelsRange>
            </c:ext>
            <c:ext xmlns:c16="http://schemas.microsoft.com/office/drawing/2014/chart" uri="{C3380CC4-5D6E-409C-BE32-E72D297353CC}">
              <c16:uniqueId val="{00000002-7CA4-4F37-88E1-A0D0C0AEC867}"/>
            </c:ext>
          </c:extLst>
        </c:ser>
        <c:ser>
          <c:idx val="3"/>
          <c:order val="1"/>
          <c:tx>
            <c:strRef>
              <c:f>'Figure 3.19'!$X$47</c:f>
              <c:strCache>
                <c:ptCount val="1"/>
                <c:pt idx="0">
                  <c:v>INO</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7D53278A-3929-4E90-A485-455BC64AC48E}" type="SERIESNAME">
                      <a:rPr lang="en-US" baseline="0"/>
                      <a:pPr/>
                      <a:t>[SERIES NAME]</a:t>
                    </a:fld>
                    <a:r>
                      <a:rPr lang="en-US" baseline="0"/>
                      <a:t>, </a:t>
                    </a:r>
                    <a:fld id="{391764E9-3B56-4297-B592-93726FEE24C7}"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CA4-4F37-88E1-A0D0C0AEC867}"/>
                </c:ext>
              </c:extLst>
            </c:dLbl>
            <c:dLbl>
              <c:idx val="1"/>
              <c:tx>
                <c:rich>
                  <a:bodyPr/>
                  <a:lstStyle/>
                  <a:p>
                    <a:fld id="{C2689331-C661-4352-8582-3F9DA5CF46F3}" type="CELLRANGE">
                      <a:rPr lang="en-US"/>
                      <a:pPr/>
                      <a:t>[CELLRANGE]</a:t>
                    </a:fld>
                    <a:r>
                      <a:rPr lang="en-US" baseline="0"/>
                      <a:t>, </a:t>
                    </a:r>
                    <a:fld id="{B31A2AD7-1BAD-4519-B966-43E789702A93}"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7:$AA$47</c:f>
              <c:numCache>
                <c:formatCode>General</c:formatCode>
                <c:ptCount val="2"/>
                <c:pt idx="0">
                  <c:v>17</c:v>
                </c:pt>
                <c:pt idx="1">
                  <c:v>7</c:v>
                </c:pt>
              </c:numCache>
            </c:numRef>
          </c:val>
          <c:smooth val="0"/>
          <c:extLst>
            <c:ext xmlns:c15="http://schemas.microsoft.com/office/drawing/2012/chart" uri="{02D57815-91ED-43cb-92C2-25804820EDAC}">
              <c15:datalabelsRange>
                <c15:f>'Figure 3.19'!$AD$47:$AE$47</c15:f>
                <c15:dlblRangeCache>
                  <c:ptCount val="2"/>
                  <c:pt idx="0">
                    <c:v> 0.21 </c:v>
                  </c:pt>
                  <c:pt idx="1">
                    <c:v> 0.14 </c:v>
                  </c:pt>
                </c15:dlblRangeCache>
              </c15:datalabelsRange>
            </c:ext>
            <c:ext xmlns:c16="http://schemas.microsoft.com/office/drawing/2014/chart" uri="{C3380CC4-5D6E-409C-BE32-E72D297353CC}">
              <c16:uniqueId val="{00000005-7CA4-4F37-88E1-A0D0C0AEC867}"/>
            </c:ext>
          </c:extLst>
        </c:ser>
        <c:ser>
          <c:idx val="5"/>
          <c:order val="3"/>
          <c:tx>
            <c:strRef>
              <c:f>'Figure 3.19'!$X$43</c:f>
              <c:strCache>
                <c:ptCount val="1"/>
                <c:pt idx="0">
                  <c:v>CAM</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4E9F350A-E6D7-4382-8D66-8B70E430B6E3}" type="SERIESNAME">
                      <a:rPr lang="en-US"/>
                      <a:pPr/>
                      <a:t>[SERIES NAME]</a:t>
                    </a:fld>
                    <a:r>
                      <a:rPr lang="en-US" baseline="0"/>
                      <a:t>, </a:t>
                    </a:r>
                    <a:fld id="{F39A5892-221D-4D8F-A303-B7FF3FE8F47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CA4-4F37-88E1-A0D0C0AEC867}"/>
                </c:ext>
              </c:extLst>
            </c:dLbl>
            <c:dLbl>
              <c:idx val="1"/>
              <c:tx>
                <c:rich>
                  <a:bodyPr/>
                  <a:lstStyle/>
                  <a:p>
                    <a:fld id="{B6602FD9-CA35-4005-8FA6-A7798B44E93A}" type="CELLRANGE">
                      <a:rPr lang="en-US" baseline="0"/>
                      <a:pPr/>
                      <a:t>[CELLRANGE]</a:t>
                    </a:fld>
                    <a:r>
                      <a:rPr lang="en-US" baseline="0"/>
                      <a:t>, </a:t>
                    </a:r>
                    <a:fld id="{79AE52B3-E198-493D-924E-29C7FBA30FDC}" type="SERIESNAME">
                      <a:rPr lang="en-US" baseline="0"/>
                      <a:pPr/>
                      <a:t>[SERIES NAME]</a:t>
                    </a:fld>
                    <a:endParaRPr lang="en-US" baseline="0"/>
                  </a:p>
                </c:rich>
              </c:tx>
              <c:dLblPos val="r"/>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3:$AA$43</c:f>
              <c:numCache>
                <c:formatCode>General</c:formatCode>
                <c:ptCount val="2"/>
                <c:pt idx="0">
                  <c:v>4</c:v>
                </c:pt>
                <c:pt idx="1">
                  <c:v>25</c:v>
                </c:pt>
              </c:numCache>
            </c:numRef>
          </c:val>
          <c:smooth val="0"/>
          <c:extLst>
            <c:ext xmlns:c15="http://schemas.microsoft.com/office/drawing/2012/chart" uri="{02D57815-91ED-43cb-92C2-25804820EDAC}">
              <c15:datalabelsRange>
                <c15:f>'Figure 3.19'!$AD$43:$AE$43</c15:f>
                <c15:dlblRangeCache>
                  <c:ptCount val="2"/>
                  <c:pt idx="0">
                    <c:v> 0.44 </c:v>
                  </c:pt>
                  <c:pt idx="1">
                    <c:v> 0.01 </c:v>
                  </c:pt>
                </c15:dlblRangeCache>
              </c15:datalabelsRange>
            </c:ext>
            <c:ext xmlns:c16="http://schemas.microsoft.com/office/drawing/2014/chart" uri="{C3380CC4-5D6E-409C-BE32-E72D297353CC}">
              <c16:uniqueId val="{00000008-7CA4-4F37-88E1-A0D0C0AEC867}"/>
            </c:ext>
          </c:extLst>
        </c:ser>
        <c:ser>
          <c:idx val="6"/>
          <c:order val="4"/>
          <c:tx>
            <c:strRef>
              <c:f>'Figure 3.19'!$X$42</c:f>
              <c:strCache>
                <c:ptCount val="1"/>
                <c:pt idx="0">
                  <c:v>BRU</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0187C07A-7FE0-441A-8DB5-921E859C3C89}" type="SERIESNAME">
                      <a:rPr lang="en-US" baseline="0"/>
                      <a:pPr/>
                      <a:t>[SERIES NAME]</a:t>
                    </a:fld>
                    <a:r>
                      <a:rPr lang="en-US" baseline="0"/>
                      <a:t>, </a:t>
                    </a:r>
                    <a:fld id="{3495BDFE-A90E-4C03-BCE9-B64D31579C3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7CA4-4F37-88E1-A0D0C0AEC867}"/>
                </c:ext>
              </c:extLst>
            </c:dLbl>
            <c:dLbl>
              <c:idx val="1"/>
              <c:tx>
                <c:rich>
                  <a:bodyPr/>
                  <a:lstStyle/>
                  <a:p>
                    <a:fld id="{5A862DDA-022B-41A6-80D2-F060A097F92B}" type="CELLRANGE">
                      <a:rPr lang="en-US"/>
                      <a:pPr/>
                      <a:t>[CELLRANGE]</a:t>
                    </a:fld>
                    <a:r>
                      <a:rPr lang="en-US" baseline="0"/>
                      <a:t>, </a:t>
                    </a:r>
                    <a:fld id="{A86C4F3C-D497-4790-B070-AB5A53D90FFD}"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2:$AA$42</c:f>
              <c:numCache>
                <c:formatCode>General</c:formatCode>
                <c:ptCount val="2"/>
                <c:pt idx="0">
                  <c:v>5</c:v>
                </c:pt>
                <c:pt idx="1">
                  <c:v>10</c:v>
                </c:pt>
              </c:numCache>
            </c:numRef>
          </c:val>
          <c:smooth val="0"/>
          <c:extLst>
            <c:ext xmlns:c15="http://schemas.microsoft.com/office/drawing/2012/chart" uri="{02D57815-91ED-43cb-92C2-25804820EDAC}">
              <c15:datalabelsRange>
                <c15:f>'Figure 3.19'!$AD$42:$AE$42</c15:f>
                <c15:dlblRangeCache>
                  <c:ptCount val="2"/>
                  <c:pt idx="0">
                    <c:v> 0.43 </c:v>
                  </c:pt>
                  <c:pt idx="1">
                    <c:v> 0.12 </c:v>
                  </c:pt>
                </c15:dlblRangeCache>
              </c15:datalabelsRange>
            </c:ext>
            <c:ext xmlns:c16="http://schemas.microsoft.com/office/drawing/2014/chart" uri="{C3380CC4-5D6E-409C-BE32-E72D297353CC}">
              <c16:uniqueId val="{0000000B-7CA4-4F37-88E1-A0D0C0AEC867}"/>
            </c:ext>
          </c:extLst>
        </c:ser>
        <c:ser>
          <c:idx val="7"/>
          <c:order val="5"/>
          <c:tx>
            <c:strRef>
              <c:f>'Figure 3.19'!$X$46</c:f>
              <c:strCache>
                <c:ptCount val="1"/>
                <c:pt idx="0">
                  <c:v>IND</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BF2F1D77-F9E5-47FC-A511-BA6052D7C01A}" type="SERIESNAME">
                      <a:rPr lang="en-US" baseline="0"/>
                      <a:pPr/>
                      <a:t>[SERIES NAME]</a:t>
                    </a:fld>
                    <a:r>
                      <a:rPr lang="en-US" baseline="0"/>
                      <a:t>, </a:t>
                    </a:r>
                    <a:fld id="{26421EFB-1DB5-4C7F-8FB6-36E1F70FF4CD}"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CA4-4F37-88E1-A0D0C0AEC867}"/>
                </c:ext>
              </c:extLst>
            </c:dLbl>
            <c:dLbl>
              <c:idx val="1"/>
              <c:tx>
                <c:rich>
                  <a:bodyPr/>
                  <a:lstStyle/>
                  <a:p>
                    <a:fld id="{03633EF7-37F1-4ADE-BBCF-E4DE51EF1350}" type="CELLRANGE">
                      <a:rPr lang="en-US"/>
                      <a:pPr/>
                      <a:t>[CELLRANGE]</a:t>
                    </a:fld>
                    <a:r>
                      <a:rPr lang="en-US" baseline="0"/>
                      <a:t>, </a:t>
                    </a:r>
                    <a:fld id="{3BB773F0-873E-4AC4-8705-ABA89362FEB1}"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CA4-4F37-88E1-A0D0C0AEC867}"/>
                </c:ext>
              </c:extLst>
            </c:dLbl>
            <c:spPr>
              <a:solidFill>
                <a:schemeClr val="bg1"/>
              </a:solidFill>
              <a:ln>
                <a:noFill/>
              </a:ln>
              <a:effectLst>
                <a:softEdge rad="3175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6:$AA$46</c:f>
              <c:numCache>
                <c:formatCode>General</c:formatCode>
                <c:ptCount val="2"/>
                <c:pt idx="0">
                  <c:v>20</c:v>
                </c:pt>
                <c:pt idx="1">
                  <c:v>12</c:v>
                </c:pt>
              </c:numCache>
            </c:numRef>
          </c:val>
          <c:smooth val="0"/>
          <c:extLst>
            <c:ext xmlns:c15="http://schemas.microsoft.com/office/drawing/2012/chart" uri="{02D57815-91ED-43cb-92C2-25804820EDAC}">
              <c15:datalabelsRange>
                <c15:f>'Figure 3.19'!$AD$46:$AE$46</c15:f>
                <c15:dlblRangeCache>
                  <c:ptCount val="2"/>
                  <c:pt idx="0">
                    <c:v> 0.18 </c:v>
                  </c:pt>
                  <c:pt idx="1">
                    <c:v> 0.12 </c:v>
                  </c:pt>
                </c15:dlblRangeCache>
              </c15:datalabelsRange>
            </c:ext>
            <c:ext xmlns:c16="http://schemas.microsoft.com/office/drawing/2014/chart" uri="{C3380CC4-5D6E-409C-BE32-E72D297353CC}">
              <c16:uniqueId val="{0000000E-7CA4-4F37-88E1-A0D0C0AEC867}"/>
            </c:ext>
          </c:extLst>
        </c:ser>
        <c:ser>
          <c:idx val="8"/>
          <c:order val="6"/>
          <c:tx>
            <c:strRef>
              <c:f>'Figure 3.19'!$X$63</c:f>
              <c:strCache>
                <c:ptCount val="1"/>
                <c:pt idx="0">
                  <c:v>THA</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4A15D141-D53B-435C-9878-6A91519525A5}" type="SERIESNAME">
                      <a:rPr lang="en-US" baseline="0"/>
                      <a:pPr/>
                      <a:t>[SERIES NAME]</a:t>
                    </a:fld>
                    <a:r>
                      <a:rPr lang="en-US" baseline="0"/>
                      <a:t>, </a:t>
                    </a:r>
                    <a:fld id="{4EE32887-EE42-4E28-A244-183F51B6F382}"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7CA4-4F37-88E1-A0D0C0AEC867}"/>
                </c:ext>
              </c:extLst>
            </c:dLbl>
            <c:dLbl>
              <c:idx val="1"/>
              <c:tx>
                <c:rich>
                  <a:bodyPr/>
                  <a:lstStyle/>
                  <a:p>
                    <a:fld id="{C7BDFDDA-8A2D-4D26-B818-250E0E92D665}" type="CELLRANGE">
                      <a:rPr lang="en-US"/>
                      <a:pPr/>
                      <a:t>[CELLRANGE]</a:t>
                    </a:fld>
                    <a:r>
                      <a:rPr lang="en-US" baseline="0"/>
                      <a:t>, </a:t>
                    </a:r>
                    <a:fld id="{97C07F4B-B545-48F6-9598-B3DDDC56681D}"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63:$AA$63</c:f>
              <c:numCache>
                <c:formatCode>General</c:formatCode>
                <c:ptCount val="2"/>
                <c:pt idx="0">
                  <c:v>13</c:v>
                </c:pt>
                <c:pt idx="1">
                  <c:v>15</c:v>
                </c:pt>
              </c:numCache>
            </c:numRef>
          </c:val>
          <c:smooth val="0"/>
          <c:extLst>
            <c:ext xmlns:c15="http://schemas.microsoft.com/office/drawing/2012/chart" uri="{02D57815-91ED-43cb-92C2-25804820EDAC}">
              <c15:datalabelsRange>
                <c15:f>'Figure 3.19'!$AD$63:$AE$63</c15:f>
                <c15:dlblRangeCache>
                  <c:ptCount val="2"/>
                  <c:pt idx="0">
                    <c:v> 0.25 </c:v>
                  </c:pt>
                  <c:pt idx="1">
                    <c:v> 0.11 </c:v>
                  </c:pt>
                </c15:dlblRangeCache>
              </c15:datalabelsRange>
            </c:ext>
            <c:ext xmlns:c16="http://schemas.microsoft.com/office/drawing/2014/chart" uri="{C3380CC4-5D6E-409C-BE32-E72D297353CC}">
              <c16:uniqueId val="{00000011-7CA4-4F37-88E1-A0D0C0AEC867}"/>
            </c:ext>
          </c:extLst>
        </c:ser>
        <c:ser>
          <c:idx val="9"/>
          <c:order val="7"/>
          <c:tx>
            <c:strRef>
              <c:f>'Figure 3.19'!$X$58</c:f>
              <c:strCache>
                <c:ptCount val="1"/>
                <c:pt idx="0">
                  <c:v>PHI</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F64F2338-B37E-4008-B2F1-D747D1410538}" type="SERIESNAME">
                      <a:rPr lang="en-US" baseline="0"/>
                      <a:pPr/>
                      <a:t>[SERIES NAME]</a:t>
                    </a:fld>
                    <a:r>
                      <a:rPr lang="en-US" baseline="0"/>
                      <a:t>; </a:t>
                    </a:r>
                    <a:fld id="{5DF2FC52-00C4-4005-8756-B825B59F19D3}" type="CELLRANGE">
                      <a:rPr lang="en-US" baseline="0"/>
                      <a:pPr/>
                      <a:t>[CELLRANGE]</a:t>
                    </a:fld>
                    <a:endParaRPr lang="en-US" baseline="0"/>
                  </a:p>
                </c:rich>
              </c:tx>
              <c:dLblPos val="l"/>
              <c:showLegendKey val="0"/>
              <c:showVal val="0"/>
              <c:showCatName val="0"/>
              <c:showSerName val="1"/>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7CA4-4F37-88E1-A0D0C0AEC867}"/>
                </c:ext>
              </c:extLst>
            </c:dLbl>
            <c:dLbl>
              <c:idx val="1"/>
              <c:tx>
                <c:rich>
                  <a:bodyPr/>
                  <a:lstStyle/>
                  <a:p>
                    <a:fld id="{CEE2062A-8059-4C94-8CF4-8DC5E860DDB4}" type="CELLRANGE">
                      <a:rPr lang="en-US"/>
                      <a:pPr/>
                      <a:t>[CELLRANGE]</a:t>
                    </a:fld>
                    <a:r>
                      <a:rPr lang="en-US" baseline="0"/>
                      <a:t>, </a:t>
                    </a:r>
                    <a:fld id="{BFF90F73-C9B9-4101-B438-D567E5D190BC}"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7CA4-4F37-88E1-A0D0C0AEC867}"/>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8:$AA$58</c:f>
              <c:numCache>
                <c:formatCode>General</c:formatCode>
                <c:ptCount val="2"/>
                <c:pt idx="0">
                  <c:v>18</c:v>
                </c:pt>
                <c:pt idx="1">
                  <c:v>14</c:v>
                </c:pt>
              </c:numCache>
            </c:numRef>
          </c:val>
          <c:smooth val="0"/>
          <c:extLst>
            <c:ext xmlns:c15="http://schemas.microsoft.com/office/drawing/2012/chart" uri="{02D57815-91ED-43cb-92C2-25804820EDAC}">
              <c15:datalabelsRange>
                <c15:f>'Figure 3.19'!$AD$58:$AE$58</c15:f>
                <c15:dlblRangeCache>
                  <c:ptCount val="2"/>
                  <c:pt idx="0">
                    <c:v> 0.20 </c:v>
                  </c:pt>
                  <c:pt idx="1">
                    <c:v> 0.11 </c:v>
                  </c:pt>
                </c15:dlblRangeCache>
              </c15:datalabelsRange>
            </c:ext>
            <c:ext xmlns:c16="http://schemas.microsoft.com/office/drawing/2014/chart" uri="{C3380CC4-5D6E-409C-BE32-E72D297353CC}">
              <c16:uniqueId val="{00000014-7CA4-4F37-88E1-A0D0C0AEC867}"/>
            </c:ext>
          </c:extLst>
        </c:ser>
        <c:ser>
          <c:idx val="10"/>
          <c:order val="8"/>
          <c:tx>
            <c:strRef>
              <c:f>'Figure 3.19'!$X$59</c:f>
              <c:strCache>
                <c:ptCount val="1"/>
                <c:pt idx="0">
                  <c:v>PRC</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3751D394-501E-42C7-A445-61A173EDBD99}" type="SERIESNAME">
                      <a:rPr lang="en-US" baseline="0"/>
                      <a:pPr/>
                      <a:t>[SERIES NAME]</a:t>
                    </a:fld>
                    <a:r>
                      <a:rPr lang="en-US" baseline="0"/>
                      <a:t>, </a:t>
                    </a:r>
                    <a:fld id="{112A6BF5-616A-4C87-A826-304F60B1290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7CA4-4F37-88E1-A0D0C0AEC867}"/>
                </c:ext>
              </c:extLst>
            </c:dLbl>
            <c:dLbl>
              <c:idx val="1"/>
              <c:tx>
                <c:rich>
                  <a:bodyPr/>
                  <a:lstStyle/>
                  <a:p>
                    <a:fld id="{145A0514-6431-4525-A527-05163E28F78E}" type="CELLRANGE">
                      <a:rPr lang="en-US"/>
                      <a:pPr/>
                      <a:t>[CELLRANGE]</a:t>
                    </a:fld>
                    <a:r>
                      <a:rPr lang="en-US" baseline="0"/>
                      <a:t>, </a:t>
                    </a:r>
                    <a:fld id="{A03B6BE6-A950-41BB-A59F-EA1517E59B31}"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CA4-4F37-88E1-A0D0C0AEC867}"/>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9:$AA$59</c:f>
              <c:numCache>
                <c:formatCode>General</c:formatCode>
                <c:ptCount val="2"/>
                <c:pt idx="0">
                  <c:v>24</c:v>
                </c:pt>
                <c:pt idx="1">
                  <c:v>13</c:v>
                </c:pt>
              </c:numCache>
            </c:numRef>
          </c:val>
          <c:smooth val="0"/>
          <c:extLst>
            <c:ext xmlns:c15="http://schemas.microsoft.com/office/drawing/2012/chart" uri="{02D57815-91ED-43cb-92C2-25804820EDAC}">
              <c15:datalabelsRange>
                <c15:f>'Figure 3.19'!$AD$59:$AE$59</c15:f>
                <c15:dlblRangeCache>
                  <c:ptCount val="2"/>
                  <c:pt idx="0">
                    <c:v> 0.11 </c:v>
                  </c:pt>
                  <c:pt idx="1">
                    <c:v> 0.12 </c:v>
                  </c:pt>
                </c15:dlblRangeCache>
              </c15:datalabelsRange>
            </c:ext>
            <c:ext xmlns:c16="http://schemas.microsoft.com/office/drawing/2014/chart" uri="{C3380CC4-5D6E-409C-BE32-E72D297353CC}">
              <c16:uniqueId val="{00000017-7CA4-4F37-88E1-A0D0C0AEC867}"/>
            </c:ext>
          </c:extLst>
        </c:ser>
        <c:ser>
          <c:idx val="11"/>
          <c:order val="9"/>
          <c:tx>
            <c:strRef>
              <c:f>'Figure 3.19'!$X$52</c:f>
              <c:strCache>
                <c:ptCount val="1"/>
                <c:pt idx="0">
                  <c:v>LAO</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200B500A-653F-45DC-8DB3-3A8F37CDACD1}" type="SERIESNAME">
                      <a:rPr lang="en-US" baseline="0"/>
                      <a:pPr/>
                      <a:t>[SERIES NAME]</a:t>
                    </a:fld>
                    <a:r>
                      <a:rPr lang="en-US" baseline="0"/>
                      <a:t>, </a:t>
                    </a:r>
                    <a:fld id="{F60C1CA1-3387-4C2C-B6F7-870C7CEB8497}"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7CA4-4F37-88E1-A0D0C0AEC867}"/>
                </c:ext>
              </c:extLst>
            </c:dLbl>
            <c:dLbl>
              <c:idx val="1"/>
              <c:tx>
                <c:rich>
                  <a:bodyPr/>
                  <a:lstStyle/>
                  <a:p>
                    <a:fld id="{B2152643-6A2B-4023-8CF6-CAFD66F8BD8E}" type="CELLRANGE">
                      <a:rPr lang="en-US"/>
                      <a:pPr/>
                      <a:t>[CELLRANGE]</a:t>
                    </a:fld>
                    <a:r>
                      <a:rPr lang="en-US" baseline="0"/>
                      <a:t>, </a:t>
                    </a:r>
                    <a:fld id="{0CFD2736-F1A4-4C67-8ADE-86077EAF2FD1}"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2:$AA$52</c:f>
              <c:numCache>
                <c:formatCode>General</c:formatCode>
                <c:ptCount val="2"/>
                <c:pt idx="0">
                  <c:v>22</c:v>
                </c:pt>
                <c:pt idx="1">
                  <c:v>1</c:v>
                </c:pt>
              </c:numCache>
            </c:numRef>
          </c:val>
          <c:smooth val="0"/>
          <c:extLst>
            <c:ext xmlns:c15="http://schemas.microsoft.com/office/drawing/2012/chart" uri="{02D57815-91ED-43cb-92C2-25804820EDAC}">
              <c15:datalabelsRange>
                <c15:f>'Figure 3.19'!$AD$52:$AE$52</c15:f>
                <c15:dlblRangeCache>
                  <c:ptCount val="2"/>
                  <c:pt idx="0">
                    <c:v> 0.14 </c:v>
                  </c:pt>
                  <c:pt idx="1">
                    <c:v> 0.24 </c:v>
                  </c:pt>
                </c15:dlblRangeCache>
              </c15:datalabelsRange>
            </c:ext>
            <c:ext xmlns:c16="http://schemas.microsoft.com/office/drawing/2014/chart" uri="{C3380CC4-5D6E-409C-BE32-E72D297353CC}">
              <c16:uniqueId val="{0000001A-7CA4-4F37-88E1-A0D0C0AEC867}"/>
            </c:ext>
          </c:extLst>
        </c:ser>
        <c:ser>
          <c:idx val="12"/>
          <c:order val="10"/>
          <c:tx>
            <c:strRef>
              <c:f>'Figure 3.19'!$X$61</c:f>
              <c:strCache>
                <c:ptCount val="1"/>
                <c:pt idx="0">
                  <c:v>SRI</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2AE45BBD-A59B-4BFF-A768-6D4AF8AEDF8D}" type="SERIESNAME">
                      <a:rPr lang="en-US" baseline="0"/>
                      <a:pPr/>
                      <a:t>[SERIES NAME]</a:t>
                    </a:fld>
                    <a:r>
                      <a:rPr lang="en-US" baseline="0"/>
                      <a:t>, </a:t>
                    </a:r>
                    <a:fld id="{C0AC636E-D425-435B-8734-43E80A37C88C}"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7CA4-4F37-88E1-A0D0C0AEC867}"/>
                </c:ext>
              </c:extLst>
            </c:dLbl>
            <c:dLbl>
              <c:idx val="1"/>
              <c:tx>
                <c:rich>
                  <a:bodyPr/>
                  <a:lstStyle/>
                  <a:p>
                    <a:fld id="{9BFAEDE9-C43E-4FAB-841C-4A31160B19F1}" type="CELLRANGE">
                      <a:rPr lang="en-US"/>
                      <a:pPr/>
                      <a:t>[CELLRANGE]</a:t>
                    </a:fld>
                    <a:r>
                      <a:rPr lang="en-US" baseline="0"/>
                      <a:t>, </a:t>
                    </a:r>
                    <a:fld id="{44667466-17BD-4470-8083-D6BBE0D6B69D}"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CA4-4F37-88E1-A0D0C0AEC867}"/>
                </c:ext>
              </c:extLst>
            </c:dLbl>
            <c:spPr>
              <a:noFill/>
              <a:ln>
                <a:noFill/>
              </a:ln>
              <a:effectLst>
                <a:softEdge rad="3810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61:$AA$61</c:f>
              <c:numCache>
                <c:formatCode>General</c:formatCode>
                <c:ptCount val="2"/>
                <c:pt idx="0">
                  <c:v>21</c:v>
                </c:pt>
                <c:pt idx="1">
                  <c:v>18</c:v>
                </c:pt>
              </c:numCache>
            </c:numRef>
          </c:val>
          <c:smooth val="0"/>
          <c:extLst>
            <c:ext xmlns:c15="http://schemas.microsoft.com/office/drawing/2012/chart" uri="{02D57815-91ED-43cb-92C2-25804820EDAC}">
              <c15:datalabelsRange>
                <c15:f>'Figure 3.19'!$AD$61:$AE$61</c15:f>
                <c15:dlblRangeCache>
                  <c:ptCount val="2"/>
                  <c:pt idx="0">
                    <c:v> 0.17 </c:v>
                  </c:pt>
                  <c:pt idx="1">
                    <c:v> 0.07 </c:v>
                  </c:pt>
                </c15:dlblRangeCache>
              </c15:datalabelsRange>
            </c:ext>
            <c:ext xmlns:c16="http://schemas.microsoft.com/office/drawing/2014/chart" uri="{C3380CC4-5D6E-409C-BE32-E72D297353CC}">
              <c16:uniqueId val="{0000001D-7CA4-4F37-88E1-A0D0C0AEC867}"/>
            </c:ext>
          </c:extLst>
        </c:ser>
        <c:ser>
          <c:idx val="13"/>
          <c:order val="11"/>
          <c:tx>
            <c:strRef>
              <c:f>'Figure 3.19'!$X$55</c:f>
              <c:strCache>
                <c:ptCount val="1"/>
                <c:pt idx="0">
                  <c:v>MON</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3B09A10B-5601-42D6-B092-3DB63F394FE2}" type="SERIESNAME">
                      <a:rPr lang="en-US" baseline="0"/>
                      <a:pPr/>
                      <a:t>[SERIES NAME]</a:t>
                    </a:fld>
                    <a:r>
                      <a:rPr lang="en-US" baseline="0"/>
                      <a:t>, </a:t>
                    </a:r>
                    <a:fld id="{39D9DB6C-3C01-4869-B064-1C3DB2D3E7FC}"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7CA4-4F37-88E1-A0D0C0AEC867}"/>
                </c:ext>
              </c:extLst>
            </c:dLbl>
            <c:dLbl>
              <c:idx val="1"/>
              <c:tx>
                <c:rich>
                  <a:bodyPr/>
                  <a:lstStyle/>
                  <a:p>
                    <a:fld id="{498DC8D0-9B6B-422E-9B40-5616A2687C90}" type="CELLRANGE">
                      <a:rPr lang="en-US"/>
                      <a:pPr/>
                      <a:t>[CELLRANGE]</a:t>
                    </a:fld>
                    <a:r>
                      <a:rPr lang="en-US" baseline="0"/>
                      <a:t>, </a:t>
                    </a:r>
                    <a:fld id="{C001EB5B-A676-4373-9FDF-76229AC5BC38}"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5:$AA$55</c:f>
              <c:numCache>
                <c:formatCode>General</c:formatCode>
                <c:ptCount val="2"/>
                <c:pt idx="0">
                  <c:v>7</c:v>
                </c:pt>
                <c:pt idx="1">
                  <c:v>19</c:v>
                </c:pt>
              </c:numCache>
            </c:numRef>
          </c:val>
          <c:smooth val="0"/>
          <c:extLst>
            <c:ext xmlns:c15="http://schemas.microsoft.com/office/drawing/2012/chart" uri="{02D57815-91ED-43cb-92C2-25804820EDAC}">
              <c15:datalabelsRange>
                <c15:f>'Figure 3.19'!$AD$55:$AE$55</c15:f>
                <c15:dlblRangeCache>
                  <c:ptCount val="2"/>
                  <c:pt idx="0">
                    <c:v> 0.38 </c:v>
                  </c:pt>
                  <c:pt idx="1">
                    <c:v> 0.06 </c:v>
                  </c:pt>
                </c15:dlblRangeCache>
              </c15:datalabelsRange>
            </c:ext>
            <c:ext xmlns:c16="http://schemas.microsoft.com/office/drawing/2014/chart" uri="{C3380CC4-5D6E-409C-BE32-E72D297353CC}">
              <c16:uniqueId val="{00000020-7CA4-4F37-88E1-A0D0C0AEC867}"/>
            </c:ext>
          </c:extLst>
        </c:ser>
        <c:ser>
          <c:idx val="14"/>
          <c:order val="12"/>
          <c:tx>
            <c:strRef>
              <c:f>'Figure 3.19'!$X$48</c:f>
              <c:strCache>
                <c:ptCount val="1"/>
                <c:pt idx="0">
                  <c:v>JPN</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9D790329-3722-4589-9F07-497B2E4C76DD}" type="SERIESNAME">
                      <a:rPr lang="en-US" baseline="0"/>
                      <a:pPr/>
                      <a:t>[SERIES NAME]</a:t>
                    </a:fld>
                    <a:r>
                      <a:rPr lang="en-US" baseline="0"/>
                      <a:t>, </a:t>
                    </a:r>
                    <a:fld id="{24575E89-F201-4CF3-9493-BC91F00737E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7CA4-4F37-88E1-A0D0C0AEC867}"/>
                </c:ext>
              </c:extLst>
            </c:dLbl>
            <c:dLbl>
              <c:idx val="1"/>
              <c:tx>
                <c:rich>
                  <a:bodyPr/>
                  <a:lstStyle/>
                  <a:p>
                    <a:fld id="{0291E81F-ABCC-408E-969E-EF8BA228621E}" type="CELLRANGE">
                      <a:rPr lang="en-US"/>
                      <a:pPr/>
                      <a:t>[CELLRANGE]</a:t>
                    </a:fld>
                    <a:r>
                      <a:rPr lang="en-US" baseline="0"/>
                      <a:t>, </a:t>
                    </a:r>
                    <a:fld id="{E78AB46D-7FE1-45EA-AAC5-E903A502BB1C}"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CA4-4F37-88E1-A0D0C0AEC867}"/>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8:$AA$48</c:f>
              <c:numCache>
                <c:formatCode>General</c:formatCode>
                <c:ptCount val="2"/>
                <c:pt idx="0">
                  <c:v>23</c:v>
                </c:pt>
                <c:pt idx="1">
                  <c:v>2</c:v>
                </c:pt>
              </c:numCache>
            </c:numRef>
          </c:val>
          <c:smooth val="0"/>
          <c:extLst>
            <c:ext xmlns:c15="http://schemas.microsoft.com/office/drawing/2012/chart" uri="{02D57815-91ED-43cb-92C2-25804820EDAC}">
              <c15:datalabelsRange>
                <c15:f>'Figure 3.19'!$AD$48:$AE$48</c15:f>
                <c15:dlblRangeCache>
                  <c:ptCount val="2"/>
                  <c:pt idx="0">
                    <c:v> 0.13 </c:v>
                  </c:pt>
                  <c:pt idx="1">
                    <c:v> 0.24 </c:v>
                  </c:pt>
                </c15:dlblRangeCache>
              </c15:datalabelsRange>
            </c:ext>
            <c:ext xmlns:c16="http://schemas.microsoft.com/office/drawing/2014/chart" uri="{C3380CC4-5D6E-409C-BE32-E72D297353CC}">
              <c16:uniqueId val="{00000023-7CA4-4F37-88E1-A0D0C0AEC867}"/>
            </c:ext>
          </c:extLst>
        </c:ser>
        <c:ser>
          <c:idx val="15"/>
          <c:order val="13"/>
          <c:tx>
            <c:strRef>
              <c:f>'Figure 3.19'!$X$60</c:f>
              <c:strCache>
                <c:ptCount val="1"/>
                <c:pt idx="0">
                  <c:v>SIN</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5D8A85E1-842B-4164-B130-03803790E901}" type="SERIESNAME">
                      <a:rPr lang="en-US"/>
                      <a:pPr/>
                      <a:t>[SERIES NAME]</a:t>
                    </a:fld>
                    <a:r>
                      <a:rPr lang="en-US" baseline="0"/>
                      <a:t>, </a:t>
                    </a:r>
                    <a:fld id="{3C686B45-380A-4786-8107-F1F37B622B9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7CA4-4F37-88E1-A0D0C0AEC867}"/>
                </c:ext>
              </c:extLst>
            </c:dLbl>
            <c:dLbl>
              <c:idx val="1"/>
              <c:tx>
                <c:rich>
                  <a:bodyPr/>
                  <a:lstStyle/>
                  <a:p>
                    <a:fld id="{AB857345-79E7-4289-836F-1F3149D5B627}" type="CELLRANGE">
                      <a:rPr lang="en-US" baseline="0"/>
                      <a:pPr/>
                      <a:t>[CELLRANGE]</a:t>
                    </a:fld>
                    <a:r>
                      <a:rPr lang="en-US" baseline="0"/>
                      <a:t>, </a:t>
                    </a:r>
                    <a:fld id="{F0AE7391-C05C-40B5-8212-EF3DA3EDCAA0}" type="SERIESNAME">
                      <a:rPr lang="en-US" baseline="0"/>
                      <a:pPr/>
                      <a:t>[SERIES NAME]</a:t>
                    </a:fld>
                    <a:endParaRPr lang="en-US" baseline="0"/>
                  </a:p>
                </c:rich>
              </c:tx>
              <c:dLblPos val="r"/>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60:$AA$60</c:f>
              <c:numCache>
                <c:formatCode>General</c:formatCode>
                <c:ptCount val="2"/>
                <c:pt idx="0">
                  <c:v>6</c:v>
                </c:pt>
                <c:pt idx="1">
                  <c:v>17</c:v>
                </c:pt>
              </c:numCache>
            </c:numRef>
          </c:val>
          <c:smooth val="0"/>
          <c:extLst>
            <c:ext xmlns:c15="http://schemas.microsoft.com/office/drawing/2012/chart" uri="{02D57815-91ED-43cb-92C2-25804820EDAC}">
              <c15:datalabelsRange>
                <c15:f>'Figure 3.19'!$AD$60:$AE$60</c15:f>
                <c15:dlblRangeCache>
                  <c:ptCount val="2"/>
                  <c:pt idx="0">
                    <c:v> 0.42 </c:v>
                  </c:pt>
                  <c:pt idx="1">
                    <c:v> 0.09 </c:v>
                  </c:pt>
                </c15:dlblRangeCache>
              </c15:datalabelsRange>
            </c:ext>
            <c:ext xmlns:c16="http://schemas.microsoft.com/office/drawing/2014/chart" uri="{C3380CC4-5D6E-409C-BE32-E72D297353CC}">
              <c16:uniqueId val="{00000026-7CA4-4F37-88E1-A0D0C0AEC867}"/>
            </c:ext>
          </c:extLst>
        </c:ser>
        <c:ser>
          <c:idx val="16"/>
          <c:order val="14"/>
          <c:tx>
            <c:strRef>
              <c:f>'Figure 3.19'!$X$57</c:f>
              <c:strCache>
                <c:ptCount val="1"/>
                <c:pt idx="0">
                  <c:v>PAK</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EBC5211A-2B6E-40A6-B2BC-7F96178F8FFC}" type="SERIESNAME">
                      <a:rPr lang="en-US" baseline="0"/>
                      <a:pPr/>
                      <a:t>[SERIES NAME]</a:t>
                    </a:fld>
                    <a:r>
                      <a:rPr lang="en-US" baseline="0"/>
                      <a:t>, </a:t>
                    </a:r>
                    <a:fld id="{9FB82449-0324-41B5-B411-9C6621918270}"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7CA4-4F37-88E1-A0D0C0AEC867}"/>
                </c:ext>
              </c:extLst>
            </c:dLbl>
            <c:dLbl>
              <c:idx val="1"/>
              <c:tx>
                <c:rich>
                  <a:bodyPr/>
                  <a:lstStyle/>
                  <a:p>
                    <a:fld id="{2C3DD041-F35A-47FD-B536-C95C1CC88303}" type="CELLRANGE">
                      <a:rPr lang="en-US"/>
                      <a:pPr/>
                      <a:t>[CELLRANGE]</a:t>
                    </a:fld>
                    <a:r>
                      <a:rPr lang="en-US" baseline="0"/>
                      <a:t>, </a:t>
                    </a:r>
                    <a:fld id="{D8C1F1DA-2DA7-472D-B5FC-DA2CBA506DF8}"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7:$AA$57</c:f>
              <c:numCache>
                <c:formatCode>General</c:formatCode>
                <c:ptCount val="2"/>
                <c:pt idx="0">
                  <c:v>25</c:v>
                </c:pt>
                <c:pt idx="1">
                  <c:v>8</c:v>
                </c:pt>
              </c:numCache>
            </c:numRef>
          </c:val>
          <c:smooth val="0"/>
          <c:extLst>
            <c:ext xmlns:c15="http://schemas.microsoft.com/office/drawing/2012/chart" uri="{02D57815-91ED-43cb-92C2-25804820EDAC}">
              <c15:datalabelsRange>
                <c15:f>'Figure 3.19'!$AD$57:$AE$57</c15:f>
                <c15:dlblRangeCache>
                  <c:ptCount val="2"/>
                  <c:pt idx="0">
                    <c:v> 0.10 </c:v>
                  </c:pt>
                  <c:pt idx="1">
                    <c:v> 0.13 </c:v>
                  </c:pt>
                </c15:dlblRangeCache>
              </c15:datalabelsRange>
            </c:ext>
            <c:ext xmlns:c16="http://schemas.microsoft.com/office/drawing/2014/chart" uri="{C3380CC4-5D6E-409C-BE32-E72D297353CC}">
              <c16:uniqueId val="{00000029-7CA4-4F37-88E1-A0D0C0AEC867}"/>
            </c:ext>
          </c:extLst>
        </c:ser>
        <c:ser>
          <c:idx val="0"/>
          <c:order val="15"/>
          <c:tx>
            <c:strRef>
              <c:f>'Figure 3.19'!$X$40</c:f>
              <c:strCache>
                <c:ptCount val="1"/>
                <c:pt idx="0">
                  <c:v>BAN</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06E22386-0160-406A-A64B-B88E01CD8730}" type="SERIESNAME">
                      <a:rPr lang="en-US" baseline="0"/>
                      <a:pPr/>
                      <a:t>[SERIES NAME]</a:t>
                    </a:fld>
                    <a:r>
                      <a:rPr lang="en-US" baseline="0"/>
                      <a:t>, </a:t>
                    </a:r>
                    <a:fld id="{4FC45B11-FA8C-474D-859E-E317888AF280}"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7CA4-4F37-88E1-A0D0C0AEC867}"/>
                </c:ext>
              </c:extLst>
            </c:dLbl>
            <c:dLbl>
              <c:idx val="1"/>
              <c:tx>
                <c:rich>
                  <a:bodyPr/>
                  <a:lstStyle/>
                  <a:p>
                    <a:fld id="{35C5D6FD-8671-4F12-B72B-7AD31A117230}" type="CELLRANGE">
                      <a:rPr lang="en-US"/>
                      <a:pPr/>
                      <a:t>[CELLRANGE]</a:t>
                    </a:fld>
                    <a:r>
                      <a:rPr lang="en-US" baseline="0"/>
                      <a:t>, </a:t>
                    </a:r>
                    <a:fld id="{517BEC26-56EE-47DC-B938-A039D0877A7D}"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0:$AA$40</c:f>
              <c:numCache>
                <c:formatCode>General</c:formatCode>
                <c:ptCount val="2"/>
                <c:pt idx="0">
                  <c:v>15</c:v>
                </c:pt>
                <c:pt idx="1">
                  <c:v>24</c:v>
                </c:pt>
              </c:numCache>
            </c:numRef>
          </c:val>
          <c:smooth val="0"/>
          <c:extLst>
            <c:ext xmlns:c15="http://schemas.microsoft.com/office/drawing/2012/chart" uri="{02D57815-91ED-43cb-92C2-25804820EDAC}">
              <c15:datalabelsRange>
                <c15:f>'Figure 3.19'!$AD$40:$AE$40</c15:f>
                <c15:dlblRangeCache>
                  <c:ptCount val="2"/>
                  <c:pt idx="0">
                    <c:v> 0.25 </c:v>
                  </c:pt>
                  <c:pt idx="1">
                    <c:v> 0.01 </c:v>
                  </c:pt>
                </c15:dlblRangeCache>
              </c15:datalabelsRange>
            </c:ext>
            <c:ext xmlns:c16="http://schemas.microsoft.com/office/drawing/2014/chart" uri="{C3380CC4-5D6E-409C-BE32-E72D297353CC}">
              <c16:uniqueId val="{0000002C-7CA4-4F37-88E1-A0D0C0AEC867}"/>
            </c:ext>
          </c:extLst>
        </c:ser>
        <c:ser>
          <c:idx val="17"/>
          <c:order val="16"/>
          <c:tx>
            <c:strRef>
              <c:f>'Figure 3.19'!$X$64</c:f>
              <c:strCache>
                <c:ptCount val="1"/>
                <c:pt idx="0">
                  <c:v>VIE</c:v>
                </c:pt>
              </c:strCache>
            </c:strRef>
          </c:tx>
          <c:spPr>
            <a:ln w="19050" cap="rnd">
              <a:solidFill>
                <a:srgbClr val="007DB7"/>
              </a:solidFill>
              <a:round/>
            </a:ln>
            <a:effectLst/>
          </c:spPr>
          <c:marker>
            <c:symbol val="circle"/>
            <c:size val="5"/>
            <c:spPr>
              <a:solidFill>
                <a:srgbClr val="007DB7"/>
              </a:solidFill>
              <a:ln w="9525">
                <a:noFill/>
              </a:ln>
              <a:effectLst/>
            </c:spPr>
          </c:marker>
          <c:dPt>
            <c:idx val="0"/>
            <c:marker>
              <c:symbol val="circle"/>
              <c:size val="5"/>
              <c:spPr>
                <a:solidFill>
                  <a:srgbClr val="007DB7"/>
                </a:solidFill>
                <a:ln w="9525">
                  <a:noFill/>
                </a:ln>
                <a:effectLst/>
              </c:spPr>
            </c:marker>
            <c:bubble3D val="0"/>
            <c:extLst>
              <c:ext xmlns:c16="http://schemas.microsoft.com/office/drawing/2014/chart" uri="{C3380CC4-5D6E-409C-BE32-E72D297353CC}">
                <c16:uniqueId val="{0000002D-7CA4-4F37-88E1-A0D0C0AEC867}"/>
              </c:ext>
            </c:extLst>
          </c:dPt>
          <c:dLbls>
            <c:dLbl>
              <c:idx val="0"/>
              <c:tx>
                <c:rich>
                  <a:bodyPr/>
                  <a:lstStyle/>
                  <a:p>
                    <a:fld id="{3428B254-12BF-433B-A73A-05464217EE38}" type="SERIESNAME">
                      <a:rPr lang="en-US" baseline="0"/>
                      <a:pPr/>
                      <a:t>[SERIES NAME]</a:t>
                    </a:fld>
                    <a:r>
                      <a:rPr lang="en-US" baseline="0"/>
                      <a:t>, </a:t>
                    </a:r>
                    <a:fld id="{E796D118-A4D0-45C5-AC9C-1281660C11B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7CA4-4F37-88E1-A0D0C0AEC867}"/>
                </c:ext>
              </c:extLst>
            </c:dLbl>
            <c:dLbl>
              <c:idx val="1"/>
              <c:tx>
                <c:rich>
                  <a:bodyPr/>
                  <a:lstStyle/>
                  <a:p>
                    <a:fld id="{62144344-7C79-4D51-914D-E71479209450}" type="CELLRANGE">
                      <a:rPr lang="en-US"/>
                      <a:pPr/>
                      <a:t>[CELLRANGE]</a:t>
                    </a:fld>
                    <a:r>
                      <a:rPr lang="en-US" baseline="0"/>
                      <a:t>, </a:t>
                    </a:r>
                    <a:fld id="{A0A762DF-5082-4D65-8B90-5C675593824F}"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64:$AA$64</c:f>
              <c:numCache>
                <c:formatCode>General</c:formatCode>
                <c:ptCount val="2"/>
                <c:pt idx="0">
                  <c:v>1</c:v>
                </c:pt>
                <c:pt idx="1">
                  <c:v>21</c:v>
                </c:pt>
              </c:numCache>
            </c:numRef>
          </c:val>
          <c:smooth val="0"/>
          <c:extLst>
            <c:ext xmlns:c15="http://schemas.microsoft.com/office/drawing/2012/chart" uri="{02D57815-91ED-43cb-92C2-25804820EDAC}">
              <c15:datalabelsRange>
                <c15:f>'Figure 3.19'!$AD$64:$AE$64</c15:f>
                <c15:dlblRangeCache>
                  <c:ptCount val="2"/>
                  <c:pt idx="0">
                    <c:v> 0.47 </c:v>
                  </c:pt>
                  <c:pt idx="1">
                    <c:v> 0.05 </c:v>
                  </c:pt>
                </c15:dlblRangeCache>
              </c15:datalabelsRange>
            </c:ext>
            <c:ext xmlns:c16="http://schemas.microsoft.com/office/drawing/2014/chart" uri="{C3380CC4-5D6E-409C-BE32-E72D297353CC}">
              <c16:uniqueId val="{0000002F-7CA4-4F37-88E1-A0D0C0AEC867}"/>
            </c:ext>
          </c:extLst>
        </c:ser>
        <c:ser>
          <c:idx val="2"/>
          <c:order val="17"/>
          <c:tx>
            <c:strRef>
              <c:f>'Figure 3.19'!$X$41</c:f>
              <c:strCache>
                <c:ptCount val="1"/>
                <c:pt idx="0">
                  <c:v>BHU</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06C3E93D-0285-4196-8ECF-24E1E7F0B583}" type="SERIESNAME">
                      <a:rPr lang="en-US" baseline="0"/>
                      <a:pPr/>
                      <a:t>[SERIES NAME]</a:t>
                    </a:fld>
                    <a:r>
                      <a:rPr lang="en-US" baseline="0"/>
                      <a:t>, </a:t>
                    </a:r>
                    <a:fld id="{64E35CA4-FF80-40E8-8BAC-B7BC87A2BF1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7CA4-4F37-88E1-A0D0C0AEC867}"/>
                </c:ext>
              </c:extLst>
            </c:dLbl>
            <c:dLbl>
              <c:idx val="1"/>
              <c:tx>
                <c:rich>
                  <a:bodyPr/>
                  <a:lstStyle/>
                  <a:p>
                    <a:fld id="{7CE167A6-56EC-4B8D-9F23-C6411B500FAA}" type="CELLRANGE">
                      <a:rPr lang="en-US"/>
                      <a:pPr/>
                      <a:t>[CELLRANGE]</a:t>
                    </a:fld>
                    <a:r>
                      <a:rPr lang="en-US" baseline="0"/>
                      <a:t>, </a:t>
                    </a:r>
                    <a:fld id="{67490E2E-A6A3-409F-B3B8-1613B341E88B}"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1:$AA$41</c:f>
              <c:numCache>
                <c:formatCode>General</c:formatCode>
                <c:ptCount val="2"/>
                <c:pt idx="0">
                  <c:v>14</c:v>
                </c:pt>
                <c:pt idx="1">
                  <c:v>5</c:v>
                </c:pt>
              </c:numCache>
            </c:numRef>
          </c:val>
          <c:smooth val="0"/>
          <c:extLst>
            <c:ext xmlns:c15="http://schemas.microsoft.com/office/drawing/2012/chart" uri="{02D57815-91ED-43cb-92C2-25804820EDAC}">
              <c15:datalabelsRange>
                <c15:f>'Figure 3.19'!$AD$41:$AE$41</c15:f>
                <c15:dlblRangeCache>
                  <c:ptCount val="2"/>
                  <c:pt idx="0">
                    <c:v> 0.25 </c:v>
                  </c:pt>
                  <c:pt idx="1">
                    <c:v> 0.17 </c:v>
                  </c:pt>
                </c15:dlblRangeCache>
              </c15:datalabelsRange>
            </c:ext>
            <c:ext xmlns:c16="http://schemas.microsoft.com/office/drawing/2014/chart" uri="{C3380CC4-5D6E-409C-BE32-E72D297353CC}">
              <c16:uniqueId val="{00000032-7CA4-4F37-88E1-A0D0C0AEC867}"/>
            </c:ext>
          </c:extLst>
        </c:ser>
        <c:ser>
          <c:idx val="18"/>
          <c:order val="18"/>
          <c:tx>
            <c:strRef>
              <c:f>'Figure 3.19'!$X$45</c:f>
              <c:strCache>
                <c:ptCount val="1"/>
                <c:pt idx="0">
                  <c:v>HKG</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7EA169CE-2013-4C1A-84F2-EADFF6891034}" type="SERIESNAME">
                      <a:rPr lang="en-US" baseline="0"/>
                      <a:pPr/>
                      <a:t>[SERIES NAME]</a:t>
                    </a:fld>
                    <a:r>
                      <a:rPr lang="en-US" baseline="0"/>
                      <a:t>, </a:t>
                    </a:r>
                    <a:fld id="{7925B0C9-8114-418E-B06D-6721E38EC9A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7CA4-4F37-88E1-A0D0C0AEC867}"/>
                </c:ext>
              </c:extLst>
            </c:dLbl>
            <c:dLbl>
              <c:idx val="1"/>
              <c:tx>
                <c:rich>
                  <a:bodyPr/>
                  <a:lstStyle/>
                  <a:p>
                    <a:fld id="{4CE7320A-A5A8-4CC6-8D2C-49395D2BDC2E}" type="CELLRANGE">
                      <a:rPr lang="en-US"/>
                      <a:pPr/>
                      <a:t>[CELLRANGE]</a:t>
                    </a:fld>
                    <a:r>
                      <a:rPr lang="en-US" baseline="0"/>
                      <a:t>, </a:t>
                    </a:r>
                    <a:fld id="{3D891F7D-326E-4A7E-9136-DB1B320625CB}"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5:$AA$45</c:f>
              <c:numCache>
                <c:formatCode>General</c:formatCode>
                <c:ptCount val="2"/>
                <c:pt idx="0">
                  <c:v>2</c:v>
                </c:pt>
                <c:pt idx="1">
                  <c:v>16</c:v>
                </c:pt>
              </c:numCache>
            </c:numRef>
          </c:val>
          <c:smooth val="0"/>
          <c:extLst>
            <c:ext xmlns:c15="http://schemas.microsoft.com/office/drawing/2012/chart" uri="{02D57815-91ED-43cb-92C2-25804820EDAC}">
              <c15:datalabelsRange>
                <c15:f>'Figure 3.19'!$AD$45:$AE$45</c15:f>
                <c15:dlblRangeCache>
                  <c:ptCount val="2"/>
                  <c:pt idx="0">
                    <c:v> 0.46 </c:v>
                  </c:pt>
                  <c:pt idx="1">
                    <c:v> 0.10 </c:v>
                  </c:pt>
                </c15:dlblRangeCache>
              </c15:datalabelsRange>
            </c:ext>
            <c:ext xmlns:c16="http://schemas.microsoft.com/office/drawing/2014/chart" uri="{C3380CC4-5D6E-409C-BE32-E72D297353CC}">
              <c16:uniqueId val="{00000035-7CA4-4F37-88E1-A0D0C0AEC867}"/>
            </c:ext>
          </c:extLst>
        </c:ser>
        <c:ser>
          <c:idx val="19"/>
          <c:order val="19"/>
          <c:tx>
            <c:strRef>
              <c:f>'Figure 3.19'!$X$50</c:f>
              <c:strCache>
                <c:ptCount val="1"/>
                <c:pt idx="0">
                  <c:v>KGZ</c:v>
                </c:pt>
              </c:strCache>
            </c:strRef>
          </c:tx>
          <c:spPr>
            <a:ln w="19050" cap="rnd">
              <a:solidFill>
                <a:srgbClr val="8DC63F"/>
              </a:solidFill>
              <a:round/>
            </a:ln>
            <a:effectLst/>
          </c:spPr>
          <c:marker>
            <c:symbol val="circle"/>
            <c:size val="5"/>
            <c:spPr>
              <a:solidFill>
                <a:srgbClr val="8DC63F">
                  <a:alpha val="95000"/>
                </a:srgbClr>
              </a:solidFill>
              <a:ln w="9525">
                <a:noFill/>
              </a:ln>
              <a:effectLst/>
            </c:spPr>
          </c:marker>
          <c:dLbls>
            <c:dLbl>
              <c:idx val="0"/>
              <c:tx>
                <c:rich>
                  <a:bodyPr/>
                  <a:lstStyle/>
                  <a:p>
                    <a:fld id="{6B862365-D180-47B5-9199-72B8B31381ED}" type="SERIESNAME">
                      <a:rPr lang="en-US" baseline="0"/>
                      <a:pPr/>
                      <a:t>[SERIES NAME]</a:t>
                    </a:fld>
                    <a:r>
                      <a:rPr lang="en-US" baseline="0"/>
                      <a:t>, </a:t>
                    </a:r>
                    <a:fld id="{AE055789-B931-4633-B99C-CC3B4F65D0F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7CA4-4F37-88E1-A0D0C0AEC867}"/>
                </c:ext>
              </c:extLst>
            </c:dLbl>
            <c:dLbl>
              <c:idx val="1"/>
              <c:tx>
                <c:rich>
                  <a:bodyPr/>
                  <a:lstStyle/>
                  <a:p>
                    <a:fld id="{CC42B4B7-BBBE-4559-A676-5F508A58FA0F}" type="CELLRANGE">
                      <a:rPr lang="en-US"/>
                      <a:pPr/>
                      <a:t>[CELLRANGE]</a:t>
                    </a:fld>
                    <a:r>
                      <a:rPr lang="en-US" baseline="0"/>
                      <a:t>, </a:t>
                    </a:r>
                    <a:fld id="{51044170-8E26-43BD-B563-7A3130658CE3}"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0:$AA$50</c:f>
              <c:numCache>
                <c:formatCode>General</c:formatCode>
                <c:ptCount val="2"/>
                <c:pt idx="0">
                  <c:v>9</c:v>
                </c:pt>
                <c:pt idx="1">
                  <c:v>23</c:v>
                </c:pt>
              </c:numCache>
            </c:numRef>
          </c:val>
          <c:smooth val="0"/>
          <c:extLst>
            <c:ext xmlns:c15="http://schemas.microsoft.com/office/drawing/2012/chart" uri="{02D57815-91ED-43cb-92C2-25804820EDAC}">
              <c15:datalabelsRange>
                <c15:f>'Figure 3.19'!$AD$50:$AE$50</c15:f>
                <c15:dlblRangeCache>
                  <c:ptCount val="2"/>
                  <c:pt idx="0">
                    <c:v> 0.29 </c:v>
                  </c:pt>
                  <c:pt idx="1">
                    <c:v> 0.05 </c:v>
                  </c:pt>
                </c15:dlblRangeCache>
              </c15:datalabelsRange>
            </c:ext>
            <c:ext xmlns:c16="http://schemas.microsoft.com/office/drawing/2014/chart" uri="{C3380CC4-5D6E-409C-BE32-E72D297353CC}">
              <c16:uniqueId val="{00000038-7CA4-4F37-88E1-A0D0C0AEC867}"/>
            </c:ext>
          </c:extLst>
        </c:ser>
        <c:ser>
          <c:idx val="20"/>
          <c:order val="20"/>
          <c:tx>
            <c:strRef>
              <c:f>'Figure 3.19'!$X$51</c:f>
              <c:strCache>
                <c:ptCount val="1"/>
                <c:pt idx="0">
                  <c:v>KOR</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2233B9EA-1CB1-430E-B90E-065FBBE498D0}" type="SERIESNAME">
                      <a:rPr lang="en-US" baseline="0"/>
                      <a:pPr/>
                      <a:t>[SERIES NAME]</a:t>
                    </a:fld>
                    <a:r>
                      <a:rPr lang="en-US" baseline="0"/>
                      <a:t>, </a:t>
                    </a:r>
                    <a:fld id="{0E99BDA5-AC33-4E8D-8E1E-C67B3081EF6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7CA4-4F37-88E1-A0D0C0AEC867}"/>
                </c:ext>
              </c:extLst>
            </c:dLbl>
            <c:dLbl>
              <c:idx val="1"/>
              <c:tx>
                <c:rich>
                  <a:bodyPr/>
                  <a:lstStyle/>
                  <a:p>
                    <a:fld id="{ADCF5AA3-5510-4A80-8F76-114E4AF89378}" type="CELLRANGE">
                      <a:rPr lang="en-US"/>
                      <a:pPr/>
                      <a:t>[CELLRANGE]</a:t>
                    </a:fld>
                    <a:r>
                      <a:rPr lang="en-US" baseline="0"/>
                      <a:t>, </a:t>
                    </a:r>
                    <a:fld id="{6562E574-4222-4DF0-8BAF-26DAC1522CC3}"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1:$AA$51</c:f>
              <c:numCache>
                <c:formatCode>General</c:formatCode>
                <c:ptCount val="2"/>
                <c:pt idx="0">
                  <c:v>11</c:v>
                </c:pt>
                <c:pt idx="1">
                  <c:v>3</c:v>
                </c:pt>
              </c:numCache>
            </c:numRef>
          </c:val>
          <c:smooth val="0"/>
          <c:extLst>
            <c:ext xmlns:c15="http://schemas.microsoft.com/office/drawing/2012/chart" uri="{02D57815-91ED-43cb-92C2-25804820EDAC}">
              <c15:datalabelsRange>
                <c15:f>'Figure 3.19'!$AD$51:$AE$51</c15:f>
                <c15:dlblRangeCache>
                  <c:ptCount val="2"/>
                  <c:pt idx="0">
                    <c:v> 0.28 </c:v>
                  </c:pt>
                  <c:pt idx="1">
                    <c:v> 0.20 </c:v>
                  </c:pt>
                </c15:dlblRangeCache>
              </c15:datalabelsRange>
            </c:ext>
            <c:ext xmlns:c16="http://schemas.microsoft.com/office/drawing/2014/chart" uri="{C3380CC4-5D6E-409C-BE32-E72D297353CC}">
              <c16:uniqueId val="{0000003B-7CA4-4F37-88E1-A0D0C0AEC867}"/>
            </c:ext>
          </c:extLst>
        </c:ser>
        <c:ser>
          <c:idx val="21"/>
          <c:order val="21"/>
          <c:tx>
            <c:strRef>
              <c:f>'Figure 3.19'!$X$62</c:f>
              <c:strCache>
                <c:ptCount val="1"/>
                <c:pt idx="0">
                  <c:v>TAP</c:v>
                </c:pt>
              </c:strCache>
            </c:strRef>
          </c:tx>
          <c:spPr>
            <a:ln w="19050" cap="rnd">
              <a:solidFill>
                <a:srgbClr val="E9532B"/>
              </a:solidFill>
              <a:round/>
            </a:ln>
            <a:effectLst/>
          </c:spPr>
          <c:marker>
            <c:symbol val="circle"/>
            <c:size val="5"/>
            <c:spPr>
              <a:solidFill>
                <a:srgbClr val="E9532B"/>
              </a:solidFill>
              <a:ln w="9525">
                <a:noFill/>
              </a:ln>
              <a:effectLst/>
            </c:spPr>
          </c:marker>
          <c:dLbls>
            <c:dLbl>
              <c:idx val="0"/>
              <c:tx>
                <c:rich>
                  <a:bodyPr/>
                  <a:lstStyle/>
                  <a:p>
                    <a:fld id="{8820F260-8451-4302-AAEC-D7FF6B463EBB}" type="SERIESNAME">
                      <a:rPr lang="en-US" baseline="0"/>
                      <a:pPr/>
                      <a:t>[SERIES NAME]</a:t>
                    </a:fld>
                    <a:r>
                      <a:rPr lang="en-US" baseline="0"/>
                      <a:t>, </a:t>
                    </a:r>
                    <a:fld id="{4D8ADB97-2E2D-47E2-BBD7-051AB80C682C}"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7CA4-4F37-88E1-A0D0C0AEC867}"/>
                </c:ext>
              </c:extLst>
            </c:dLbl>
            <c:dLbl>
              <c:idx val="1"/>
              <c:tx>
                <c:rich>
                  <a:bodyPr/>
                  <a:lstStyle/>
                  <a:p>
                    <a:fld id="{EC09706A-7503-474C-9D47-7DF27E2B0260}" type="CELLRANGE">
                      <a:rPr lang="en-US"/>
                      <a:pPr/>
                      <a:t>[CELLRANGE]</a:t>
                    </a:fld>
                    <a:r>
                      <a:rPr lang="en-US" baseline="0"/>
                      <a:t>, </a:t>
                    </a:r>
                    <a:fld id="{2CA85AFC-ED20-430D-9403-972A57195143}"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62:$AA$62</c:f>
              <c:numCache>
                <c:formatCode>General</c:formatCode>
                <c:ptCount val="2"/>
                <c:pt idx="0">
                  <c:v>8</c:v>
                </c:pt>
                <c:pt idx="1">
                  <c:v>4</c:v>
                </c:pt>
              </c:numCache>
            </c:numRef>
          </c:val>
          <c:smooth val="0"/>
          <c:extLst>
            <c:ext xmlns:c15="http://schemas.microsoft.com/office/drawing/2012/chart" uri="{02D57815-91ED-43cb-92C2-25804820EDAC}">
              <c15:datalabelsRange>
                <c15:f>'Figure 3.19'!$AD$62:$AE$62</c15:f>
                <c15:dlblRangeCache>
                  <c:ptCount val="2"/>
                  <c:pt idx="0">
                    <c:v> 0.34 </c:v>
                  </c:pt>
                  <c:pt idx="1">
                    <c:v> 0.18 </c:v>
                  </c:pt>
                </c15:dlblRangeCache>
              </c15:datalabelsRange>
            </c:ext>
            <c:ext xmlns:c16="http://schemas.microsoft.com/office/drawing/2014/chart" uri="{C3380CC4-5D6E-409C-BE32-E72D297353CC}">
              <c16:uniqueId val="{0000003E-7CA4-4F37-88E1-A0D0C0AEC867}"/>
            </c:ext>
          </c:extLst>
        </c:ser>
        <c:ser>
          <c:idx val="22"/>
          <c:order val="22"/>
          <c:tx>
            <c:strRef>
              <c:f>'Figure 3.19'!$X$44</c:f>
              <c:strCache>
                <c:ptCount val="1"/>
                <c:pt idx="0">
                  <c:v>FIJ</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324AAD67-D823-446C-B51B-A4645CE008E2}" type="SERIESNAME">
                      <a:rPr lang="en-US" baseline="0"/>
                      <a:pPr/>
                      <a:t>[SERIES NAME]</a:t>
                    </a:fld>
                    <a:r>
                      <a:rPr lang="en-US" baseline="0"/>
                      <a:t>, </a:t>
                    </a:r>
                    <a:fld id="{0823C232-99E3-45C0-9B75-F772A70B771A}"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7CA4-4F37-88E1-A0D0C0AEC867}"/>
                </c:ext>
              </c:extLst>
            </c:dLbl>
            <c:dLbl>
              <c:idx val="1"/>
              <c:tx>
                <c:rich>
                  <a:bodyPr/>
                  <a:lstStyle/>
                  <a:p>
                    <a:fld id="{A05F974F-EBB5-4D4C-B4ED-9A8588847BEC}" type="CELLRANGE">
                      <a:rPr lang="en-US"/>
                      <a:pPr/>
                      <a:t>[CELLRANGE]</a:t>
                    </a:fld>
                    <a:r>
                      <a:rPr lang="en-US" baseline="0"/>
                      <a:t>, </a:t>
                    </a:r>
                    <a:fld id="{FF12D3AB-4716-4FE0-9787-7EEE7AFBFE15}"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7CA4-4F37-88E1-A0D0C0AEC867}"/>
                </c:ext>
              </c:extLst>
            </c:dLbl>
            <c:spPr>
              <a:solidFill>
                <a:schemeClr val="bg1"/>
              </a:solidFill>
              <a:ln>
                <a:noFill/>
              </a:ln>
              <a:effectLst>
                <a:softEdge rad="3175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4:$AA$44</c:f>
              <c:numCache>
                <c:formatCode>General</c:formatCode>
                <c:ptCount val="2"/>
                <c:pt idx="0">
                  <c:v>16</c:v>
                </c:pt>
                <c:pt idx="1">
                  <c:v>20</c:v>
                </c:pt>
              </c:numCache>
            </c:numRef>
          </c:val>
          <c:smooth val="0"/>
          <c:extLst>
            <c:ext xmlns:c15="http://schemas.microsoft.com/office/drawing/2012/chart" uri="{02D57815-91ED-43cb-92C2-25804820EDAC}">
              <c15:datalabelsRange>
                <c15:f>'Figure 3.19'!$AD$44:$AE$44</c15:f>
                <c15:dlblRangeCache>
                  <c:ptCount val="2"/>
                  <c:pt idx="0">
                    <c:v> 0.22 </c:v>
                  </c:pt>
                  <c:pt idx="1">
                    <c:v> 0.06 </c:v>
                  </c:pt>
                </c15:dlblRangeCache>
              </c15:datalabelsRange>
            </c:ext>
            <c:ext xmlns:c16="http://schemas.microsoft.com/office/drawing/2014/chart" uri="{C3380CC4-5D6E-409C-BE32-E72D297353CC}">
              <c16:uniqueId val="{00000041-7CA4-4F37-88E1-A0D0C0AEC867}"/>
            </c:ext>
          </c:extLst>
        </c:ser>
        <c:ser>
          <c:idx val="23"/>
          <c:order val="23"/>
          <c:tx>
            <c:strRef>
              <c:f>'Figure 3.19'!$X$54</c:f>
              <c:strCache>
                <c:ptCount val="1"/>
                <c:pt idx="0">
                  <c:v>MLD</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DE8E8679-0C9F-4FE2-8F32-1FAF68079880}" type="SERIESNAME">
                      <a:rPr lang="en-US" baseline="0"/>
                      <a:pPr/>
                      <a:t>[SERIES NAME]</a:t>
                    </a:fld>
                    <a:r>
                      <a:rPr lang="en-US" baseline="0"/>
                      <a:t>, </a:t>
                    </a:r>
                    <a:fld id="{918B18BF-C66E-437B-AF4B-6084F508E48E}"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7CA4-4F37-88E1-A0D0C0AEC867}"/>
                </c:ext>
              </c:extLst>
            </c:dLbl>
            <c:dLbl>
              <c:idx val="1"/>
              <c:tx>
                <c:rich>
                  <a:bodyPr/>
                  <a:lstStyle/>
                  <a:p>
                    <a:fld id="{513BBA73-116A-4025-A6D1-D29D5C60534A}" type="CELLRANGE">
                      <a:rPr lang="en-US"/>
                      <a:pPr/>
                      <a:t>[CELLRANGE]</a:t>
                    </a:fld>
                    <a:r>
                      <a:rPr lang="en-US" baseline="0"/>
                      <a:t>, </a:t>
                    </a:r>
                    <a:fld id="{A32A2F63-854B-48E8-9D72-8AE2139C2B65}"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4:$AA$54</c:f>
              <c:numCache>
                <c:formatCode>General</c:formatCode>
                <c:ptCount val="2"/>
                <c:pt idx="0">
                  <c:v>3</c:v>
                </c:pt>
                <c:pt idx="1">
                  <c:v>22</c:v>
                </c:pt>
              </c:numCache>
            </c:numRef>
          </c:val>
          <c:smooth val="0"/>
          <c:extLst>
            <c:ext xmlns:c15="http://schemas.microsoft.com/office/drawing/2012/chart" uri="{02D57815-91ED-43cb-92C2-25804820EDAC}">
              <c15:datalabelsRange>
                <c15:f>'Figure 3.19'!$AD$54:$AE$54</c15:f>
                <c15:dlblRangeCache>
                  <c:ptCount val="2"/>
                  <c:pt idx="0">
                    <c:v> 0.44 </c:v>
                  </c:pt>
                  <c:pt idx="1">
                    <c:v> 0.05 </c:v>
                  </c:pt>
                </c15:dlblRangeCache>
              </c15:datalabelsRange>
            </c:ext>
            <c:ext xmlns:c16="http://schemas.microsoft.com/office/drawing/2014/chart" uri="{C3380CC4-5D6E-409C-BE32-E72D297353CC}">
              <c16:uniqueId val="{00000044-7CA4-4F37-88E1-A0D0C0AEC867}"/>
            </c:ext>
          </c:extLst>
        </c:ser>
        <c:ser>
          <c:idx val="24"/>
          <c:order val="24"/>
          <c:tx>
            <c:strRef>
              <c:f>'Figure 3.19'!$X$56</c:f>
              <c:strCache>
                <c:ptCount val="1"/>
                <c:pt idx="0">
                  <c:v>NEP</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C3F49FB1-55EA-474D-8C95-124CAD887FDE}" type="SERIESNAME">
                      <a:rPr lang="en-US" baseline="0"/>
                      <a:pPr/>
                      <a:t>[SERIES NAME]</a:t>
                    </a:fld>
                    <a:r>
                      <a:rPr lang="en-US" baseline="0"/>
                      <a:t>, </a:t>
                    </a:r>
                    <a:fld id="{22871BF7-ADD7-4A92-A8BF-07624317590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7CA4-4F37-88E1-A0D0C0AEC867}"/>
                </c:ext>
              </c:extLst>
            </c:dLbl>
            <c:dLbl>
              <c:idx val="1"/>
              <c:tx>
                <c:rich>
                  <a:bodyPr/>
                  <a:lstStyle/>
                  <a:p>
                    <a:fld id="{E0255500-4BFA-4202-8F1D-82447439C5FB}" type="CELLRANGE">
                      <a:rPr lang="en-US"/>
                      <a:pPr/>
                      <a:t>[CELLRANGE]</a:t>
                    </a:fld>
                    <a:r>
                      <a:rPr lang="en-US" baseline="0"/>
                      <a:t>, </a:t>
                    </a:r>
                    <a:fld id="{95E3C5B2-85F4-461F-8AC4-D97899F73EB6}"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7CA4-4F37-88E1-A0D0C0AEC867}"/>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56:$AA$56</c:f>
              <c:numCache>
                <c:formatCode>General</c:formatCode>
                <c:ptCount val="2"/>
                <c:pt idx="0">
                  <c:v>12</c:v>
                </c:pt>
                <c:pt idx="1">
                  <c:v>9</c:v>
                </c:pt>
              </c:numCache>
            </c:numRef>
          </c:val>
          <c:smooth val="0"/>
          <c:extLst>
            <c:ext xmlns:c15="http://schemas.microsoft.com/office/drawing/2012/chart" uri="{02D57815-91ED-43cb-92C2-25804820EDAC}">
              <c15:datalabelsRange>
                <c15:f>'Figure 3.19'!$AD$56:$AE$56</c15:f>
                <c15:dlblRangeCache>
                  <c:ptCount val="2"/>
                  <c:pt idx="0">
                    <c:v> 0.26 </c:v>
                  </c:pt>
                  <c:pt idx="1">
                    <c:v> 0.12 </c:v>
                  </c:pt>
                </c15:dlblRangeCache>
              </c15:datalabelsRange>
            </c:ext>
            <c:ext xmlns:c16="http://schemas.microsoft.com/office/drawing/2014/chart" uri="{C3380CC4-5D6E-409C-BE32-E72D297353CC}">
              <c16:uniqueId val="{00000047-7CA4-4F37-88E1-A0D0C0AEC867}"/>
            </c:ext>
          </c:extLst>
        </c:ser>
        <c:dLbls>
          <c:showLegendKey val="0"/>
          <c:showVal val="0"/>
          <c:showCatName val="0"/>
          <c:showSerName val="0"/>
          <c:showPercent val="0"/>
          <c:showBubbleSize val="0"/>
        </c:dLbls>
        <c:marker val="1"/>
        <c:smooth val="0"/>
        <c:axId val="1862491535"/>
        <c:axId val="1862475727"/>
      </c:lineChart>
      <c:lineChart>
        <c:grouping val="standard"/>
        <c:varyColors val="0"/>
        <c:ser>
          <c:idx val="4"/>
          <c:order val="2"/>
          <c:tx>
            <c:strRef>
              <c:f>'Figure 3.19'!$X$49</c:f>
              <c:strCache>
                <c:ptCount val="1"/>
                <c:pt idx="0">
                  <c:v>KAZ</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942948E4-6177-42EB-A03E-B8093D4054DF}" type="SERIESNAME">
                      <a:rPr lang="en-US" baseline="0"/>
                      <a:pPr/>
                      <a:t>[SERIES NAME]</a:t>
                    </a:fld>
                    <a:r>
                      <a:rPr lang="en-US" baseline="0"/>
                      <a:t>, </a:t>
                    </a:r>
                    <a:fld id="{1FF64735-3DCA-45D5-8445-A3C6E530F5B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7CA4-4F37-88E1-A0D0C0AEC867}"/>
                </c:ext>
              </c:extLst>
            </c:dLbl>
            <c:dLbl>
              <c:idx val="1"/>
              <c:tx>
                <c:rich>
                  <a:bodyPr/>
                  <a:lstStyle/>
                  <a:p>
                    <a:fld id="{A2991E1E-C34F-4F95-8542-69617D3A8570}" type="CELLRANGE">
                      <a:rPr lang="en-US"/>
                      <a:pPr/>
                      <a:t>[CELLRANGE]</a:t>
                    </a:fld>
                    <a:r>
                      <a:rPr lang="en-US" baseline="0"/>
                      <a:t>, </a:t>
                    </a:r>
                    <a:fld id="{9300A5DF-A352-404B-9883-49EA8EA3C951}"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7CA4-4F37-88E1-A0D0C0AEC867}"/>
                </c:ext>
              </c:extLst>
            </c:dLbl>
            <c:spPr>
              <a:solidFill>
                <a:srgbClr val="F2F2F2"/>
              </a:solidFill>
              <a:ln>
                <a:noFill/>
              </a:ln>
              <a:effectLst>
                <a:softEdge rad="406400"/>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39:$AA$39</c:f>
              <c:strCache>
                <c:ptCount val="2"/>
                <c:pt idx="0">
                  <c:v>Backward</c:v>
                </c:pt>
                <c:pt idx="1">
                  <c:v>Forward</c:v>
                </c:pt>
              </c:strCache>
            </c:strRef>
          </c:cat>
          <c:val>
            <c:numRef>
              <c:f>'Figure 3.19'!$Z$49:$AA$49</c:f>
              <c:numCache>
                <c:formatCode>General</c:formatCode>
                <c:ptCount val="2"/>
                <c:pt idx="0">
                  <c:v>19</c:v>
                </c:pt>
                <c:pt idx="1">
                  <c:v>11</c:v>
                </c:pt>
              </c:numCache>
            </c:numRef>
          </c:val>
          <c:smooth val="0"/>
          <c:extLst>
            <c:ext xmlns:c15="http://schemas.microsoft.com/office/drawing/2012/chart" uri="{02D57815-91ED-43cb-92C2-25804820EDAC}">
              <c15:datalabelsRange>
                <c15:f>'Figure 3.19'!$AD$49:$AE$49</c15:f>
                <c15:dlblRangeCache>
                  <c:ptCount val="2"/>
                  <c:pt idx="0">
                    <c:v> 0.18 </c:v>
                  </c:pt>
                  <c:pt idx="1">
                    <c:v> 0.12 </c:v>
                  </c:pt>
                </c15:dlblRangeCache>
              </c15:datalabelsRange>
            </c:ext>
            <c:ext xmlns:c16="http://schemas.microsoft.com/office/drawing/2014/chart" uri="{C3380CC4-5D6E-409C-BE32-E72D297353CC}">
              <c16:uniqueId val="{0000004A-7CA4-4F37-88E1-A0D0C0AEC867}"/>
            </c:ext>
          </c:extLst>
        </c:ser>
        <c:dLbls>
          <c:showLegendKey val="0"/>
          <c:showVal val="0"/>
          <c:showCatName val="0"/>
          <c:showSerName val="0"/>
          <c:showPercent val="0"/>
          <c:showBubbleSize val="0"/>
        </c:dLbls>
        <c:marker val="1"/>
        <c:smooth val="0"/>
        <c:axId val="1364379999"/>
        <c:axId val="1364379583"/>
      </c:lineChart>
      <c:catAx>
        <c:axId val="1862491535"/>
        <c:scaling>
          <c:orientation val="minMax"/>
        </c:scaling>
        <c:delete val="0"/>
        <c:axPos val="t"/>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Ideal Sans Light" pitchFamily="50" charset="0"/>
                <a:ea typeface="+mn-ea"/>
                <a:cs typeface="Ideal Sans Light" pitchFamily="50" charset="0"/>
              </a:defRPr>
            </a:pPr>
            <a:endParaRPr lang="en-US"/>
          </a:p>
        </c:txPr>
        <c:crossAx val="1862475727"/>
        <c:crosses val="autoZero"/>
        <c:auto val="1"/>
        <c:lblAlgn val="ctr"/>
        <c:lblOffset val="200"/>
        <c:noMultiLvlLbl val="0"/>
      </c:catAx>
      <c:valAx>
        <c:axId val="1862475727"/>
        <c:scaling>
          <c:orientation val="maxMin"/>
          <c:max val="25"/>
          <c:min val="1"/>
        </c:scaling>
        <c:delete val="1"/>
        <c:axPos val="l"/>
        <c:majorGridlines>
          <c:spPr>
            <a:ln w="9525" cap="flat" cmpd="sng" algn="ctr">
              <a:noFill/>
              <a:round/>
            </a:ln>
            <a:effectLst/>
          </c:spPr>
        </c:majorGridlines>
        <c:numFmt formatCode="General" sourceLinked="1"/>
        <c:majorTickMark val="out"/>
        <c:minorTickMark val="none"/>
        <c:tickLblPos val="nextTo"/>
        <c:crossAx val="1862491535"/>
        <c:crosses val="autoZero"/>
        <c:crossBetween val="between"/>
        <c:majorUnit val="1"/>
      </c:valAx>
      <c:valAx>
        <c:axId val="1364379583"/>
        <c:scaling>
          <c:orientation val="maxMin"/>
          <c:max val="25"/>
          <c:min val="1"/>
        </c:scaling>
        <c:delete val="1"/>
        <c:axPos val="r"/>
        <c:numFmt formatCode="General" sourceLinked="1"/>
        <c:majorTickMark val="out"/>
        <c:minorTickMark val="none"/>
        <c:tickLblPos val="nextTo"/>
        <c:crossAx val="1364379999"/>
        <c:crosses val="max"/>
        <c:crossBetween val="between"/>
        <c:majorUnit val="1"/>
        <c:minorUnit val="1"/>
      </c:valAx>
      <c:catAx>
        <c:axId val="1364379999"/>
        <c:scaling>
          <c:orientation val="minMax"/>
        </c:scaling>
        <c:delete val="1"/>
        <c:axPos val="t"/>
        <c:numFmt formatCode="General" sourceLinked="1"/>
        <c:majorTickMark val="out"/>
        <c:minorTickMark val="none"/>
        <c:tickLblPos val="nextTo"/>
        <c:crossAx val="1364379583"/>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0" i="0" u="none" strike="noStrike" kern="1200" spc="0" baseline="0">
                <a:solidFill>
                  <a:schemeClr val="tx1">
                    <a:lumMod val="65000"/>
                    <a:lumOff val="35000"/>
                  </a:schemeClr>
                </a:solidFill>
                <a:latin typeface="+mn-lt"/>
                <a:ea typeface="+mn-ea"/>
                <a:cs typeface="+mn-cs"/>
              </a:defRPr>
            </a:pPr>
            <a:r>
              <a:rPr lang="en-PH" sz="1100">
                <a:latin typeface="Ideal Sans Light" pitchFamily="50" charset="0"/>
                <a:cs typeface="Ideal Sans Light" pitchFamily="50" charset="0"/>
              </a:rPr>
              <a:t>2020</a:t>
            </a:r>
          </a:p>
        </c:rich>
      </c:tx>
      <c:layout>
        <c:manualLayout>
          <c:xMode val="edge"/>
          <c:yMode val="edge"/>
          <c:x val="0.43328751803751803"/>
          <c:y val="3.234749665563097E-2"/>
        </c:manualLayout>
      </c:layout>
      <c:overlay val="0"/>
      <c:spPr>
        <a:noFill/>
        <a:ln>
          <a:noFill/>
        </a:ln>
        <a:effectLst/>
      </c:spPr>
      <c:txPr>
        <a:bodyPr rot="0" spcFirstLastPara="1" vertOverflow="ellipsis" vert="horz" wrap="square" anchor="ctr" anchorCtr="1"/>
        <a:lstStyle/>
        <a:p>
          <a:pPr algn="ct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1.1767316017316024E-2"/>
          <c:y val="0.13795781401371571"/>
          <c:w val="0.9764657287157289"/>
          <c:h val="0.83277525909979355"/>
        </c:manualLayout>
      </c:layout>
      <c:lineChart>
        <c:grouping val="standard"/>
        <c:varyColors val="0"/>
        <c:ser>
          <c:idx val="1"/>
          <c:order val="0"/>
          <c:tx>
            <c:strRef>
              <c:f>'Figure 3.19'!$X$18</c:f>
              <c:strCache>
                <c:ptCount val="1"/>
                <c:pt idx="0">
                  <c:v>MAL</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F0B2BDE6-800D-4303-A559-79BA2ECF81B7}" type="SERIESNAME">
                      <a:rPr lang="en-US" baseline="0"/>
                      <a:pPr/>
                      <a:t>[SERIES NAME]</a:t>
                    </a:fld>
                    <a:r>
                      <a:rPr lang="en-US" baseline="0"/>
                      <a:t>; </a:t>
                    </a:r>
                    <a:fld id="{76896428-2F71-4823-AC84-0CD869A55D70}" type="CELLRANGE">
                      <a:rPr lang="en-US" baseline="0"/>
                      <a:pPr/>
                      <a:t>[CELLRANGE]</a:t>
                    </a:fld>
                    <a:endParaRPr lang="en-US" baseline="0"/>
                  </a:p>
                </c:rich>
              </c:tx>
              <c:dLblPos val="l"/>
              <c:showLegendKey val="0"/>
              <c:showVal val="0"/>
              <c:showCatName val="0"/>
              <c:showSerName val="1"/>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7AA2-41A7-AE7A-7080B210C9AA}"/>
                </c:ext>
              </c:extLst>
            </c:dLbl>
            <c:dLbl>
              <c:idx val="1"/>
              <c:tx>
                <c:rich>
                  <a:bodyPr/>
                  <a:lstStyle/>
                  <a:p>
                    <a:fld id="{231FE2C7-C6A7-4CE7-B6B5-79AA588A6C6B}" type="CELLRANGE">
                      <a:rPr lang="en-US"/>
                      <a:pPr/>
                      <a:t>[CELLRANGE]</a:t>
                    </a:fld>
                    <a:r>
                      <a:rPr lang="en-US" baseline="0"/>
                      <a:t>; </a:t>
                    </a:r>
                    <a:fld id="{26758C67-2079-41DB-92C7-B923F302BBD4}"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AA2-41A7-AE7A-7080B210C9AA}"/>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4:$AA$4</c:f>
              <c:strCache>
                <c:ptCount val="2"/>
                <c:pt idx="0">
                  <c:v>Backward</c:v>
                </c:pt>
                <c:pt idx="1">
                  <c:v>Forward</c:v>
                </c:pt>
              </c:strCache>
            </c:strRef>
          </c:cat>
          <c:val>
            <c:numRef>
              <c:f>'Figure 3.19'!$Z$18:$AA$18</c:f>
              <c:numCache>
                <c:formatCode>General</c:formatCode>
                <c:ptCount val="2"/>
                <c:pt idx="0">
                  <c:v>9</c:v>
                </c:pt>
                <c:pt idx="1">
                  <c:v>5</c:v>
                </c:pt>
              </c:numCache>
            </c:numRef>
          </c:val>
          <c:smooth val="0"/>
          <c:extLst>
            <c:ext xmlns:c15="http://schemas.microsoft.com/office/drawing/2012/chart" uri="{02D57815-91ED-43cb-92C2-25804820EDAC}">
              <c15:datalabelsRange>
                <c15:f>'Figure 3.19'!$AD$18:$AE$18</c15:f>
                <c15:dlblRangeCache>
                  <c:ptCount val="2"/>
                  <c:pt idx="0">
                    <c:v> 0.29 </c:v>
                  </c:pt>
                  <c:pt idx="1">
                    <c:v> 0.15 </c:v>
                  </c:pt>
                </c15:dlblRangeCache>
              </c15:datalabelsRange>
            </c:ext>
            <c:ext xmlns:c16="http://schemas.microsoft.com/office/drawing/2014/chart" uri="{C3380CC4-5D6E-409C-BE32-E72D297353CC}">
              <c16:uniqueId val="{00000002-7AA2-41A7-AE7A-7080B210C9AA}"/>
            </c:ext>
          </c:extLst>
        </c:ser>
        <c:ser>
          <c:idx val="3"/>
          <c:order val="1"/>
          <c:tx>
            <c:strRef>
              <c:f>'Figure 3.19'!$X$12</c:f>
              <c:strCache>
                <c:ptCount val="1"/>
                <c:pt idx="0">
                  <c:v>INO</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23378B73-633C-475A-BAA4-673F59EED6D2}" type="SERIESNAME">
                      <a:rPr lang="en-US" baseline="0"/>
                      <a:pPr/>
                      <a:t>[SERIES NAME]</a:t>
                    </a:fld>
                    <a:r>
                      <a:rPr lang="en-US" baseline="0"/>
                      <a:t>, </a:t>
                    </a:r>
                    <a:fld id="{E22968AD-1A5E-4AB9-9A73-6554E0576F0B}"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AA2-41A7-AE7A-7080B210C9AA}"/>
                </c:ext>
              </c:extLst>
            </c:dLbl>
            <c:dLbl>
              <c:idx val="1"/>
              <c:tx>
                <c:rich>
                  <a:bodyPr/>
                  <a:lstStyle/>
                  <a:p>
                    <a:fld id="{8BAA1DA2-43BD-4EDB-9B11-344806BC7325}" type="CELLRANGE">
                      <a:rPr lang="en-US"/>
                      <a:pPr/>
                      <a:t>[CELLRANGE]</a:t>
                    </a:fld>
                    <a:r>
                      <a:rPr lang="en-US" baseline="0"/>
                      <a:t>, </a:t>
                    </a:r>
                    <a:fld id="{B256F4DA-717D-46AE-AAD4-EC2906AA8260}"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AA2-41A7-AE7A-7080B210C9AA}"/>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4:$AA$4</c:f>
              <c:strCache>
                <c:ptCount val="2"/>
                <c:pt idx="0">
                  <c:v>Backward</c:v>
                </c:pt>
                <c:pt idx="1">
                  <c:v>Forward</c:v>
                </c:pt>
              </c:strCache>
            </c:strRef>
          </c:cat>
          <c:val>
            <c:numRef>
              <c:f>'Figure 3.19'!$Z$12:$AA$12</c:f>
              <c:numCache>
                <c:formatCode>General</c:formatCode>
                <c:ptCount val="2"/>
                <c:pt idx="0">
                  <c:v>17</c:v>
                </c:pt>
                <c:pt idx="1">
                  <c:v>7</c:v>
                </c:pt>
              </c:numCache>
            </c:numRef>
          </c:val>
          <c:smooth val="0"/>
          <c:extLst>
            <c:ext xmlns:c15="http://schemas.microsoft.com/office/drawing/2012/chart" uri="{02D57815-91ED-43cb-92C2-25804820EDAC}">
              <c15:datalabelsRange>
                <c15:f>'Figure 3.19'!$AD$12:$AE$12</c15:f>
                <c15:dlblRangeCache>
                  <c:ptCount val="2"/>
                  <c:pt idx="0">
                    <c:v> 0.19 </c:v>
                  </c:pt>
                  <c:pt idx="1">
                    <c:v> 0.14 </c:v>
                  </c:pt>
                </c15:dlblRangeCache>
              </c15:datalabelsRange>
            </c:ext>
            <c:ext xmlns:c16="http://schemas.microsoft.com/office/drawing/2014/chart" uri="{C3380CC4-5D6E-409C-BE32-E72D297353CC}">
              <c16:uniqueId val="{00000005-7AA2-41A7-AE7A-7080B210C9AA}"/>
            </c:ext>
          </c:extLst>
        </c:ser>
        <c:ser>
          <c:idx val="5"/>
          <c:order val="3"/>
          <c:tx>
            <c:strRef>
              <c:f>'Figure 3.19'!$X$8</c:f>
              <c:strCache>
                <c:ptCount val="1"/>
                <c:pt idx="0">
                  <c:v>CAM</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5AEA3007-535F-48EB-BD75-D0960D26F6F6}" type="SERIESNAME">
                      <a:rPr lang="en-US"/>
                      <a:pPr/>
                      <a:t>[SERIES NAME]</a:t>
                    </a:fld>
                    <a:r>
                      <a:rPr lang="en-US" baseline="0"/>
                      <a:t>, </a:t>
                    </a:r>
                    <a:fld id="{1563B9BC-34C0-4330-A900-ECAB08709419}"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AA2-41A7-AE7A-7080B210C9AA}"/>
                </c:ext>
              </c:extLst>
            </c:dLbl>
            <c:dLbl>
              <c:idx val="1"/>
              <c:tx>
                <c:rich>
                  <a:bodyPr/>
                  <a:lstStyle/>
                  <a:p>
                    <a:fld id="{DB708A53-59AA-4BA9-9DCE-A49FB70BD6AF}" type="CELLRANGE">
                      <a:rPr lang="en-US" baseline="0"/>
                      <a:pPr/>
                      <a:t>[CELLRANGE]</a:t>
                    </a:fld>
                    <a:r>
                      <a:rPr lang="en-US" baseline="0"/>
                      <a:t>, </a:t>
                    </a:r>
                    <a:fld id="{3E742D8E-CD4C-4EEB-9783-3EC3E3B8F34E}" type="SERIESNAME">
                      <a:rPr lang="en-US" baseline="0"/>
                      <a:pPr/>
                      <a:t>[SERIES NAME]</a:t>
                    </a:fld>
                    <a:endParaRPr lang="en-US" baseline="0"/>
                  </a:p>
                </c:rich>
              </c:tx>
              <c:dLblPos val="r"/>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AA2-41A7-AE7A-7080B210C9AA}"/>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4:$AA$4</c:f>
              <c:strCache>
                <c:ptCount val="2"/>
                <c:pt idx="0">
                  <c:v>Backward</c:v>
                </c:pt>
                <c:pt idx="1">
                  <c:v>Forward</c:v>
                </c:pt>
              </c:strCache>
            </c:strRef>
          </c:cat>
          <c:val>
            <c:numRef>
              <c:f>'Figure 3.19'!$Z$8:$AA$8</c:f>
              <c:numCache>
                <c:formatCode>General</c:formatCode>
                <c:ptCount val="2"/>
                <c:pt idx="0">
                  <c:v>1</c:v>
                </c:pt>
                <c:pt idx="1">
                  <c:v>25</c:v>
                </c:pt>
              </c:numCache>
            </c:numRef>
          </c:val>
          <c:smooth val="0"/>
          <c:extLst>
            <c:ext xmlns:c15="http://schemas.microsoft.com/office/drawing/2012/chart" uri="{02D57815-91ED-43cb-92C2-25804820EDAC}">
              <c15:datalabelsRange>
                <c15:f>'Figure 3.19'!$AD$8:$AE$8</c15:f>
                <c15:dlblRangeCache>
                  <c:ptCount val="2"/>
                  <c:pt idx="0">
                    <c:v> 0.56 </c:v>
                  </c:pt>
                  <c:pt idx="1">
                    <c:v> 0.01 </c:v>
                  </c:pt>
                </c15:dlblRangeCache>
              </c15:datalabelsRange>
            </c:ext>
            <c:ext xmlns:c16="http://schemas.microsoft.com/office/drawing/2014/chart" uri="{C3380CC4-5D6E-409C-BE32-E72D297353CC}">
              <c16:uniqueId val="{00000008-7AA2-41A7-AE7A-7080B210C9AA}"/>
            </c:ext>
          </c:extLst>
        </c:ser>
        <c:ser>
          <c:idx val="6"/>
          <c:order val="4"/>
          <c:tx>
            <c:strRef>
              <c:f>'Figure 3.19'!$X$7</c:f>
              <c:strCache>
                <c:ptCount val="1"/>
                <c:pt idx="0">
                  <c:v>BRU</c:v>
                </c:pt>
              </c:strCache>
            </c:strRef>
          </c:tx>
          <c:spPr>
            <a:ln w="19050" cap="rnd">
              <a:solidFill>
                <a:srgbClr val="007DB7"/>
              </a:solidFill>
              <a:round/>
            </a:ln>
            <a:effectLst/>
          </c:spPr>
          <c:marker>
            <c:symbol val="circle"/>
            <c:size val="5"/>
            <c:spPr>
              <a:solidFill>
                <a:srgbClr val="007DB7"/>
              </a:solidFill>
              <a:ln w="9525">
                <a:noFill/>
              </a:ln>
              <a:effectLst/>
            </c:spPr>
          </c:marker>
          <c:dLbls>
            <c:dLbl>
              <c:idx val="0"/>
              <c:tx>
                <c:rich>
                  <a:bodyPr/>
                  <a:lstStyle/>
                  <a:p>
                    <a:fld id="{C6CD1266-F607-4BB2-AD23-71F5B34F8739}" type="SERIESNAME">
                      <a:rPr lang="en-US" baseline="0"/>
                      <a:pPr/>
                      <a:t>[SERIES NAME]</a:t>
                    </a:fld>
                    <a:r>
                      <a:rPr lang="en-US" baseline="0"/>
                      <a:t>, </a:t>
                    </a:r>
                    <a:fld id="{992F1284-DC1F-4198-8931-C2DFE95A84F4}"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7AA2-41A7-AE7A-7080B210C9AA}"/>
                </c:ext>
              </c:extLst>
            </c:dLbl>
            <c:dLbl>
              <c:idx val="1"/>
              <c:tx>
                <c:rich>
                  <a:bodyPr/>
                  <a:lstStyle/>
                  <a:p>
                    <a:fld id="{75FF842C-3F4B-4DC9-9284-D425FB67BEA1}" type="CELLRANGE">
                      <a:rPr lang="en-US"/>
                      <a:pPr/>
                      <a:t>[CELLRANGE]</a:t>
                    </a:fld>
                    <a:r>
                      <a:rPr lang="en-US" baseline="0"/>
                      <a:t>, </a:t>
                    </a:r>
                    <a:fld id="{390229D3-4DFA-400F-8F32-98ADB2E46F84}"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AA2-41A7-AE7A-7080B210C9AA}"/>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1">
                        <a:lumMod val="75000"/>
                        <a:lumOff val="25000"/>
                      </a:schemeClr>
                    </a:solidFill>
                    <a:latin typeface="Ideal Sans Light" pitchFamily="50" charset="0"/>
                    <a:ea typeface="+mn-ea"/>
                    <a:cs typeface="Ideal Sans Light" pitchFamily="50"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Figure 3.19'!$Z$4:$AA$4</c:f>
              <c:strCache>
                <c:ptCount val="2"/>
                <c:pt idx="0">
                  <c:v>Backward</c:v>
                </c:pt>
                <c:pt idx="1">
                  <c:v>Forward</c:v>
                </c:pt>
              </c:strCache>
            </c:strRef>
          </c:cat>
          <c:val>
            <c:numRef>
              <c:f>'Figure 3.19'!$Z$7:$AA$7</c:f>
              <c:numCache>
                <c:formatCode>General</c:formatCode>
                <c:ptCount val="2"/>
                <c:pt idx="0">
                  <c:v>3</c:v>
                </c:pt>
                <c:pt idx="1">
                  <c:v>8</c:v>
                </c:pt>
              </c:numCache>
            </c:numRef>
          </c:val>
          <c:smooth val="0"/>
          <c:extLst>
            <c:ext xmlns:c15="http://schemas.microsoft.com/office/drawing/2012/chart" uri="{02D57815-91ED-43cb-92C2-25804820EDAC}">
              <c15:datalabelsRange>
                <c15:f>'Figure 3.19'!$AD$7:$AE$7</c15:f>
                <c15:dlblRangeCache>
                  <c:ptCount val="2"/>
                  <c:pt idx="0">
                    <c:v> 0.40 </c:v>
                  </c:pt>
                  <c:pt idx="1">
                    <c:v> 0.13 </c:v>
                  </c:pt>
                </c15:dlblRangeCache>
              </c15:datalabelsRange>
            </c:ext>
            <c:ext xmlns:c16="http://schemas.microsoft.com/office/drawing/2014/chart" uri="{C3380CC4-5D6E-409C-BE32-E72D297353CC}">
              <c16:uniqueId val="{0000000B-7AA2-41A7-AE7A-7080B210C9AA}"/>
            </c:ext>
          </c:extLst>
        </c:ser>
        <c:ser>
          <c:idx val="7"/>
          <c:order val="5"/>
          <c:tx>
            <c:strRef>
              <c:f>'Figure 3.19'!$X$11</c:f>
              <c:strCache>
                <c:ptCount val="1"/>
                <c:pt idx="0">
                  <c:v>IND</c:v>
                </c:pt>
              </c:strCache>
            </c:strRef>
          </c:tx>
          <c:spPr>
            <a:ln w="19050" cap="rnd">
              <a:solidFill>
                <a:srgbClr val="8DC63F"/>
              </a:solidFill>
              <a:round/>
            </a:ln>
            <a:effectLst/>
          </c:spPr>
          <c:marker>
            <c:symbol val="circle"/>
            <c:size val="5"/>
            <c:spPr>
              <a:solidFill>
                <a:srgbClr val="8DC63F"/>
              </a:solidFill>
              <a:ln w="9525">
                <a:noFill/>
              </a:ln>
              <a:effectLst/>
            </c:spPr>
          </c:marker>
          <c:dLbls>
            <c:dLbl>
              <c:idx val="0"/>
              <c:tx>
                <c:rich>
                  <a:bodyPr/>
                  <a:lstStyle/>
                  <a:p>
                    <a:fld id="{2973DC1C-DA91-483E-ADDE-D16EF12D1523}" type="SERIESNAME">
                      <a:rPr lang="en-US" baseline="0"/>
                      <a:pPr/>
                      <a:t>[SERIES NAME]</a:t>
                    </a:fld>
                    <a:r>
                      <a:rPr lang="en-US" baseline="0"/>
                      <a:t>, </a:t>
                    </a:r>
                    <a:fld id="{27A1E151-0B90-4103-9356-30D3C3CEF4AB}" type="CELLRANGE">
                      <a:rPr lang="en-US" baseline="0"/>
                      <a:pPr/>
                      <a:t>[CELLRANGE]</a:t>
                    </a:fld>
                    <a:endParaRPr lang="en-US" baseline="0"/>
                  </a:p>
                </c:rich>
              </c:tx>
              <c:dLblPos val="l"/>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AA2-41A7-AE7A-7080B210C9AA}"/>
                </c:ext>
              </c:extLst>
            </c:dLbl>
            <c:dLbl>
              <c:idx val="1"/>
              <c:tx>
                <c:rich>
                  <a:bodyPr/>
                  <a:lstStyle/>
                  <a:p>
                    <a:fld id="{C24D039B-E017-47A4-8402-10028CCB4F97}" type="CELLRANGE">
                      <a:rPr lang="en-US"/>
                      <a:pPr/>
                      <a:t>[CELLRANGE]</a:t>
                    </a:fld>
                    <a:r>
                      <a:rPr lang="en-US" baseline="0"/>
                      <a:t>, </a:t>
                    </a:r>
                    <a:fld id="{5207821E-209A-4CB7-9DD9-E3F2A8822595}"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AA2-41A7-AE7A-7080B210C9AA}"/>
                </c:ext>
              </c:extLst>
            </c:dLbl>
            <c:spPr>
              <a:solidFill>
                <a:schemeClr val="bg1"/>
              </a:solidFill>
              <a:ln>
                <a: